
          <cell r="CM576">
            <v>0</v>
          </cell>
          <cell r="CN576" t="str">
            <v>FILING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8360.550719792267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 t="str">
            <v>FILING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4799.883722234712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</row>
        <row r="577">
          <cell r="B577" t="str">
            <v>Co 119</v>
          </cell>
          <cell r="G577" t="str">
            <v>Galena Territory Utilities</v>
          </cell>
          <cell r="BH577">
            <v>0</v>
          </cell>
          <cell r="BI577">
            <v>21917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 t="str">
            <v>FILING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1269.2590084361582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 t="str">
            <v>FILING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8896.5567055026222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 t="str">
            <v>FILING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12166.910733374738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 t="str">
            <v>FILING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7899.2064559927094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</row>
        <row r="578">
          <cell r="B578" t="str">
            <v>Co 120</v>
          </cell>
          <cell r="G578" t="str">
            <v>Killarney Water Co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 t="str">
            <v>FILING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10417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  <cell r="FT578">
            <v>0</v>
          </cell>
          <cell r="FU578">
            <v>0</v>
          </cell>
          <cell r="FV578">
            <v>0</v>
          </cell>
          <cell r="FW578">
            <v>0</v>
          </cell>
        </row>
        <row r="579">
          <cell r="B579" t="str">
            <v>Co 121</v>
          </cell>
          <cell r="G579" t="str">
            <v>Lake Holiday Utilities Corp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1850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 t="str">
            <v>FILING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4261.0688746320811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 t="str">
            <v>FILING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  <cell r="DW579">
            <v>0</v>
          </cell>
          <cell r="DX579">
            <v>5705.1991125951936</v>
          </cell>
          <cell r="DY579">
            <v>0</v>
          </cell>
          <cell r="DZ579">
            <v>0</v>
          </cell>
          <cell r="EA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  <cell r="EN579">
            <v>0</v>
          </cell>
          <cell r="EO579">
            <v>0</v>
          </cell>
          <cell r="EP579">
            <v>0</v>
          </cell>
          <cell r="EQ579">
            <v>0</v>
          </cell>
          <cell r="ER579">
            <v>0</v>
          </cell>
          <cell r="ES579">
            <v>0</v>
          </cell>
          <cell r="ET579">
            <v>0</v>
          </cell>
          <cell r="EU579">
            <v>0</v>
          </cell>
          <cell r="EV579">
            <v>0</v>
          </cell>
          <cell r="EW579">
            <v>0</v>
          </cell>
          <cell r="EX579">
            <v>0</v>
          </cell>
          <cell r="EY579">
            <v>0</v>
          </cell>
          <cell r="EZ579">
            <v>0</v>
          </cell>
          <cell r="FA579">
            <v>0</v>
          </cell>
          <cell r="FB579">
            <v>0</v>
          </cell>
          <cell r="FC579">
            <v>0</v>
          </cell>
          <cell r="FD579">
            <v>0</v>
          </cell>
          <cell r="FE579">
            <v>0</v>
          </cell>
          <cell r="FF579">
            <v>0</v>
          </cell>
          <cell r="FG579">
            <v>0</v>
          </cell>
          <cell r="FH579">
            <v>0</v>
          </cell>
          <cell r="FI579">
            <v>0</v>
          </cell>
          <cell r="FJ579">
            <v>0</v>
          </cell>
          <cell r="FK579">
            <v>0</v>
          </cell>
          <cell r="FL579">
            <v>0</v>
          </cell>
          <cell r="FM579">
            <v>0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  <cell r="FT579">
            <v>0</v>
          </cell>
          <cell r="FU579">
            <v>0</v>
          </cell>
          <cell r="FV579">
            <v>0</v>
          </cell>
          <cell r="FW579">
            <v>0</v>
          </cell>
        </row>
        <row r="580">
          <cell r="B580" t="str">
            <v>Co 122</v>
          </cell>
          <cell r="G580" t="str">
            <v>Lake Wildwood Utilities Co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 t="str">
            <v>FILING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6638.6156080987676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 t="str">
            <v>FILING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5769.6576563094104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  <cell r="EN580">
            <v>0</v>
          </cell>
          <cell r="EO580">
            <v>0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0</v>
          </cell>
          <cell r="EX580">
            <v>0</v>
          </cell>
          <cell r="EY580">
            <v>0</v>
          </cell>
          <cell r="EZ580">
            <v>0</v>
          </cell>
          <cell r="FA580">
            <v>0</v>
          </cell>
          <cell r="FB580">
            <v>0</v>
          </cell>
          <cell r="FC580">
            <v>0</v>
          </cell>
          <cell r="FD580">
            <v>0</v>
          </cell>
          <cell r="FE580">
            <v>0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</row>
        <row r="581">
          <cell r="B581" t="str">
            <v>Co 123</v>
          </cell>
          <cell r="G581" t="str">
            <v>Northern Hills W &amp; S Co</v>
          </cell>
          <cell r="BH581">
            <v>0</v>
          </cell>
          <cell r="BI581">
            <v>1675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DZ581">
            <v>0</v>
          </cell>
          <cell r="EA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  <cell r="EN581">
            <v>0</v>
          </cell>
          <cell r="EO581">
            <v>0</v>
          </cell>
          <cell r="EP581">
            <v>0</v>
          </cell>
          <cell r="EQ581">
            <v>0</v>
          </cell>
          <cell r="ER581">
            <v>0</v>
          </cell>
          <cell r="ES581">
            <v>0</v>
          </cell>
          <cell r="ET581">
            <v>0</v>
          </cell>
          <cell r="EU581">
            <v>0</v>
          </cell>
          <cell r="EV581">
            <v>0</v>
          </cell>
          <cell r="EW581">
            <v>0</v>
          </cell>
          <cell r="EX581">
            <v>0</v>
          </cell>
          <cell r="EY581">
            <v>0</v>
          </cell>
          <cell r="EZ581">
            <v>0</v>
          </cell>
          <cell r="FA581">
            <v>0</v>
          </cell>
          <cell r="FB581">
            <v>0</v>
          </cell>
          <cell r="FC581">
            <v>0</v>
          </cell>
          <cell r="FD581">
            <v>0</v>
          </cell>
          <cell r="FE581">
            <v>0</v>
          </cell>
          <cell r="FF581">
            <v>0</v>
          </cell>
          <cell r="FG581">
            <v>0</v>
          </cell>
          <cell r="FH581">
            <v>0</v>
          </cell>
          <cell r="FI581">
            <v>0</v>
          </cell>
          <cell r="FJ581">
            <v>0</v>
          </cell>
          <cell r="FK581">
            <v>0</v>
          </cell>
          <cell r="FL581">
            <v>0</v>
          </cell>
          <cell r="FM581">
            <v>0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  <cell r="FT581">
            <v>0</v>
          </cell>
          <cell r="FU581">
            <v>0</v>
          </cell>
          <cell r="FV581">
            <v>0</v>
          </cell>
          <cell r="FW581">
            <v>0</v>
          </cell>
        </row>
        <row r="582">
          <cell r="B582" t="str">
            <v>Co 124</v>
          </cell>
          <cell r="G582" t="str">
            <v>Lake Marian Water Corp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 t="str">
            <v>FILING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6512.1389479340378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 t="str">
            <v>FILING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4716.3651443917515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DZ582">
            <v>0</v>
          </cell>
          <cell r="EA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  <cell r="EN582">
            <v>0</v>
          </cell>
          <cell r="EO582">
            <v>0</v>
          </cell>
          <cell r="EP582">
            <v>0</v>
          </cell>
          <cell r="EQ582">
            <v>0</v>
          </cell>
          <cell r="ER582">
            <v>0</v>
          </cell>
          <cell r="ES582">
            <v>0</v>
          </cell>
          <cell r="ET582">
            <v>0</v>
          </cell>
          <cell r="EU582">
            <v>0</v>
          </cell>
          <cell r="EV582">
            <v>0</v>
          </cell>
          <cell r="EW582">
            <v>0</v>
          </cell>
          <cell r="EX582">
            <v>0</v>
          </cell>
          <cell r="EY582">
            <v>0</v>
          </cell>
          <cell r="EZ582">
            <v>0</v>
          </cell>
          <cell r="FA582">
            <v>0</v>
          </cell>
          <cell r="FB582">
            <v>0</v>
          </cell>
          <cell r="FC582">
            <v>0</v>
          </cell>
          <cell r="FD582">
            <v>0</v>
          </cell>
          <cell r="FE582">
            <v>0</v>
          </cell>
          <cell r="FF582">
            <v>0</v>
          </cell>
          <cell r="FG582">
            <v>0</v>
          </cell>
          <cell r="FH582">
            <v>0</v>
          </cell>
          <cell r="FI582">
            <v>0</v>
          </cell>
          <cell r="FJ582">
            <v>0</v>
          </cell>
          <cell r="FK582">
            <v>0</v>
          </cell>
          <cell r="FL582">
            <v>0</v>
          </cell>
          <cell r="FM582">
            <v>0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  <cell r="FT582">
            <v>0</v>
          </cell>
          <cell r="FU582">
            <v>0</v>
          </cell>
          <cell r="FV582">
            <v>0</v>
          </cell>
          <cell r="FW582">
            <v>0</v>
          </cell>
        </row>
        <row r="583">
          <cell r="B583" t="str">
            <v>Co 125</v>
          </cell>
          <cell r="G583" t="str">
            <v>Wildwood Water Service Co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 t="str">
            <v>FILING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3618.3487534682095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 t="str">
            <v>FILING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4588.1770430998677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DZ583">
            <v>0</v>
          </cell>
          <cell r="EA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  <cell r="EN583">
            <v>0</v>
          </cell>
          <cell r="EO583">
            <v>0</v>
          </cell>
          <cell r="EP583">
            <v>0</v>
          </cell>
          <cell r="EQ583">
            <v>0</v>
          </cell>
          <cell r="ER583">
            <v>0</v>
          </cell>
          <cell r="ES583">
            <v>0</v>
          </cell>
          <cell r="ET583">
            <v>0</v>
          </cell>
          <cell r="EU583">
            <v>0</v>
          </cell>
          <cell r="EV583">
            <v>0</v>
          </cell>
          <cell r="EW583">
            <v>0</v>
          </cell>
          <cell r="EX583">
            <v>0</v>
          </cell>
          <cell r="EY583">
            <v>0</v>
          </cell>
          <cell r="EZ583">
            <v>0</v>
          </cell>
          <cell r="FA583">
            <v>0</v>
          </cell>
          <cell r="FB583">
            <v>0</v>
          </cell>
          <cell r="FC583">
            <v>0</v>
          </cell>
          <cell r="FD583">
            <v>0</v>
          </cell>
          <cell r="FE583">
            <v>0</v>
          </cell>
          <cell r="FF583">
            <v>0</v>
          </cell>
          <cell r="FG583">
            <v>0</v>
          </cell>
          <cell r="FH583">
            <v>0</v>
          </cell>
          <cell r="FI583">
            <v>0</v>
          </cell>
          <cell r="FJ583">
            <v>0</v>
          </cell>
          <cell r="FK583">
            <v>0</v>
          </cell>
          <cell r="FL583">
            <v>0</v>
          </cell>
          <cell r="FM583">
            <v>0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  <cell r="FT583">
            <v>0</v>
          </cell>
          <cell r="FU583">
            <v>0</v>
          </cell>
          <cell r="FV583">
            <v>0</v>
          </cell>
          <cell r="FW583">
            <v>0</v>
          </cell>
        </row>
        <row r="584">
          <cell r="B584" t="str">
            <v>Co 126</v>
          </cell>
          <cell r="G584" t="str">
            <v>Valentine Water Service Inc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 t="str">
            <v>FILING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4231.7279300628998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DZ584">
            <v>0</v>
          </cell>
          <cell r="EA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  <cell r="EN584">
            <v>0</v>
          </cell>
          <cell r="EO584">
            <v>0</v>
          </cell>
          <cell r="EP584">
            <v>0</v>
          </cell>
          <cell r="EQ584">
            <v>0</v>
          </cell>
          <cell r="ER584">
            <v>0</v>
          </cell>
          <cell r="ES584">
            <v>0</v>
          </cell>
          <cell r="ET584">
            <v>0</v>
          </cell>
          <cell r="EU584">
            <v>0</v>
          </cell>
          <cell r="EV584">
            <v>0</v>
          </cell>
          <cell r="EW584">
            <v>0</v>
          </cell>
          <cell r="EX584">
            <v>0</v>
          </cell>
          <cell r="EY584">
            <v>0</v>
          </cell>
          <cell r="EZ584">
            <v>0</v>
          </cell>
          <cell r="FA584">
            <v>0</v>
          </cell>
          <cell r="FB584">
            <v>0</v>
          </cell>
          <cell r="FC584">
            <v>0</v>
          </cell>
          <cell r="FD584">
            <v>0</v>
          </cell>
          <cell r="FE584">
            <v>0</v>
          </cell>
          <cell r="FF584">
            <v>0</v>
          </cell>
          <cell r="FG584">
            <v>0</v>
          </cell>
          <cell r="FH584">
            <v>0</v>
          </cell>
          <cell r="FI584">
            <v>0</v>
          </cell>
          <cell r="FJ584">
            <v>0</v>
          </cell>
          <cell r="FK584">
            <v>0</v>
          </cell>
          <cell r="FL584">
            <v>0</v>
          </cell>
          <cell r="FM584">
            <v>0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  <cell r="FT584">
            <v>0</v>
          </cell>
          <cell r="FU584">
            <v>0</v>
          </cell>
          <cell r="FV584">
            <v>0</v>
          </cell>
          <cell r="FW584">
            <v>0</v>
          </cell>
        </row>
        <row r="585">
          <cell r="B585" t="str">
            <v>Co 127</v>
          </cell>
          <cell r="G585" t="str">
            <v>Walk Up Woods Water Co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 t="str">
            <v>FILING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6938.1795659425261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 t="str">
            <v>FILING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4463.2364310103922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DZ585">
            <v>0</v>
          </cell>
          <cell r="EA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  <cell r="EN585">
            <v>0</v>
          </cell>
          <cell r="EO585">
            <v>0</v>
          </cell>
          <cell r="EP585">
            <v>0</v>
          </cell>
          <cell r="EQ585">
            <v>0</v>
          </cell>
          <cell r="ER585">
            <v>0</v>
          </cell>
          <cell r="ES585">
            <v>0</v>
          </cell>
          <cell r="ET585">
            <v>0</v>
          </cell>
          <cell r="EU585">
            <v>0</v>
          </cell>
          <cell r="EV585">
            <v>0</v>
          </cell>
          <cell r="EW585">
            <v>0</v>
          </cell>
          <cell r="EX585">
            <v>0</v>
          </cell>
          <cell r="EY585">
            <v>0</v>
          </cell>
          <cell r="EZ585">
            <v>0</v>
          </cell>
          <cell r="FA585">
            <v>0</v>
          </cell>
          <cell r="FB585">
            <v>0</v>
          </cell>
          <cell r="FC585">
            <v>0</v>
          </cell>
          <cell r="FD585">
            <v>0</v>
          </cell>
          <cell r="FE585">
            <v>0</v>
          </cell>
          <cell r="FF585">
            <v>0</v>
          </cell>
          <cell r="FG585">
            <v>0</v>
          </cell>
          <cell r="FH585">
            <v>0</v>
          </cell>
          <cell r="FI585">
            <v>0</v>
          </cell>
          <cell r="FJ585">
            <v>0</v>
          </cell>
          <cell r="FK585">
            <v>0</v>
          </cell>
          <cell r="FL585">
            <v>0</v>
          </cell>
          <cell r="FM585">
            <v>0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  <cell r="FT585">
            <v>0</v>
          </cell>
          <cell r="FU585">
            <v>0</v>
          </cell>
          <cell r="FV585">
            <v>0</v>
          </cell>
          <cell r="FW585">
            <v>0</v>
          </cell>
        </row>
        <row r="586">
          <cell r="B586" t="str">
            <v>Co 128</v>
          </cell>
          <cell r="G586" t="str">
            <v>Whispering Hills Water Co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 t="str">
            <v>FILING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7928.862675568078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 t="str">
            <v>FILING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10908.022983055984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DZ586">
            <v>0</v>
          </cell>
          <cell r="EA586">
            <v>0</v>
          </cell>
          <cell r="EB586" t="str">
            <v>FILING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  <cell r="EN586">
            <v>6462.8427630167207</v>
          </cell>
          <cell r="EO586">
            <v>0</v>
          </cell>
          <cell r="EP586">
            <v>0</v>
          </cell>
          <cell r="EQ586">
            <v>0</v>
          </cell>
          <cell r="ER586">
            <v>0</v>
          </cell>
          <cell r="ES586">
            <v>0</v>
          </cell>
          <cell r="ET586">
            <v>0</v>
          </cell>
          <cell r="EU586">
            <v>0</v>
          </cell>
          <cell r="EV586">
            <v>0</v>
          </cell>
          <cell r="EW586">
            <v>0</v>
          </cell>
          <cell r="EX586">
            <v>0</v>
          </cell>
          <cell r="EY586">
            <v>0</v>
          </cell>
          <cell r="EZ586">
            <v>0</v>
          </cell>
          <cell r="FA586">
            <v>0</v>
          </cell>
          <cell r="FB586">
            <v>0</v>
          </cell>
          <cell r="FC586">
            <v>0</v>
          </cell>
          <cell r="FD586">
            <v>0</v>
          </cell>
          <cell r="FE586">
            <v>0</v>
          </cell>
          <cell r="FF586">
            <v>0</v>
          </cell>
          <cell r="FG586">
            <v>0</v>
          </cell>
          <cell r="FH586">
            <v>0</v>
          </cell>
          <cell r="FI586">
            <v>0</v>
          </cell>
          <cell r="FJ586">
            <v>0</v>
          </cell>
          <cell r="FK586">
            <v>0</v>
          </cell>
          <cell r="FL586">
            <v>0</v>
          </cell>
          <cell r="FM586">
            <v>0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  <cell r="FT586">
            <v>0</v>
          </cell>
          <cell r="FU586">
            <v>0</v>
          </cell>
          <cell r="FV586">
            <v>0</v>
          </cell>
          <cell r="FW586">
            <v>0</v>
          </cell>
        </row>
        <row r="587">
          <cell r="B587" t="str">
            <v>Co 129</v>
          </cell>
          <cell r="G587" t="str">
            <v>Holiday Hills Utilities Inc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 t="str">
            <v>FILING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8851.8279261606876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DZ587">
            <v>0</v>
          </cell>
          <cell r="EA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  <cell r="EN587">
            <v>0</v>
          </cell>
          <cell r="EO587">
            <v>0</v>
          </cell>
          <cell r="EP587">
            <v>0</v>
          </cell>
          <cell r="EQ587">
            <v>0</v>
          </cell>
          <cell r="ER587">
            <v>0</v>
          </cell>
          <cell r="ES587">
            <v>0</v>
          </cell>
          <cell r="ET587">
            <v>0</v>
          </cell>
          <cell r="EU587">
            <v>0</v>
          </cell>
          <cell r="EV587">
            <v>0</v>
          </cell>
          <cell r="EW587">
            <v>0</v>
          </cell>
          <cell r="EX587">
            <v>0</v>
          </cell>
          <cell r="EY587">
            <v>0</v>
          </cell>
          <cell r="EZ587">
            <v>0</v>
          </cell>
          <cell r="FA587">
            <v>0</v>
          </cell>
          <cell r="FB587">
            <v>0</v>
          </cell>
          <cell r="FC587">
            <v>0</v>
          </cell>
          <cell r="FD587">
            <v>0</v>
          </cell>
          <cell r="FE587">
            <v>0</v>
          </cell>
          <cell r="FF587">
            <v>0</v>
          </cell>
          <cell r="FG587">
            <v>0</v>
          </cell>
          <cell r="FH587">
            <v>0</v>
          </cell>
          <cell r="FI587">
            <v>0</v>
          </cell>
          <cell r="FJ587">
            <v>0</v>
          </cell>
          <cell r="FK587">
            <v>0</v>
          </cell>
          <cell r="FL587">
            <v>0</v>
          </cell>
          <cell r="FM587">
            <v>0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  <cell r="FT587">
            <v>0</v>
          </cell>
          <cell r="FU587">
            <v>0</v>
          </cell>
          <cell r="FV587">
            <v>0</v>
          </cell>
          <cell r="FW587">
            <v>0</v>
          </cell>
        </row>
        <row r="588">
          <cell r="B588" t="str">
            <v>Co 130</v>
          </cell>
          <cell r="G588" t="str">
            <v>Medina Utilities Corp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  <cell r="DW588">
            <v>0</v>
          </cell>
          <cell r="DX588">
            <v>0</v>
          </cell>
          <cell r="DY588">
            <v>0</v>
          </cell>
          <cell r="DZ588">
            <v>0</v>
          </cell>
          <cell r="EA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  <cell r="EN588">
            <v>0</v>
          </cell>
          <cell r="EO588">
            <v>0</v>
          </cell>
          <cell r="EP588">
            <v>0</v>
          </cell>
          <cell r="EQ588">
            <v>0</v>
          </cell>
          <cell r="ER588">
            <v>0</v>
          </cell>
          <cell r="ES588">
            <v>0</v>
          </cell>
          <cell r="ET588">
            <v>0</v>
          </cell>
          <cell r="EU588">
            <v>0</v>
          </cell>
          <cell r="EV588">
            <v>0</v>
          </cell>
          <cell r="EW588">
            <v>0</v>
          </cell>
          <cell r="EX588">
            <v>0</v>
          </cell>
          <cell r="EY588">
            <v>0</v>
          </cell>
          <cell r="EZ588">
            <v>0</v>
          </cell>
          <cell r="FA588">
            <v>0</v>
          </cell>
          <cell r="FB588">
            <v>0</v>
          </cell>
          <cell r="FC588">
            <v>0</v>
          </cell>
          <cell r="FD588">
            <v>0</v>
          </cell>
          <cell r="FE588">
            <v>0</v>
          </cell>
          <cell r="FF588">
            <v>0</v>
          </cell>
          <cell r="FG588">
            <v>0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  <cell r="FT588">
            <v>0</v>
          </cell>
          <cell r="FU588">
            <v>0</v>
          </cell>
          <cell r="FV588">
            <v>0</v>
          </cell>
          <cell r="FW588">
            <v>0</v>
          </cell>
        </row>
        <row r="589">
          <cell r="B589" t="str">
            <v>Co 131</v>
          </cell>
          <cell r="G589" t="str">
            <v>Westlake Utilities Inc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 t="str">
            <v>FILING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4319.9019504840253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DZ589">
            <v>0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</row>
        <row r="590">
          <cell r="B590" t="str">
            <v>Co 132</v>
          </cell>
          <cell r="G590" t="str">
            <v>Cedar Bluff Utilities Inc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DZ590">
            <v>0</v>
          </cell>
          <cell r="EA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  <cell r="EN590">
            <v>0</v>
          </cell>
          <cell r="EO590">
            <v>0</v>
          </cell>
          <cell r="EP590">
            <v>0</v>
          </cell>
          <cell r="EQ590">
            <v>0</v>
          </cell>
          <cell r="ER590">
            <v>0</v>
          </cell>
          <cell r="ES590">
            <v>0</v>
          </cell>
          <cell r="ET590">
            <v>0</v>
          </cell>
          <cell r="EU590">
            <v>0</v>
          </cell>
          <cell r="EV590">
            <v>0</v>
          </cell>
          <cell r="EW590">
            <v>0</v>
          </cell>
          <cell r="EX590">
            <v>0</v>
          </cell>
          <cell r="EY590">
            <v>0</v>
          </cell>
          <cell r="EZ590">
            <v>0</v>
          </cell>
          <cell r="FA590">
            <v>0</v>
          </cell>
          <cell r="FB590">
            <v>0</v>
          </cell>
          <cell r="FC590">
            <v>0</v>
          </cell>
          <cell r="FD590">
            <v>0</v>
          </cell>
          <cell r="FE590">
            <v>0</v>
          </cell>
          <cell r="FF590">
            <v>0</v>
          </cell>
          <cell r="FG590">
            <v>0</v>
          </cell>
          <cell r="FH590">
            <v>0</v>
          </cell>
          <cell r="FI590">
            <v>0</v>
          </cell>
          <cell r="FJ590">
            <v>0</v>
          </cell>
          <cell r="FK590">
            <v>0</v>
          </cell>
          <cell r="FL590">
            <v>0</v>
          </cell>
          <cell r="FM590">
            <v>0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  <cell r="FT590">
            <v>0</v>
          </cell>
          <cell r="FU590">
            <v>0</v>
          </cell>
          <cell r="FV590">
            <v>0</v>
          </cell>
          <cell r="FW590">
            <v>0</v>
          </cell>
        </row>
        <row r="591">
          <cell r="B591" t="str">
            <v>Co 133</v>
          </cell>
          <cell r="G591" t="str">
            <v>Harbor Ridge Utilities Inc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 t="str">
            <v>FILING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6833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 t="str">
            <v>FILING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DZ591">
            <v>0</v>
          </cell>
          <cell r="EA591">
            <v>0</v>
          </cell>
          <cell r="EB591">
            <v>4493.2500372937375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  <cell r="EN591">
            <v>0</v>
          </cell>
          <cell r="EO591">
            <v>0</v>
          </cell>
          <cell r="EP591">
            <v>0</v>
          </cell>
          <cell r="EQ591">
            <v>0</v>
          </cell>
          <cell r="ER591">
            <v>0</v>
          </cell>
          <cell r="ES591">
            <v>0</v>
          </cell>
          <cell r="ET591">
            <v>0</v>
          </cell>
          <cell r="EU591">
            <v>0</v>
          </cell>
          <cell r="EV591">
            <v>0</v>
          </cell>
          <cell r="EW591">
            <v>0</v>
          </cell>
          <cell r="EX591">
            <v>0</v>
          </cell>
          <cell r="EY591">
            <v>0</v>
          </cell>
          <cell r="EZ591">
            <v>0</v>
          </cell>
          <cell r="FA591">
            <v>0</v>
          </cell>
          <cell r="FB591">
            <v>0</v>
          </cell>
          <cell r="FC591">
            <v>0</v>
          </cell>
          <cell r="FD591">
            <v>0</v>
          </cell>
          <cell r="FE591">
            <v>0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</row>
        <row r="592">
          <cell r="B592" t="str">
            <v>Co 134</v>
          </cell>
          <cell r="G592" t="str">
            <v>Great Northern Utilities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1925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  <cell r="DW592">
            <v>0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0</v>
          </cell>
          <cell r="EQ592">
            <v>0</v>
          </cell>
          <cell r="ER592">
            <v>0</v>
          </cell>
          <cell r="ES592">
            <v>0</v>
          </cell>
          <cell r="ET592">
            <v>0</v>
          </cell>
          <cell r="EU592">
            <v>0</v>
          </cell>
          <cell r="EV592">
            <v>0</v>
          </cell>
          <cell r="EW592">
            <v>0</v>
          </cell>
          <cell r="EX592">
            <v>0</v>
          </cell>
          <cell r="EY592">
            <v>0</v>
          </cell>
          <cell r="EZ592">
            <v>0</v>
          </cell>
          <cell r="FA592">
            <v>0</v>
          </cell>
          <cell r="FB592">
            <v>0</v>
          </cell>
          <cell r="FC592">
            <v>0</v>
          </cell>
          <cell r="FD592">
            <v>0</v>
          </cell>
          <cell r="FE592">
            <v>0</v>
          </cell>
          <cell r="FF592">
            <v>0</v>
          </cell>
          <cell r="FG592">
            <v>0</v>
          </cell>
          <cell r="FH592">
            <v>0</v>
          </cell>
          <cell r="FI592">
            <v>0</v>
          </cell>
          <cell r="FJ592">
            <v>0</v>
          </cell>
          <cell r="FK592">
            <v>0</v>
          </cell>
          <cell r="FL592">
            <v>0</v>
          </cell>
          <cell r="FM592">
            <v>0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  <cell r="FT592">
            <v>0</v>
          </cell>
          <cell r="FU592">
            <v>0</v>
          </cell>
          <cell r="FV592">
            <v>0</v>
          </cell>
          <cell r="FW592">
            <v>0</v>
          </cell>
        </row>
        <row r="593">
          <cell r="B593" t="str">
            <v>Co 135</v>
          </cell>
          <cell r="G593" t="str">
            <v xml:space="preserve">Illinois Cost Center 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DZ593">
            <v>0</v>
          </cell>
          <cell r="EA593">
            <v>0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  <cell r="EN593">
            <v>0</v>
          </cell>
          <cell r="EO593">
            <v>0</v>
          </cell>
          <cell r="EP593">
            <v>0</v>
          </cell>
          <cell r="EQ593">
            <v>0</v>
          </cell>
          <cell r="ER593">
            <v>0</v>
          </cell>
          <cell r="ES593">
            <v>0</v>
          </cell>
          <cell r="ET593">
            <v>0</v>
          </cell>
          <cell r="EU593">
            <v>0</v>
          </cell>
          <cell r="EV593">
            <v>0</v>
          </cell>
          <cell r="EW593">
            <v>0</v>
          </cell>
          <cell r="EX593">
            <v>0</v>
          </cell>
          <cell r="EY593">
            <v>0</v>
          </cell>
          <cell r="EZ593">
            <v>0</v>
          </cell>
          <cell r="FA593">
            <v>0</v>
          </cell>
          <cell r="FB593">
            <v>0</v>
          </cell>
          <cell r="FC593">
            <v>0</v>
          </cell>
          <cell r="FD593">
            <v>0</v>
          </cell>
          <cell r="FE593">
            <v>0</v>
          </cell>
          <cell r="FF593">
            <v>0</v>
          </cell>
          <cell r="FG593">
            <v>0</v>
          </cell>
          <cell r="FH593">
            <v>0</v>
          </cell>
          <cell r="FI593">
            <v>0</v>
          </cell>
          <cell r="FJ593">
            <v>0</v>
          </cell>
          <cell r="FK593">
            <v>0</v>
          </cell>
          <cell r="FL593">
            <v>0</v>
          </cell>
          <cell r="FM593">
            <v>0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  <cell r="FT593">
            <v>0</v>
          </cell>
          <cell r="FU593">
            <v>0</v>
          </cell>
          <cell r="FV593">
            <v>0</v>
          </cell>
          <cell r="FW593">
            <v>0</v>
          </cell>
        </row>
        <row r="594">
          <cell r="B594" t="str">
            <v>Co 180</v>
          </cell>
          <cell r="G594" t="str">
            <v>Hardscrabble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  <cell r="FT594">
            <v>0</v>
          </cell>
          <cell r="FU594">
            <v>0</v>
          </cell>
          <cell r="FV594">
            <v>0</v>
          </cell>
          <cell r="FW594">
            <v>0</v>
          </cell>
        </row>
        <row r="595">
          <cell r="B595" t="str">
            <v>Co 450</v>
          </cell>
          <cell r="G595" t="str">
            <v>Utilities Inc of Nevada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 t="str">
            <v>FILING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3281.5481466268375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 t="str">
            <v>FILING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8732.3560535858305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  <cell r="DW595">
            <v>0</v>
          </cell>
          <cell r="DX595">
            <v>0</v>
          </cell>
          <cell r="DY595">
            <v>0</v>
          </cell>
          <cell r="DZ595">
            <v>0</v>
          </cell>
          <cell r="EA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 t="str">
            <v>FILING</v>
          </cell>
          <cell r="EK595">
            <v>0</v>
          </cell>
          <cell r="EL595">
            <v>0</v>
          </cell>
          <cell r="EM595">
            <v>0</v>
          </cell>
          <cell r="EN595">
            <v>0</v>
          </cell>
          <cell r="EO595">
            <v>0</v>
          </cell>
          <cell r="EP595">
            <v>0</v>
          </cell>
          <cell r="EQ595">
            <v>0</v>
          </cell>
          <cell r="ER595">
            <v>0</v>
          </cell>
          <cell r="ES595">
            <v>2012.6800534510294</v>
          </cell>
          <cell r="ET595">
            <v>0</v>
          </cell>
          <cell r="EU595">
            <v>0</v>
          </cell>
          <cell r="EV595">
            <v>0</v>
          </cell>
          <cell r="EW595">
            <v>0</v>
          </cell>
          <cell r="EX595">
            <v>0</v>
          </cell>
          <cell r="EY595">
            <v>0</v>
          </cell>
          <cell r="EZ595">
            <v>0</v>
          </cell>
          <cell r="FA595">
            <v>0</v>
          </cell>
          <cell r="FB595">
            <v>0</v>
          </cell>
          <cell r="FC595">
            <v>0</v>
          </cell>
          <cell r="FD595">
            <v>0</v>
          </cell>
          <cell r="FE595">
            <v>0</v>
          </cell>
          <cell r="FF595">
            <v>0</v>
          </cell>
          <cell r="FG595">
            <v>0</v>
          </cell>
          <cell r="FH595">
            <v>0</v>
          </cell>
          <cell r="FI595">
            <v>0</v>
          </cell>
          <cell r="FJ595">
            <v>0</v>
          </cell>
          <cell r="FK595">
            <v>0</v>
          </cell>
          <cell r="FL595">
            <v>0</v>
          </cell>
          <cell r="FM595">
            <v>0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  <cell r="FT595" t="str">
            <v>FILING</v>
          </cell>
          <cell r="FU595">
            <v>0</v>
          </cell>
          <cell r="FV595">
            <v>0</v>
          </cell>
          <cell r="FW595">
            <v>0</v>
          </cell>
        </row>
        <row r="596">
          <cell r="B596" t="str">
            <v>Co 451</v>
          </cell>
          <cell r="G596" t="str">
            <v>Spring Creek Utilities Co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 t="str">
            <v>FILING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12750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 t="str">
            <v>FILING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60282.616727532353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 t="str">
            <v>FILING</v>
          </cell>
          <cell r="DT596">
            <v>0</v>
          </cell>
          <cell r="DU596">
            <v>0</v>
          </cell>
          <cell r="DV596">
            <v>0</v>
          </cell>
          <cell r="DW596">
            <v>0</v>
          </cell>
          <cell r="DX596">
            <v>0</v>
          </cell>
          <cell r="DY596">
            <v>0</v>
          </cell>
          <cell r="DZ596">
            <v>0</v>
          </cell>
          <cell r="EA596">
            <v>0</v>
          </cell>
          <cell r="EB596">
            <v>47325.63842422163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  <cell r="EN596">
            <v>0</v>
          </cell>
          <cell r="EO596">
            <v>0</v>
          </cell>
          <cell r="EP596">
            <v>0</v>
          </cell>
          <cell r="EQ596">
            <v>0</v>
          </cell>
          <cell r="ER596">
            <v>0</v>
          </cell>
          <cell r="ES596">
            <v>0</v>
          </cell>
          <cell r="ET596">
            <v>0</v>
          </cell>
          <cell r="EU596">
            <v>0</v>
          </cell>
          <cell r="EV596">
            <v>0</v>
          </cell>
          <cell r="EW596">
            <v>0</v>
          </cell>
          <cell r="EX596">
            <v>0</v>
          </cell>
          <cell r="EY596">
            <v>0</v>
          </cell>
          <cell r="EZ596">
            <v>0</v>
          </cell>
          <cell r="FA596">
            <v>0</v>
          </cell>
          <cell r="FB596">
            <v>0</v>
          </cell>
          <cell r="FC596" t="str">
            <v>FILING</v>
          </cell>
          <cell r="FD596">
            <v>0</v>
          </cell>
          <cell r="FE596">
            <v>0</v>
          </cell>
          <cell r="FF596">
            <v>0</v>
          </cell>
          <cell r="FG596">
            <v>0</v>
          </cell>
          <cell r="FH596">
            <v>0</v>
          </cell>
          <cell r="FI596">
            <v>0</v>
          </cell>
          <cell r="FJ596">
            <v>0</v>
          </cell>
          <cell r="FK596">
            <v>0</v>
          </cell>
          <cell r="FL596">
            <v>23007.823371191625</v>
          </cell>
          <cell r="FM596">
            <v>0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  <cell r="FT596">
            <v>0</v>
          </cell>
          <cell r="FU596">
            <v>0</v>
          </cell>
          <cell r="FV596">
            <v>0</v>
          </cell>
          <cell r="FW596">
            <v>0</v>
          </cell>
        </row>
        <row r="597">
          <cell r="B597" t="str">
            <v>Co 356</v>
          </cell>
          <cell r="G597" t="str">
            <v>Louisiana Water Service Inc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 t="str">
            <v>FILING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48792.573712162382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 t="str">
            <v>FILING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71591.911962494414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 t="str">
            <v>FILING</v>
          </cell>
          <cell r="DW597">
            <v>0</v>
          </cell>
          <cell r="DX597">
            <v>0</v>
          </cell>
          <cell r="DY597">
            <v>0</v>
          </cell>
          <cell r="DZ597">
            <v>0</v>
          </cell>
          <cell r="EA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57189.276558628044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  <cell r="EN597">
            <v>0</v>
          </cell>
          <cell r="EO597">
            <v>0</v>
          </cell>
          <cell r="EP597">
            <v>0</v>
          </cell>
          <cell r="EQ597">
            <v>0</v>
          </cell>
          <cell r="ER597">
            <v>0</v>
          </cell>
          <cell r="ES597">
            <v>0</v>
          </cell>
          <cell r="ET597">
            <v>0</v>
          </cell>
          <cell r="EU597">
            <v>0</v>
          </cell>
          <cell r="EV597">
            <v>0</v>
          </cell>
          <cell r="EW597">
            <v>0</v>
          </cell>
          <cell r="EX597">
            <v>0</v>
          </cell>
          <cell r="EY597">
            <v>0</v>
          </cell>
          <cell r="EZ597">
            <v>0</v>
          </cell>
          <cell r="FA597">
            <v>0</v>
          </cell>
          <cell r="FB597">
            <v>0</v>
          </cell>
          <cell r="FC597">
            <v>0</v>
          </cell>
          <cell r="FD597">
            <v>0</v>
          </cell>
          <cell r="FE597">
            <v>0</v>
          </cell>
          <cell r="FF597">
            <v>0</v>
          </cell>
          <cell r="FG597">
            <v>0</v>
          </cell>
          <cell r="FH597">
            <v>0</v>
          </cell>
          <cell r="FI597">
            <v>0</v>
          </cell>
          <cell r="FJ597">
            <v>0</v>
          </cell>
          <cell r="FK597">
            <v>0</v>
          </cell>
          <cell r="FL597">
            <v>0</v>
          </cell>
          <cell r="FM597">
            <v>0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  <cell r="FT597">
            <v>0</v>
          </cell>
          <cell r="FU597">
            <v>0</v>
          </cell>
          <cell r="FV597">
            <v>0</v>
          </cell>
          <cell r="FW597">
            <v>0</v>
          </cell>
        </row>
        <row r="598">
          <cell r="B598" t="str">
            <v>Co 357</v>
          </cell>
          <cell r="G598" t="str">
            <v>Utilities Inc of Louisiana</v>
          </cell>
          <cell r="BH598">
            <v>76417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 t="str">
            <v>FILING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24510.649757357911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 t="str">
            <v>FILING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29766.238507232731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DZ598">
            <v>0</v>
          </cell>
          <cell r="EA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  <cell r="EN598">
            <v>0</v>
          </cell>
          <cell r="EO598">
            <v>0</v>
          </cell>
          <cell r="EP598">
            <v>0</v>
          </cell>
          <cell r="EQ598">
            <v>0</v>
          </cell>
          <cell r="ER598">
            <v>0</v>
          </cell>
          <cell r="ES598">
            <v>0</v>
          </cell>
          <cell r="ET598">
            <v>0</v>
          </cell>
          <cell r="EU598">
            <v>0</v>
          </cell>
          <cell r="EV598">
            <v>0</v>
          </cell>
          <cell r="EW598">
            <v>0</v>
          </cell>
          <cell r="EX598">
            <v>0</v>
          </cell>
          <cell r="EY598">
            <v>0</v>
          </cell>
          <cell r="EZ598">
            <v>0</v>
          </cell>
          <cell r="FA598">
            <v>0</v>
          </cell>
          <cell r="FB598">
            <v>0</v>
          </cell>
          <cell r="FC598">
            <v>0</v>
          </cell>
          <cell r="FD598">
            <v>0</v>
          </cell>
          <cell r="FE598">
            <v>0</v>
          </cell>
          <cell r="FF598">
            <v>0</v>
          </cell>
          <cell r="FG598">
            <v>0</v>
          </cell>
          <cell r="FH598">
            <v>0</v>
          </cell>
          <cell r="FI598">
            <v>0</v>
          </cell>
          <cell r="FJ598">
            <v>0</v>
          </cell>
          <cell r="FK598">
            <v>0</v>
          </cell>
          <cell r="FL598">
            <v>0</v>
          </cell>
          <cell r="FM598">
            <v>0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  <cell r="FT598">
            <v>0</v>
          </cell>
          <cell r="FU598">
            <v>0</v>
          </cell>
          <cell r="FV598">
            <v>0</v>
          </cell>
          <cell r="FW598">
            <v>0</v>
          </cell>
        </row>
        <row r="599">
          <cell r="B599" t="str">
            <v>Co 332</v>
          </cell>
          <cell r="G599" t="str">
            <v>Colchester Public Service Corp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 t="str">
            <v>FILING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  <cell r="EN599">
            <v>0</v>
          </cell>
          <cell r="EO599">
            <v>0</v>
          </cell>
          <cell r="EP599">
            <v>0</v>
          </cell>
          <cell r="EQ599">
            <v>0</v>
          </cell>
          <cell r="ER599">
            <v>0</v>
          </cell>
          <cell r="ES599">
            <v>0</v>
          </cell>
          <cell r="ET599">
            <v>0</v>
          </cell>
          <cell r="EU599">
            <v>0</v>
          </cell>
          <cell r="EV599">
            <v>0</v>
          </cell>
          <cell r="EW599">
            <v>0</v>
          </cell>
          <cell r="EX599">
            <v>0</v>
          </cell>
          <cell r="EY599">
            <v>0</v>
          </cell>
          <cell r="EZ599">
            <v>0</v>
          </cell>
          <cell r="FA599">
            <v>0</v>
          </cell>
          <cell r="FB599">
            <v>0</v>
          </cell>
          <cell r="FC599">
            <v>0</v>
          </cell>
          <cell r="FD599">
            <v>0</v>
          </cell>
          <cell r="FE599">
            <v>0</v>
          </cell>
          <cell r="FF599">
            <v>0</v>
          </cell>
          <cell r="FG599">
            <v>0</v>
          </cell>
          <cell r="FH599">
            <v>0</v>
          </cell>
          <cell r="FI599">
            <v>0</v>
          </cell>
          <cell r="FJ599">
            <v>0</v>
          </cell>
          <cell r="FK599">
            <v>0</v>
          </cell>
          <cell r="FL599">
            <v>0</v>
          </cell>
          <cell r="FM599">
            <v>0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  <cell r="FT599">
            <v>0</v>
          </cell>
          <cell r="FU599">
            <v>0</v>
          </cell>
          <cell r="FV599">
            <v>0</v>
          </cell>
          <cell r="FW599">
            <v>0</v>
          </cell>
        </row>
        <row r="600">
          <cell r="B600" t="str">
            <v>Co 286</v>
          </cell>
          <cell r="G600" t="str">
            <v xml:space="preserve">Green Ridge Utilities Inc 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 t="str">
            <v>FILING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9564.4704012724815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 t="str">
            <v>FILING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5249.3241465719748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 t="str">
            <v>FILING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DZ600">
            <v>0</v>
          </cell>
          <cell r="EA600">
            <v>0</v>
          </cell>
          <cell r="EB600">
            <v>0</v>
          </cell>
          <cell r="EC600">
            <v>0</v>
          </cell>
          <cell r="ED600">
            <v>4755.1437428210411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  <cell r="EN600">
            <v>0</v>
          </cell>
          <cell r="EO600">
            <v>0</v>
          </cell>
          <cell r="EP600">
            <v>0</v>
          </cell>
          <cell r="EQ600">
            <v>0</v>
          </cell>
          <cell r="ER600">
            <v>0</v>
          </cell>
          <cell r="ES600">
            <v>0</v>
          </cell>
          <cell r="ET600">
            <v>0</v>
          </cell>
          <cell r="EU600">
            <v>0</v>
          </cell>
          <cell r="EV600">
            <v>0</v>
          </cell>
          <cell r="EW600">
            <v>0</v>
          </cell>
          <cell r="EX600">
            <v>0</v>
          </cell>
          <cell r="EY600">
            <v>0</v>
          </cell>
          <cell r="EZ600">
            <v>0</v>
          </cell>
          <cell r="FA600">
            <v>0</v>
          </cell>
          <cell r="FB600">
            <v>0</v>
          </cell>
          <cell r="FC600">
            <v>0</v>
          </cell>
          <cell r="FD600">
            <v>0</v>
          </cell>
          <cell r="FE600">
            <v>0</v>
          </cell>
          <cell r="FF600">
            <v>0</v>
          </cell>
          <cell r="FG600">
            <v>0</v>
          </cell>
          <cell r="FH600">
            <v>0</v>
          </cell>
          <cell r="FI600">
            <v>0</v>
          </cell>
          <cell r="FJ600">
            <v>0</v>
          </cell>
          <cell r="FK600">
            <v>0</v>
          </cell>
          <cell r="FL600">
            <v>0</v>
          </cell>
          <cell r="FM600">
            <v>0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  <cell r="FT600">
            <v>0</v>
          </cell>
          <cell r="FU600">
            <v>0</v>
          </cell>
          <cell r="FV600">
            <v>0</v>
          </cell>
          <cell r="FW600">
            <v>0</v>
          </cell>
        </row>
        <row r="601">
          <cell r="B601" t="str">
            <v>Co 287</v>
          </cell>
          <cell r="G601" t="str">
            <v>Provinces Utilities Inc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 t="str">
            <v>FILING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6625.1576799058312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 t="str">
            <v>FILING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6905.8220100116605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 t="str">
            <v>FILING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7190.1255923560439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  <cell r="FT601">
            <v>0</v>
          </cell>
          <cell r="FU601">
            <v>0</v>
          </cell>
          <cell r="FV601">
            <v>0</v>
          </cell>
          <cell r="FW601">
            <v>0</v>
          </cell>
        </row>
        <row r="602">
          <cell r="B602" t="str">
            <v>Co 288</v>
          </cell>
          <cell r="G602" t="str">
            <v>Maryland Water Services Inc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1375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1375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 t="str">
            <v>FILING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15746.271147642386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  <cell r="EN602">
            <v>0</v>
          </cell>
          <cell r="EO602">
            <v>0</v>
          </cell>
          <cell r="EP602">
            <v>0</v>
          </cell>
          <cell r="EQ602">
            <v>0</v>
          </cell>
          <cell r="ER602">
            <v>0</v>
          </cell>
          <cell r="ES602">
            <v>0</v>
          </cell>
          <cell r="ET602">
            <v>0</v>
          </cell>
          <cell r="EU602">
            <v>0</v>
          </cell>
          <cell r="EV602">
            <v>0</v>
          </cell>
          <cell r="EW602">
            <v>0</v>
          </cell>
          <cell r="EX602">
            <v>0</v>
          </cell>
          <cell r="EY602">
            <v>0</v>
          </cell>
          <cell r="EZ602">
            <v>0</v>
          </cell>
          <cell r="FA602">
            <v>0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  <cell r="FT602">
            <v>0</v>
          </cell>
          <cell r="FU602">
            <v>0</v>
          </cell>
          <cell r="FV602">
            <v>0</v>
          </cell>
          <cell r="FW602">
            <v>0</v>
          </cell>
        </row>
        <row r="603">
          <cell r="B603" t="str">
            <v>Co 333</v>
          </cell>
          <cell r="G603" t="str">
            <v>Massanutten Public Serv Corp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 t="str">
            <v>FILING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7007.9017503446885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 t="str">
            <v>FILING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16303.204448318298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DZ603">
            <v>0</v>
          </cell>
          <cell r="EA603" t="str">
            <v>FILING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14593.498266414186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  <cell r="EN603">
            <v>0</v>
          </cell>
          <cell r="EO603">
            <v>0</v>
          </cell>
          <cell r="EP603">
            <v>0</v>
          </cell>
          <cell r="EQ603">
            <v>0</v>
          </cell>
          <cell r="ER603">
            <v>0</v>
          </cell>
          <cell r="ES603">
            <v>0</v>
          </cell>
          <cell r="ET603">
            <v>0</v>
          </cell>
          <cell r="EU603">
            <v>0</v>
          </cell>
          <cell r="EV603">
            <v>0</v>
          </cell>
          <cell r="EW603">
            <v>0</v>
          </cell>
          <cell r="EX603">
            <v>0</v>
          </cell>
          <cell r="EY603">
            <v>0</v>
          </cell>
          <cell r="EZ603">
            <v>0</v>
          </cell>
          <cell r="FA603">
            <v>0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  <cell r="FT603">
            <v>0</v>
          </cell>
          <cell r="FU603">
            <v>0</v>
          </cell>
          <cell r="FV603">
            <v>0</v>
          </cell>
          <cell r="FW603">
            <v>0</v>
          </cell>
        </row>
        <row r="604">
          <cell r="B604" t="str">
            <v>Co 315</v>
          </cell>
          <cell r="G604" t="str">
            <v>Utilities Inc of Westgate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 t="str">
            <v>FILING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4975.5399744762535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 t="str">
            <v>FILING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5873.0446985442013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  <cell r="FT604">
            <v>0</v>
          </cell>
          <cell r="FU604">
            <v>0</v>
          </cell>
          <cell r="FV604">
            <v>0</v>
          </cell>
          <cell r="FW604">
            <v>0</v>
          </cell>
        </row>
        <row r="605">
          <cell r="B605" t="str">
            <v>Co 316</v>
          </cell>
          <cell r="G605" t="str">
            <v>Utilities Inc of Pennsylvania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 t="str">
            <v>FILING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1847.7608457251117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 t="str">
            <v>FILING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8375.5869157006164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 t="str">
            <v>FILING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5837.0798362585338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  <cell r="FT605">
            <v>0</v>
          </cell>
          <cell r="FU605">
            <v>0</v>
          </cell>
          <cell r="FV605">
            <v>0</v>
          </cell>
          <cell r="FW605">
            <v>0</v>
          </cell>
        </row>
        <row r="606">
          <cell r="B606" t="str">
            <v>Co 317</v>
          </cell>
          <cell r="G606" t="str">
            <v>Penn Estates Utilities Inc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 t="str">
            <v>FILING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14297.180549532381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 t="str">
            <v>FILING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23105.283256351995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  <cell r="FT606">
            <v>0</v>
          </cell>
          <cell r="FU606">
            <v>0</v>
          </cell>
          <cell r="FV606">
            <v>0</v>
          </cell>
          <cell r="FW606">
            <v>0</v>
          </cell>
        </row>
        <row r="607">
          <cell r="B607" t="str">
            <v>Co 385</v>
          </cell>
          <cell r="G607" t="str">
            <v>Utilities Inc of Georgia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 t="str">
            <v>FILING</v>
          </cell>
          <cell r="BN607">
            <v>1150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6825.5833000000002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6826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6697.5838527999995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6941.8879740948496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7192.0238236842079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7451.1970204277686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7719.7096429242774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7997.8984341557161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8286.1120847478032</v>
          </cell>
          <cell r="FS607">
            <v>0</v>
          </cell>
          <cell r="FT607">
            <v>0</v>
          </cell>
          <cell r="FU607">
            <v>0</v>
          </cell>
          <cell r="FV607">
            <v>0</v>
          </cell>
          <cell r="FW607">
            <v>0</v>
          </cell>
        </row>
        <row r="608">
          <cell r="B608" t="str">
            <v>Co 181</v>
          </cell>
          <cell r="G608" t="str">
            <v>Elk River Utilities Inc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 t="str">
            <v>FILING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7531.3593652215914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  <cell r="FT608">
            <v>0</v>
          </cell>
          <cell r="FU608">
            <v>0</v>
          </cell>
          <cell r="FV608">
            <v>0</v>
          </cell>
          <cell r="FW608">
            <v>0</v>
          </cell>
        </row>
        <row r="609">
          <cell r="B609" t="str">
            <v>Co 300</v>
          </cell>
          <cell r="G609" t="str">
            <v>Montague Water Co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 t="str">
            <v>FILING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12245.265186057406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 t="str">
            <v>FILING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7747.1973087291135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  <cell r="FT609">
            <v>0</v>
          </cell>
          <cell r="FU609">
            <v>0</v>
          </cell>
          <cell r="FV609">
            <v>0</v>
          </cell>
          <cell r="FW609">
            <v>0</v>
          </cell>
        </row>
        <row r="610">
          <cell r="B610" t="str">
            <v>Co 150</v>
          </cell>
          <cell r="G610" t="str">
            <v>Twin Lakes Utilities Inc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48833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 t="str">
            <v>FILING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37917</v>
          </cell>
          <cell r="CO610">
            <v>0</v>
          </cell>
          <cell r="CP610">
            <v>0</v>
          </cell>
          <cell r="CQ610">
            <v>0</v>
          </cell>
          <cell r="CR610">
            <v>30607.717376788016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 t="str">
            <v>FILING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16212.342414331972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  <cell r="FT610">
            <v>0</v>
          </cell>
          <cell r="FU610">
            <v>0</v>
          </cell>
          <cell r="FV610">
            <v>0</v>
          </cell>
          <cell r="FW610">
            <v>0</v>
          </cell>
        </row>
        <row r="611">
          <cell r="B611" t="str">
            <v>Co 241</v>
          </cell>
          <cell r="G611" t="str">
            <v>Tierra Verde Utilities Inc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 t="str">
            <v>FILING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 t="str">
            <v>FILING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9330.8766344722171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 t="str">
            <v>FILING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10782.034085447642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 t="str">
            <v>FILING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6275.3549513512535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  <cell r="FT611">
            <v>0</v>
          </cell>
          <cell r="FU611">
            <v>0</v>
          </cell>
          <cell r="FV611">
            <v>0</v>
          </cell>
          <cell r="FW611">
            <v>0</v>
          </cell>
        </row>
        <row r="612">
          <cell r="B612" t="str">
            <v>Co 242</v>
          </cell>
          <cell r="G612" t="str">
            <v>Lake Placid Utilities Inc</v>
          </cell>
          <cell r="BH612">
            <v>0</v>
          </cell>
          <cell r="BI612">
            <v>2104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 t="str">
            <v>FILING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3953.7772215731557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 t="str">
            <v>FILING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5640.6013747258849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 t="str">
            <v>FILING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12260.741998967014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  <cell r="FT612">
            <v>0</v>
          </cell>
          <cell r="FU612">
            <v>0</v>
          </cell>
          <cell r="FV612">
            <v>0</v>
          </cell>
          <cell r="FW612">
            <v>0</v>
          </cell>
        </row>
        <row r="613">
          <cell r="B613" t="str">
            <v>Co 246</v>
          </cell>
          <cell r="G613" t="str">
            <v>Utilities Inc of Longwood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10091.921976078289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  <cell r="FT613">
            <v>0</v>
          </cell>
          <cell r="FU613">
            <v>0</v>
          </cell>
          <cell r="FV613">
            <v>0</v>
          </cell>
          <cell r="FW613">
            <v>0</v>
          </cell>
        </row>
        <row r="614">
          <cell r="B614" t="str">
            <v>Co 400</v>
          </cell>
          <cell r="G614" t="str">
            <v>Carolina Water Service Inc</v>
          </cell>
          <cell r="BH614" t="str">
            <v>FILING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5150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 t="str">
            <v>FILING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110973.47857610366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 t="str">
            <v>FILING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88662.676003518049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  <cell r="FT614">
            <v>0</v>
          </cell>
          <cell r="FU614">
            <v>0</v>
          </cell>
          <cell r="FV614">
            <v>0</v>
          </cell>
          <cell r="FW614">
            <v>0</v>
          </cell>
        </row>
        <row r="615">
          <cell r="B615" t="str">
            <v>Co 401</v>
          </cell>
          <cell r="G615" t="str">
            <v>Util Serv of South Carolina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 t="str">
            <v>FILING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61219.368918557768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 t="str">
            <v>FILING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44771.163083156527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 t="str">
            <v>FILING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30120.93741928642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  <cell r="FT615">
            <v>0</v>
          </cell>
          <cell r="FU615">
            <v>0</v>
          </cell>
          <cell r="FV615">
            <v>0</v>
          </cell>
          <cell r="FW615">
            <v>0</v>
          </cell>
        </row>
        <row r="616">
          <cell r="B616" t="str">
            <v>Co 248</v>
          </cell>
          <cell r="G616" t="str">
            <v>Cypress Lakes Utilities Inc</v>
          </cell>
          <cell r="BH616">
            <v>19206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 t="str">
            <v>FILING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1377.4230587332713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 t="str">
            <v>FILING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7522.9522253002142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 t="str">
            <v>FILING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6532.799232817204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  <cell r="FT616">
            <v>0</v>
          </cell>
          <cell r="FU616">
            <v>0</v>
          </cell>
          <cell r="FV616">
            <v>0</v>
          </cell>
          <cell r="FW616">
            <v>0</v>
          </cell>
        </row>
        <row r="617">
          <cell r="B617" t="str">
            <v>Co 249</v>
          </cell>
          <cell r="G617" t="str">
            <v>Utilities Inc of Eagle Ridge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 t="str">
            <v>FILING</v>
          </cell>
          <cell r="BN617">
            <v>0</v>
          </cell>
          <cell r="BO617">
            <v>0</v>
          </cell>
          <cell r="BP617">
            <v>10917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2917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 t="str">
            <v>FILING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5881.7630724461887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  <cell r="FT617">
            <v>0</v>
          </cell>
          <cell r="FU617">
            <v>0</v>
          </cell>
          <cell r="FV617">
            <v>0</v>
          </cell>
          <cell r="FW617">
            <v>0</v>
          </cell>
        </row>
        <row r="618">
          <cell r="B618" t="str">
            <v>Co 402</v>
          </cell>
          <cell r="G618" t="str">
            <v>Southland Utilities Inc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 t="str">
            <v>FILING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7383.6206235956779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  <cell r="FT618">
            <v>0</v>
          </cell>
          <cell r="FU618">
            <v>0</v>
          </cell>
          <cell r="FV618">
            <v>0</v>
          </cell>
          <cell r="FW618">
            <v>0</v>
          </cell>
        </row>
        <row r="619">
          <cell r="B619" t="str">
            <v>Co 403</v>
          </cell>
          <cell r="G619" t="str">
            <v>United Utility Company</v>
          </cell>
          <cell r="BH619">
            <v>0</v>
          </cell>
          <cell r="BI619">
            <v>0</v>
          </cell>
          <cell r="BJ619" t="str">
            <v>FILING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1575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 t="str">
            <v>FILING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25518.218272127102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 t="str">
            <v>FILING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13739.730730859312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  <cell r="FT619">
            <v>0</v>
          </cell>
          <cell r="FU619">
            <v>0</v>
          </cell>
          <cell r="FV619">
            <v>0</v>
          </cell>
          <cell r="FW619">
            <v>0</v>
          </cell>
        </row>
        <row r="620">
          <cell r="B620" t="str">
            <v>Co 406</v>
          </cell>
          <cell r="G620" t="str">
            <v>Tega Cay Water Service Inc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 t="str">
            <v>FILING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35433.549288701717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 t="str">
            <v>FILING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27444.582415924073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  <cell r="FT620">
            <v>0</v>
          </cell>
          <cell r="FU620">
            <v>0</v>
          </cell>
          <cell r="FV620">
            <v>0</v>
          </cell>
          <cell r="FW620">
            <v>0</v>
          </cell>
        </row>
        <row r="621">
          <cell r="B621" t="str">
            <v>Co 182</v>
          </cell>
          <cell r="G621" t="str">
            <v>Carolina Water Service Inc of NC</v>
          </cell>
          <cell r="BH621">
            <v>0</v>
          </cell>
          <cell r="BI621">
            <v>143401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 t="str">
            <v>FILING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249381.27567938928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 t="str">
            <v>FILING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242395.06748038979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 t="str">
            <v>FILING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34509.468800459639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 t="str">
            <v>FILING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5922.0554635780863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  <cell r="FT621">
            <v>0</v>
          </cell>
          <cell r="FU621">
            <v>0</v>
          </cell>
          <cell r="FV621">
            <v>0</v>
          </cell>
          <cell r="FW621">
            <v>0</v>
          </cell>
        </row>
        <row r="622">
          <cell r="B622" t="str">
            <v>Co 183</v>
          </cell>
          <cell r="G622" t="str">
            <v>CWS Systems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3200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 t="str">
            <v>FILING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72847.720460953278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 t="str">
            <v>FILING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104567.78532913524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 t="str">
            <v>FILING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31445.128693560022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  <cell r="FT622">
            <v>0</v>
          </cell>
          <cell r="FU622">
            <v>0</v>
          </cell>
          <cell r="FV622">
            <v>0</v>
          </cell>
          <cell r="FW622">
            <v>0</v>
          </cell>
        </row>
        <row r="623">
          <cell r="B623" t="str">
            <v>Co 201</v>
          </cell>
          <cell r="G623" t="str">
            <v>Cabarrus Woods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  <cell r="FT623">
            <v>0</v>
          </cell>
          <cell r="FU623">
            <v>0</v>
          </cell>
          <cell r="FV623">
            <v>0</v>
          </cell>
          <cell r="FW623">
            <v>0</v>
          </cell>
        </row>
        <row r="624">
          <cell r="B624" t="str">
            <v>Co 202</v>
          </cell>
          <cell r="G624" t="str">
            <v>OBVI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  <cell r="FT624">
            <v>0</v>
          </cell>
          <cell r="FU624">
            <v>0</v>
          </cell>
          <cell r="FV624">
            <v>0</v>
          </cell>
          <cell r="FW624">
            <v>0</v>
          </cell>
        </row>
        <row r="625">
          <cell r="B625" t="str">
            <v>Co 187</v>
          </cell>
          <cell r="G625" t="str">
            <v>Carolina Trace Utilities Inc</v>
          </cell>
          <cell r="BH625">
            <v>18583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 t="str">
            <v>FILING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12940.761897338896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 t="str">
            <v>FILING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14558.430838352993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  <cell r="FT625">
            <v>0</v>
          </cell>
          <cell r="FU625">
            <v>0</v>
          </cell>
          <cell r="FV625">
            <v>0</v>
          </cell>
          <cell r="FW625">
            <v>0</v>
          </cell>
        </row>
        <row r="626">
          <cell r="B626" t="str">
            <v>Co 188</v>
          </cell>
          <cell r="G626" t="str">
            <v>Transylvania Utilities Inc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 t="str">
            <v>FILING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18007.903999542486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 t="str">
            <v>FILING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19645.282615288925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  <cell r="FT626">
            <v>0</v>
          </cell>
          <cell r="FU626">
            <v>0</v>
          </cell>
          <cell r="FV626">
            <v>0</v>
          </cell>
          <cell r="FW626">
            <v>0</v>
          </cell>
        </row>
        <row r="627">
          <cell r="B627" t="str">
            <v>Co 250</v>
          </cell>
          <cell r="G627" t="str">
            <v>Mid-County Services Inc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 t="str">
            <v>FILING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10038.848459687437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 t="str">
            <v>FILING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51536.062282291692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  <cell r="EN627">
            <v>0</v>
          </cell>
          <cell r="EO627" t="str">
            <v>FILING</v>
          </cell>
          <cell r="EP627">
            <v>0</v>
          </cell>
          <cell r="EQ627">
            <v>0</v>
          </cell>
          <cell r="ER627">
            <v>0</v>
          </cell>
          <cell r="ES627">
            <v>0</v>
          </cell>
          <cell r="ET627">
            <v>0</v>
          </cell>
          <cell r="EU627">
            <v>0</v>
          </cell>
          <cell r="EV627">
            <v>0</v>
          </cell>
          <cell r="EW627">
            <v>0</v>
          </cell>
          <cell r="EX627">
            <v>0</v>
          </cell>
          <cell r="EY627">
            <v>0</v>
          </cell>
          <cell r="EZ627">
            <v>0</v>
          </cell>
          <cell r="FA627">
            <v>26162.738201090062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  <cell r="FT627">
            <v>0</v>
          </cell>
          <cell r="FU627">
            <v>0</v>
          </cell>
          <cell r="FV627">
            <v>0</v>
          </cell>
          <cell r="FW627">
            <v>0</v>
          </cell>
        </row>
        <row r="628">
          <cell r="B628" t="str">
            <v>Co 251</v>
          </cell>
          <cell r="G628" t="str">
            <v>Lake Utility Services Inc</v>
          </cell>
          <cell r="BH628">
            <v>0</v>
          </cell>
          <cell r="BI628">
            <v>0</v>
          </cell>
          <cell r="BJ628">
            <v>111073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-2750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 t="str">
            <v>FILING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37090.585617722099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 t="str">
            <v>FILING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229703.07628986423</v>
          </cell>
          <cell r="DZ628">
            <v>0</v>
          </cell>
          <cell r="EA628">
            <v>0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 t="str">
            <v>FILING</v>
          </cell>
          <cell r="EL628">
            <v>0</v>
          </cell>
          <cell r="EM628">
            <v>0</v>
          </cell>
          <cell r="EN628">
            <v>0</v>
          </cell>
          <cell r="EO628">
            <v>0</v>
          </cell>
          <cell r="EP628">
            <v>0</v>
          </cell>
          <cell r="EQ628">
            <v>0</v>
          </cell>
          <cell r="ER628">
            <v>0</v>
          </cell>
          <cell r="ES628">
            <v>0</v>
          </cell>
          <cell r="ET628">
            <v>0</v>
          </cell>
          <cell r="EU628">
            <v>0</v>
          </cell>
          <cell r="EV628">
            <v>0</v>
          </cell>
          <cell r="EW628">
            <v>167847.2070942811</v>
          </cell>
          <cell r="EX628">
            <v>0</v>
          </cell>
          <cell r="EY628">
            <v>0</v>
          </cell>
          <cell r="EZ628">
            <v>0</v>
          </cell>
          <cell r="FA628">
            <v>0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  <cell r="FT628">
            <v>0</v>
          </cell>
          <cell r="FU628">
            <v>0</v>
          </cell>
          <cell r="FV628">
            <v>0</v>
          </cell>
          <cell r="FW628">
            <v>0</v>
          </cell>
        </row>
        <row r="629">
          <cell r="B629" t="str">
            <v>Co 252</v>
          </cell>
          <cell r="G629" t="str">
            <v>Utilities Inc of Florida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 t="str">
            <v>FILING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67926.619367604901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 t="str">
            <v>FILING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46293.66024916443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 t="str">
            <v>FILING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DZ629">
            <v>0</v>
          </cell>
          <cell r="EA629">
            <v>0</v>
          </cell>
          <cell r="EB629">
            <v>0</v>
          </cell>
          <cell r="EC629">
            <v>0</v>
          </cell>
          <cell r="ED629">
            <v>24289.458670672597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  <cell r="EN629">
            <v>0</v>
          </cell>
          <cell r="EO629">
            <v>0</v>
          </cell>
          <cell r="EP629" t="str">
            <v>FILING</v>
          </cell>
          <cell r="EQ629">
            <v>0</v>
          </cell>
          <cell r="ER629">
            <v>0</v>
          </cell>
          <cell r="ES629">
            <v>0</v>
          </cell>
          <cell r="ET629">
            <v>0</v>
          </cell>
          <cell r="EU629">
            <v>0</v>
          </cell>
          <cell r="EV629">
            <v>0</v>
          </cell>
          <cell r="EW629">
            <v>0</v>
          </cell>
          <cell r="EX629">
            <v>0</v>
          </cell>
          <cell r="EY629">
            <v>0</v>
          </cell>
          <cell r="EZ629">
            <v>0</v>
          </cell>
          <cell r="FA629">
            <v>0</v>
          </cell>
          <cell r="FB629">
            <v>40743.633348598873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  <cell r="FT629">
            <v>0</v>
          </cell>
          <cell r="FU629">
            <v>0</v>
          </cell>
          <cell r="FV629">
            <v>0</v>
          </cell>
          <cell r="FW629">
            <v>0</v>
          </cell>
        </row>
        <row r="630">
          <cell r="B630" t="str">
            <v>Co 220</v>
          </cell>
          <cell r="G630" t="str">
            <v>Tennessee Water Service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  <cell r="FT630">
            <v>0</v>
          </cell>
          <cell r="FU630">
            <v>0</v>
          </cell>
          <cell r="FV630">
            <v>0</v>
          </cell>
          <cell r="FW630">
            <v>0</v>
          </cell>
        </row>
        <row r="631">
          <cell r="B631" t="str">
            <v>Co 900</v>
          </cell>
          <cell r="G631" t="str">
            <v>Biotech Inc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  <cell r="DW631">
            <v>0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  <cell r="FT631">
            <v>0</v>
          </cell>
          <cell r="FU631">
            <v>0</v>
          </cell>
          <cell r="FV631">
            <v>0</v>
          </cell>
          <cell r="FW631">
            <v>0</v>
          </cell>
        </row>
        <row r="632">
          <cell r="B632" t="str">
            <v>Co 254</v>
          </cell>
          <cell r="G632" t="str">
            <v>ACME Water Supply &amp; Mgmt Co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DZ632">
            <v>0</v>
          </cell>
          <cell r="EA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  <cell r="EN632">
            <v>0</v>
          </cell>
          <cell r="EO632">
            <v>0</v>
          </cell>
          <cell r="EP632">
            <v>0</v>
          </cell>
          <cell r="EQ632">
            <v>0</v>
          </cell>
          <cell r="ER632">
            <v>0</v>
          </cell>
          <cell r="ES632">
            <v>0</v>
          </cell>
          <cell r="ET632">
            <v>0</v>
          </cell>
          <cell r="EU632">
            <v>0</v>
          </cell>
          <cell r="EV632">
            <v>0</v>
          </cell>
          <cell r="EW632">
            <v>0</v>
          </cell>
          <cell r="EX632">
            <v>0</v>
          </cell>
          <cell r="EY632">
            <v>0</v>
          </cell>
          <cell r="EZ632">
            <v>0</v>
          </cell>
          <cell r="FA632">
            <v>0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  <cell r="FT632">
            <v>0</v>
          </cell>
          <cell r="FU632">
            <v>0</v>
          </cell>
          <cell r="FV632">
            <v>0</v>
          </cell>
          <cell r="FW632">
            <v>0</v>
          </cell>
        </row>
        <row r="633">
          <cell r="B633" t="str">
            <v>Co 255</v>
          </cell>
          <cell r="G633" t="str">
            <v>Sanlando Utilities Corp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 t="str">
            <v>FILING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126587.13027824229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 t="str">
            <v>FILING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38216.310414374573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DZ633">
            <v>0</v>
          </cell>
          <cell r="EA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  <cell r="FT633">
            <v>0</v>
          </cell>
          <cell r="FU633">
            <v>0</v>
          </cell>
          <cell r="FV633">
            <v>0</v>
          </cell>
          <cell r="FW633">
            <v>0</v>
          </cell>
        </row>
        <row r="634">
          <cell r="B634" t="str">
            <v>Co 256</v>
          </cell>
          <cell r="G634" t="str">
            <v>Utilities Inc of Sandalhaven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 t="str">
            <v>FILING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50868.486475018319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 t="str">
            <v>FILING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51853.00595558557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 t="str">
            <v>FILING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30441.738014162074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0</v>
          </cell>
          <cell r="EU634">
            <v>0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</row>
        <row r="635">
          <cell r="B635" t="str">
            <v>Co 257</v>
          </cell>
          <cell r="G635" t="str">
            <v>Bayside Utility Services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DZ635">
            <v>0</v>
          </cell>
          <cell r="EA635">
            <v>0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  <cell r="EN635">
            <v>0</v>
          </cell>
          <cell r="EO635">
            <v>0</v>
          </cell>
          <cell r="EP635">
            <v>0</v>
          </cell>
          <cell r="EQ635">
            <v>0</v>
          </cell>
          <cell r="ER635">
            <v>0</v>
          </cell>
          <cell r="ES635">
            <v>0</v>
          </cell>
          <cell r="ET635">
            <v>0</v>
          </cell>
          <cell r="EU635">
            <v>0</v>
          </cell>
          <cell r="EV635">
            <v>0</v>
          </cell>
          <cell r="EW635">
            <v>0</v>
          </cell>
          <cell r="EX635">
            <v>0</v>
          </cell>
          <cell r="EY635">
            <v>0</v>
          </cell>
          <cell r="EZ635">
            <v>0</v>
          </cell>
          <cell r="FA635">
            <v>0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  <cell r="FT635">
            <v>0</v>
          </cell>
          <cell r="FU635">
            <v>0</v>
          </cell>
          <cell r="FV635">
            <v>0</v>
          </cell>
          <cell r="FW635">
            <v>0</v>
          </cell>
        </row>
        <row r="636">
          <cell r="B636" t="str">
            <v>Co 259</v>
          </cell>
          <cell r="G636" t="str">
            <v>Labrador Utilities Inc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 t="str">
            <v>FILING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13217.815866460038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 t="str">
            <v>FILING</v>
          </cell>
          <cell r="DV636">
            <v>0</v>
          </cell>
          <cell r="DW636">
            <v>0</v>
          </cell>
          <cell r="DX636">
            <v>0</v>
          </cell>
          <cell r="DY636">
            <v>0</v>
          </cell>
          <cell r="DZ636">
            <v>0</v>
          </cell>
          <cell r="EA636">
            <v>0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5066.0258612496473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  <cell r="EN636">
            <v>0</v>
          </cell>
          <cell r="EO636">
            <v>0</v>
          </cell>
          <cell r="EP636">
            <v>0</v>
          </cell>
          <cell r="EQ636">
            <v>0</v>
          </cell>
          <cell r="ER636">
            <v>0</v>
          </cell>
          <cell r="ES636">
            <v>0</v>
          </cell>
          <cell r="ET636">
            <v>0</v>
          </cell>
          <cell r="EU636">
            <v>0</v>
          </cell>
          <cell r="EV636">
            <v>0</v>
          </cell>
          <cell r="EW636">
            <v>0</v>
          </cell>
          <cell r="EX636">
            <v>0</v>
          </cell>
          <cell r="EY636">
            <v>0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  <cell r="FT636">
            <v>0</v>
          </cell>
          <cell r="FU636">
            <v>0</v>
          </cell>
          <cell r="FV636">
            <v>0</v>
          </cell>
          <cell r="FW636">
            <v>0</v>
          </cell>
        </row>
        <row r="637">
          <cell r="B637" t="str">
            <v>Co 260</v>
          </cell>
          <cell r="G637" t="str">
            <v>Utilities Inc of Pennbrooke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 t="str">
            <v>FILING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8537.6216372215677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 t="str">
            <v>FILING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9909.190466904347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 t="str">
            <v>FILING</v>
          </cell>
          <cell r="DW637">
            <v>0</v>
          </cell>
          <cell r="DX637">
            <v>0</v>
          </cell>
          <cell r="DY637">
            <v>0</v>
          </cell>
          <cell r="DZ637">
            <v>0</v>
          </cell>
          <cell r="EA637">
            <v>0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7785.8279902824906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  <cell r="EN637">
            <v>0</v>
          </cell>
          <cell r="EO637">
            <v>0</v>
          </cell>
          <cell r="EP637">
            <v>0</v>
          </cell>
          <cell r="EQ637">
            <v>0</v>
          </cell>
          <cell r="ER637">
            <v>0</v>
          </cell>
          <cell r="ES637">
            <v>0</v>
          </cell>
          <cell r="ET637" t="str">
            <v>FILING</v>
          </cell>
          <cell r="EU637">
            <v>0</v>
          </cell>
          <cell r="EV637">
            <v>0</v>
          </cell>
          <cell r="EW637">
            <v>0</v>
          </cell>
          <cell r="EX637">
            <v>0</v>
          </cell>
          <cell r="EY637">
            <v>0</v>
          </cell>
          <cell r="EZ637">
            <v>0</v>
          </cell>
          <cell r="FA637">
            <v>0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5619.5444743997832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  <cell r="FT637">
            <v>0</v>
          </cell>
          <cell r="FU637">
            <v>0</v>
          </cell>
          <cell r="FV637">
            <v>0</v>
          </cell>
          <cell r="FW637">
            <v>0</v>
          </cell>
        </row>
        <row r="638">
          <cell r="B638" t="str">
            <v>Co 262</v>
          </cell>
          <cell r="G638" t="str">
            <v>Sandy Creek Utility Services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  <cell r="DW638">
            <v>0</v>
          </cell>
          <cell r="DX638">
            <v>0</v>
          </cell>
          <cell r="DY638">
            <v>0</v>
          </cell>
          <cell r="DZ638">
            <v>0</v>
          </cell>
          <cell r="EA638">
            <v>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  <cell r="EN638">
            <v>0</v>
          </cell>
          <cell r="EO638">
            <v>0</v>
          </cell>
          <cell r="EP638">
            <v>0</v>
          </cell>
          <cell r="EQ638">
            <v>0</v>
          </cell>
          <cell r="ER638">
            <v>0</v>
          </cell>
          <cell r="ES638">
            <v>0</v>
          </cell>
          <cell r="ET638">
            <v>0</v>
          </cell>
          <cell r="EU638">
            <v>0</v>
          </cell>
          <cell r="EV638">
            <v>0</v>
          </cell>
          <cell r="EW638">
            <v>0</v>
          </cell>
          <cell r="EX638">
            <v>0</v>
          </cell>
          <cell r="EY638">
            <v>0</v>
          </cell>
          <cell r="EZ638">
            <v>0</v>
          </cell>
          <cell r="FA638">
            <v>0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  <cell r="FT638">
            <v>0</v>
          </cell>
          <cell r="FU638">
            <v>0</v>
          </cell>
          <cell r="FV638">
            <v>0</v>
          </cell>
          <cell r="FW638">
            <v>0</v>
          </cell>
        </row>
        <row r="639">
          <cell r="B639" t="str">
            <v>Co 189</v>
          </cell>
          <cell r="G639" t="str">
            <v>North Topsail Utilities Inc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DZ639">
            <v>0</v>
          </cell>
          <cell r="EA639">
            <v>0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  <cell r="EN639">
            <v>0</v>
          </cell>
          <cell r="EO639">
            <v>0</v>
          </cell>
          <cell r="EP639">
            <v>0</v>
          </cell>
          <cell r="EQ639">
            <v>0</v>
          </cell>
          <cell r="ER639">
            <v>0</v>
          </cell>
          <cell r="ES639">
            <v>0</v>
          </cell>
          <cell r="ET639">
            <v>0</v>
          </cell>
          <cell r="EU639">
            <v>0</v>
          </cell>
          <cell r="EV639">
            <v>0</v>
          </cell>
          <cell r="EW639">
            <v>0</v>
          </cell>
          <cell r="EX639">
            <v>0</v>
          </cell>
          <cell r="EY639">
            <v>0</v>
          </cell>
          <cell r="EZ639">
            <v>0</v>
          </cell>
          <cell r="FA639">
            <v>0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  <cell r="FT639">
            <v>0</v>
          </cell>
          <cell r="FU639">
            <v>0</v>
          </cell>
          <cell r="FV639">
            <v>0</v>
          </cell>
          <cell r="FW639">
            <v>0</v>
          </cell>
        </row>
        <row r="640">
          <cell r="B640" t="str">
            <v>Co 191</v>
          </cell>
          <cell r="G640" t="str">
            <v>Bradfield Farms Water Co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 t="str">
            <v>FILING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12659.061951608475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 t="str">
            <v>FILING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7099.570695343129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  <cell r="DW640">
            <v>0</v>
          </cell>
          <cell r="DX640" t="str">
            <v>FILING</v>
          </cell>
          <cell r="DY640">
            <v>0</v>
          </cell>
          <cell r="DZ640">
            <v>0</v>
          </cell>
          <cell r="EA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14580.563247484566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  <cell r="EN640">
            <v>0</v>
          </cell>
          <cell r="EO640">
            <v>0</v>
          </cell>
          <cell r="EP640">
            <v>0</v>
          </cell>
          <cell r="EQ640">
            <v>0</v>
          </cell>
          <cell r="ER640">
            <v>0</v>
          </cell>
          <cell r="ES640">
            <v>0</v>
          </cell>
          <cell r="ET640">
            <v>0</v>
          </cell>
          <cell r="EU640">
            <v>0</v>
          </cell>
          <cell r="EV640">
            <v>0</v>
          </cell>
          <cell r="EW640">
            <v>0</v>
          </cell>
          <cell r="EX640">
            <v>0</v>
          </cell>
          <cell r="EY640">
            <v>0</v>
          </cell>
          <cell r="EZ640">
            <v>0</v>
          </cell>
          <cell r="FA640">
            <v>0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  <cell r="FT640">
            <v>0</v>
          </cell>
          <cell r="FU640">
            <v>0</v>
          </cell>
          <cell r="FV640">
            <v>0</v>
          </cell>
          <cell r="FW640">
            <v>0</v>
          </cell>
        </row>
        <row r="641">
          <cell r="B641" t="str">
            <v>Co 452</v>
          </cell>
          <cell r="G641" t="str">
            <v>Sky Ranch Water Service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 t="str">
            <v>FILING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10695.383226444048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 t="str">
            <v>FILING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  <cell r="DW641">
            <v>0</v>
          </cell>
          <cell r="DX641">
            <v>0</v>
          </cell>
          <cell r="DY641">
            <v>2058.7139333507885</v>
          </cell>
          <cell r="DZ641">
            <v>0</v>
          </cell>
          <cell r="EA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 t="str">
            <v>FILING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2466.0937650980341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</row>
        <row r="642">
          <cell r="B642" t="str">
            <v>Co 425</v>
          </cell>
          <cell r="G642" t="str">
            <v>Bermuda Water Co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7950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 t="str">
            <v>FILING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30162.406811960667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 t="str">
            <v>FILING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20149.321664278425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 t="str">
            <v>FILING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  <cell r="FT642">
            <v>56364.516853642621</v>
          </cell>
          <cell r="FU642">
            <v>0</v>
          </cell>
          <cell r="FV642">
            <v>0</v>
          </cell>
          <cell r="FW642">
            <v>0</v>
          </cell>
        </row>
        <row r="643">
          <cell r="B643" t="str">
            <v>Co 453</v>
          </cell>
          <cell r="G643" t="str">
            <v>Util Inc of Central Nevada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 t="str">
            <v>FILING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50616.266480916325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 t="str">
            <v>FILING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54602.803708494932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 t="str">
            <v>FILING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126980.16904429076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0</v>
          </cell>
          <cell r="EU643">
            <v>0</v>
          </cell>
          <cell r="EV643">
            <v>0</v>
          </cell>
          <cell r="EW643">
            <v>0</v>
          </cell>
          <cell r="EX643">
            <v>0</v>
          </cell>
          <cell r="EY643" t="str">
            <v>FILING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58917.165743182704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</row>
        <row r="644">
          <cell r="B644" t="str">
            <v>Co 151</v>
          </cell>
          <cell r="G644" t="str">
            <v>WSC Indiana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 t="str">
            <v>FILING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14671.827134818472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 t="str">
            <v>FILING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27504.295394060824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 t="str">
            <v>FILING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DZ644">
            <v>0</v>
          </cell>
          <cell r="EA644">
            <v>0</v>
          </cell>
          <cell r="EB644">
            <v>0</v>
          </cell>
          <cell r="EC644">
            <v>0</v>
          </cell>
          <cell r="ED644">
            <v>11631.080914523078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  <cell r="EN644">
            <v>0</v>
          </cell>
          <cell r="EO644">
            <v>0</v>
          </cell>
          <cell r="EP644">
            <v>0</v>
          </cell>
          <cell r="EQ644">
            <v>0</v>
          </cell>
          <cell r="ER644">
            <v>0</v>
          </cell>
          <cell r="ES644">
            <v>0</v>
          </cell>
          <cell r="ET644">
            <v>0</v>
          </cell>
          <cell r="EU644">
            <v>0</v>
          </cell>
          <cell r="EV644">
            <v>0</v>
          </cell>
          <cell r="EW644">
            <v>0</v>
          </cell>
          <cell r="EX644">
            <v>0</v>
          </cell>
          <cell r="EY644">
            <v>0</v>
          </cell>
          <cell r="EZ644">
            <v>0</v>
          </cell>
          <cell r="FA644">
            <v>0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  <cell r="FT644">
            <v>0</v>
          </cell>
          <cell r="FU644">
            <v>0</v>
          </cell>
          <cell r="FV644">
            <v>0</v>
          </cell>
          <cell r="FW644">
            <v>0</v>
          </cell>
        </row>
        <row r="645">
          <cell r="B645" t="str">
            <v>Co 152</v>
          </cell>
          <cell r="G645" t="str">
            <v>Indiana Water Service Inc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 t="str">
            <v>FILING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18047.194295680027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 t="str">
            <v>FILING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28899.720026169962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 t="str">
            <v>FILING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  <cell r="DW645">
            <v>0</v>
          </cell>
          <cell r="DX645">
            <v>0</v>
          </cell>
          <cell r="DY645">
            <v>0</v>
          </cell>
          <cell r="DZ645">
            <v>0</v>
          </cell>
          <cell r="EA645">
            <v>0</v>
          </cell>
          <cell r="EB645">
            <v>0</v>
          </cell>
          <cell r="EC645">
            <v>0</v>
          </cell>
          <cell r="ED645">
            <v>18151.874281174667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  <cell r="EN645">
            <v>0</v>
          </cell>
          <cell r="EO645">
            <v>0</v>
          </cell>
          <cell r="EP645">
            <v>0</v>
          </cell>
          <cell r="EQ645">
            <v>0</v>
          </cell>
          <cell r="ER645">
            <v>0</v>
          </cell>
          <cell r="ES645">
            <v>0</v>
          </cell>
          <cell r="ET645">
            <v>0</v>
          </cell>
          <cell r="EU645">
            <v>0</v>
          </cell>
          <cell r="EV645">
            <v>0</v>
          </cell>
          <cell r="EW645">
            <v>0</v>
          </cell>
          <cell r="EX645">
            <v>0</v>
          </cell>
          <cell r="EY645">
            <v>0</v>
          </cell>
          <cell r="EZ645">
            <v>0</v>
          </cell>
          <cell r="FA645">
            <v>0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  <cell r="FT645">
            <v>0</v>
          </cell>
          <cell r="FU645">
            <v>0</v>
          </cell>
          <cell r="FV645">
            <v>0</v>
          </cell>
          <cell r="FW645">
            <v>0</v>
          </cell>
        </row>
        <row r="646">
          <cell r="B646" t="str">
            <v>Co 345</v>
          </cell>
          <cell r="G646" t="str">
            <v>Water Serv Corp of Kentucky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1875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 t="str">
            <v>FILING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18590.692179701069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 t="str">
            <v>FILING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20956.401407997619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DZ646">
            <v>0</v>
          </cell>
          <cell r="EA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  <cell r="EN646">
            <v>0</v>
          </cell>
          <cell r="EO646">
            <v>0</v>
          </cell>
          <cell r="EP646">
            <v>0</v>
          </cell>
          <cell r="EQ646">
            <v>0</v>
          </cell>
          <cell r="ER646">
            <v>0</v>
          </cell>
          <cell r="ES646">
            <v>0</v>
          </cell>
          <cell r="ET646">
            <v>0</v>
          </cell>
          <cell r="EU646">
            <v>0</v>
          </cell>
          <cell r="EV646">
            <v>0</v>
          </cell>
          <cell r="EW646">
            <v>0</v>
          </cell>
          <cell r="EX646">
            <v>0</v>
          </cell>
          <cell r="EY646">
            <v>0</v>
          </cell>
          <cell r="EZ646">
            <v>0</v>
          </cell>
          <cell r="FA646">
            <v>0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  <cell r="FT646">
            <v>0</v>
          </cell>
          <cell r="FU646">
            <v>0</v>
          </cell>
          <cell r="FV646">
            <v>0</v>
          </cell>
          <cell r="FW646">
            <v>0</v>
          </cell>
        </row>
        <row r="647">
          <cell r="B647" t="str">
            <v>Co 386</v>
          </cell>
          <cell r="G647" t="str">
            <v>Water Service Co of Georgia</v>
          </cell>
          <cell r="BH647">
            <v>0</v>
          </cell>
          <cell r="BI647">
            <v>0</v>
          </cell>
          <cell r="BJ647" t="str">
            <v>FILING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373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373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3947.6348024999988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4173.5178516347632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4412.3655658195667</v>
          </cell>
          <cell r="DT647">
            <v>0</v>
          </cell>
          <cell r="DU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DZ647">
            <v>0</v>
          </cell>
          <cell r="EA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4664.8820254066559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  <cell r="EN647">
            <v>0</v>
          </cell>
          <cell r="EO647">
            <v>0</v>
          </cell>
          <cell r="EP647">
            <v>0</v>
          </cell>
          <cell r="EQ647">
            <v>4931.8498207574303</v>
          </cell>
          <cell r="ER647">
            <v>0</v>
          </cell>
          <cell r="ES647">
            <v>0</v>
          </cell>
          <cell r="ET647">
            <v>0</v>
          </cell>
          <cell r="EU647">
            <v>0</v>
          </cell>
          <cell r="EV647">
            <v>0</v>
          </cell>
          <cell r="EW647">
            <v>0</v>
          </cell>
          <cell r="EX647">
            <v>0</v>
          </cell>
          <cell r="EY647">
            <v>0</v>
          </cell>
          <cell r="EZ647">
            <v>0</v>
          </cell>
          <cell r="FA647">
            <v>0</v>
          </cell>
          <cell r="FB647">
            <v>0</v>
          </cell>
          <cell r="FC647">
            <v>5214.0959882588313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5512.4948980305198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  <cell r="FT647">
            <v>0</v>
          </cell>
          <cell r="FU647">
            <v>0</v>
          </cell>
          <cell r="FV647">
            <v>0</v>
          </cell>
          <cell r="FW647">
            <v>0</v>
          </cell>
        </row>
        <row r="648">
          <cell r="B648" t="str">
            <v>Co 426</v>
          </cell>
          <cell r="G648" t="str">
            <v xml:space="preserve">Perkins Mountain Water Company 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DZ648">
            <v>0</v>
          </cell>
          <cell r="EA648">
            <v>0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  <cell r="EN648">
            <v>0</v>
          </cell>
          <cell r="EO648">
            <v>0</v>
          </cell>
          <cell r="EP648">
            <v>0</v>
          </cell>
          <cell r="EQ648">
            <v>0</v>
          </cell>
          <cell r="ER648">
            <v>0</v>
          </cell>
          <cell r="ES648">
            <v>0</v>
          </cell>
          <cell r="ET648">
            <v>0</v>
          </cell>
          <cell r="EU648">
            <v>0</v>
          </cell>
          <cell r="EV648">
            <v>0</v>
          </cell>
          <cell r="EW648">
            <v>0</v>
          </cell>
          <cell r="EX648">
            <v>0</v>
          </cell>
          <cell r="EY648">
            <v>0</v>
          </cell>
          <cell r="EZ648">
            <v>0</v>
          </cell>
          <cell r="FA648">
            <v>0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  <cell r="FT648">
            <v>0</v>
          </cell>
          <cell r="FU648">
            <v>0</v>
          </cell>
          <cell r="FV648">
            <v>0</v>
          </cell>
          <cell r="FW648">
            <v>0</v>
          </cell>
        </row>
        <row r="649">
          <cell r="B649" t="str">
            <v>Co 427</v>
          </cell>
          <cell r="G649" t="str">
            <v xml:space="preserve">Perkins Mountain Utility Company 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  <cell r="FT649">
            <v>0</v>
          </cell>
          <cell r="FU649">
            <v>0</v>
          </cell>
          <cell r="FV649">
            <v>0</v>
          </cell>
          <cell r="FW649">
            <v>0</v>
          </cell>
        </row>
        <row r="741">
          <cell r="B741" t="str">
            <v>Co 101</v>
          </cell>
          <cell r="BH741">
            <v>-125.98</v>
          </cell>
          <cell r="BI741">
            <v>-20936.75</v>
          </cell>
          <cell r="BJ741">
            <v>16408.14</v>
          </cell>
          <cell r="BK741">
            <v>-22030.69</v>
          </cell>
          <cell r="BL741">
            <v>-86718.78</v>
          </cell>
          <cell r="BM741">
            <v>-118.7599999999984</v>
          </cell>
          <cell r="BN741">
            <v>-10165.98</v>
          </cell>
          <cell r="BO741">
            <v>477817.22</v>
          </cell>
          <cell r="BP741">
            <v>25817.14</v>
          </cell>
          <cell r="BQ741">
            <v>42875</v>
          </cell>
          <cell r="BR741">
            <v>-42125</v>
          </cell>
          <cell r="BS741">
            <v>57875</v>
          </cell>
        </row>
        <row r="742">
          <cell r="B742" t="str">
            <v>Co 102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</row>
        <row r="743">
          <cell r="B743" t="str">
            <v>Co 103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</row>
        <row r="744">
          <cell r="B744" t="str">
            <v>Co 104</v>
          </cell>
          <cell r="BH744">
            <v>39536.660000000003</v>
          </cell>
          <cell r="BI744">
            <v>14875.62</v>
          </cell>
          <cell r="BJ744">
            <v>75433.789999999994</v>
          </cell>
          <cell r="BK744">
            <v>25523.89</v>
          </cell>
          <cell r="BL744">
            <v>56929.89</v>
          </cell>
          <cell r="BM744">
            <v>4103.0600000000004</v>
          </cell>
          <cell r="BN744">
            <v>21840.639999999999</v>
          </cell>
          <cell r="BO744">
            <v>19926.380000000005</v>
          </cell>
          <cell r="BP744">
            <v>19865.239999999991</v>
          </cell>
          <cell r="BQ744">
            <v>19948.139999999985</v>
          </cell>
          <cell r="BR744">
            <v>37232.330000000016</v>
          </cell>
          <cell r="BS744">
            <v>66867.699999999953</v>
          </cell>
        </row>
        <row r="745">
          <cell r="B745" t="str">
            <v>Co 105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</row>
        <row r="746">
          <cell r="B746" t="str">
            <v>Co 110</v>
          </cell>
          <cell r="BH746">
            <v>7803.88</v>
          </cell>
          <cell r="BI746">
            <v>3661.1500000000051</v>
          </cell>
          <cell r="BJ746">
            <v>-8913.67</v>
          </cell>
          <cell r="BK746">
            <v>11805.58</v>
          </cell>
          <cell r="BL746">
            <v>-9360.5300000000007</v>
          </cell>
          <cell r="BM746">
            <v>7088.81</v>
          </cell>
          <cell r="BN746">
            <v>20025.240000000002</v>
          </cell>
          <cell r="BO746">
            <v>11570.219800000003</v>
          </cell>
          <cell r="BP746">
            <v>11155.925400000004</v>
          </cell>
          <cell r="BQ746">
            <v>1781.0214656445314</v>
          </cell>
          <cell r="BR746">
            <v>7078.7847492092878</v>
          </cell>
          <cell r="BS746">
            <v>14149.327922675562</v>
          </cell>
        </row>
        <row r="747">
          <cell r="B747" t="str">
            <v>Co 111</v>
          </cell>
          <cell r="BH747">
            <v>6647.41</v>
          </cell>
          <cell r="BI747">
            <v>9512.2800000000007</v>
          </cell>
          <cell r="BJ747">
            <v>7131.9</v>
          </cell>
          <cell r="BK747">
            <v>8544.3799999999992</v>
          </cell>
          <cell r="BL747">
            <v>11333.17</v>
          </cell>
          <cell r="BM747">
            <v>1525.14</v>
          </cell>
          <cell r="BN747">
            <v>6679.08</v>
          </cell>
          <cell r="BO747">
            <v>11881.258500000002</v>
          </cell>
          <cell r="BP747">
            <v>8785.6110299999982</v>
          </cell>
          <cell r="BQ747">
            <v>7349.2340002257506</v>
          </cell>
          <cell r="BR747">
            <v>8763.0476602977997</v>
          </cell>
          <cell r="BS747">
            <v>6002.2491022137947</v>
          </cell>
        </row>
        <row r="748">
          <cell r="B748" t="str">
            <v>Co 112</v>
          </cell>
          <cell r="BH748">
            <v>2766.45</v>
          </cell>
          <cell r="BI748">
            <v>1098.48</v>
          </cell>
          <cell r="BJ748">
            <v>6377.24</v>
          </cell>
          <cell r="BK748">
            <v>941.15</v>
          </cell>
          <cell r="BL748">
            <v>4928.95</v>
          </cell>
          <cell r="BM748">
            <v>2938.25</v>
          </cell>
          <cell r="BN748">
            <v>4361.37</v>
          </cell>
          <cell r="BO748">
            <v>1593.5123999999996</v>
          </cell>
          <cell r="BP748">
            <v>-9.7918000000001939</v>
          </cell>
          <cell r="BQ748">
            <v>1477.1092203912053</v>
          </cell>
          <cell r="BR748">
            <v>2808.6743107414254</v>
          </cell>
          <cell r="BS748">
            <v>1675.1863948070845</v>
          </cell>
        </row>
        <row r="749">
          <cell r="B749" t="str">
            <v>Co 113</v>
          </cell>
          <cell r="BH749">
            <v>3994.16</v>
          </cell>
          <cell r="BI749">
            <v>3019.8</v>
          </cell>
          <cell r="BJ749">
            <v>3304.44</v>
          </cell>
          <cell r="BK749">
            <v>7852.99</v>
          </cell>
          <cell r="BL749">
            <v>7904.47</v>
          </cell>
          <cell r="BM749">
            <v>-3367.83</v>
          </cell>
          <cell r="BN749">
            <v>5141.1000000000004</v>
          </cell>
          <cell r="BO749">
            <v>3062.8248999999996</v>
          </cell>
          <cell r="BP749">
            <v>2441.0160000000005</v>
          </cell>
          <cell r="BQ749">
            <v>1931.1478196558564</v>
          </cell>
          <cell r="BR749">
            <v>2636.2792810433348</v>
          </cell>
          <cell r="BS749">
            <v>2647.9222776818497</v>
          </cell>
        </row>
        <row r="750">
          <cell r="B750" t="str">
            <v>Co 114</v>
          </cell>
          <cell r="BH750">
            <v>3195.1</v>
          </cell>
          <cell r="BI750">
            <v>427.25</v>
          </cell>
          <cell r="BJ750">
            <v>712.09999999999945</v>
          </cell>
          <cell r="BK750">
            <v>5415.88</v>
          </cell>
          <cell r="BL750">
            <v>-591.13</v>
          </cell>
          <cell r="BM750">
            <v>4673.6499999999996</v>
          </cell>
          <cell r="BN750">
            <v>3282.91</v>
          </cell>
          <cell r="BO750">
            <v>4943.9661000000006</v>
          </cell>
          <cell r="BP750">
            <v>1297.3643000000002</v>
          </cell>
          <cell r="BQ750">
            <v>-2865.5047864622393</v>
          </cell>
          <cell r="BR750">
            <v>-2112.1906701376047</v>
          </cell>
          <cell r="BS750">
            <v>-2460.3040272343424</v>
          </cell>
        </row>
        <row r="751">
          <cell r="B751" t="str">
            <v>Co 117</v>
          </cell>
          <cell r="BH751">
            <v>5126.8599999999997</v>
          </cell>
          <cell r="BI751">
            <v>5088.1099999999997</v>
          </cell>
          <cell r="BJ751">
            <v>6150.49</v>
          </cell>
          <cell r="BK751">
            <v>-44.75</v>
          </cell>
          <cell r="BL751">
            <v>6979.29</v>
          </cell>
          <cell r="BM751">
            <v>1741.56</v>
          </cell>
          <cell r="BN751">
            <v>3233.71</v>
          </cell>
          <cell r="BO751">
            <v>7914.1525999999994</v>
          </cell>
          <cell r="BP751">
            <v>5584.7955000000002</v>
          </cell>
          <cell r="BQ751">
            <v>6962.4323867857929</v>
          </cell>
          <cell r="BR751">
            <v>6944.027748120764</v>
          </cell>
          <cell r="BS751">
            <v>6720.4139531499059</v>
          </cell>
        </row>
        <row r="752">
          <cell r="B752" t="str">
            <v>Co 118</v>
          </cell>
          <cell r="BH752">
            <v>1012.78</v>
          </cell>
          <cell r="BI752">
            <v>3554.57</v>
          </cell>
          <cell r="BJ752">
            <v>6879.05</v>
          </cell>
          <cell r="BK752">
            <v>696.36000000000058</v>
          </cell>
          <cell r="BL752">
            <v>1688.19</v>
          </cell>
          <cell r="BM752">
            <v>2507.17</v>
          </cell>
          <cell r="BN752">
            <v>11073.2</v>
          </cell>
          <cell r="BO752">
            <v>7340.8035999999993</v>
          </cell>
          <cell r="BP752">
            <v>6274.0216000000037</v>
          </cell>
          <cell r="BQ752">
            <v>1557.0119518714655</v>
          </cell>
          <cell r="BR752">
            <v>3182.9962514274048</v>
          </cell>
          <cell r="BS752">
            <v>4269.045889288438</v>
          </cell>
        </row>
        <row r="753">
          <cell r="B753" t="str">
            <v>Co 119</v>
          </cell>
          <cell r="BH753">
            <v>14939.06</v>
          </cell>
          <cell r="BI753">
            <v>77336.36</v>
          </cell>
          <cell r="BJ753">
            <v>38938.17</v>
          </cell>
          <cell r="BK753">
            <v>17504.27</v>
          </cell>
          <cell r="BL753">
            <v>37399.89</v>
          </cell>
          <cell r="BM753">
            <v>15521.95</v>
          </cell>
          <cell r="BN753">
            <v>67198.570000000007</v>
          </cell>
          <cell r="BO753">
            <v>58360.129400000013</v>
          </cell>
          <cell r="BP753">
            <v>43692.707600000009</v>
          </cell>
          <cell r="BQ753">
            <v>45818.870557077731</v>
          </cell>
          <cell r="BR753">
            <v>35425.01836177861</v>
          </cell>
          <cell r="BS753">
            <v>35809.35004466799</v>
          </cell>
        </row>
        <row r="754">
          <cell r="B754" t="str">
            <v>Co 120</v>
          </cell>
          <cell r="BH754">
            <v>-268.84999999999945</v>
          </cell>
          <cell r="BI754">
            <v>-3285.21</v>
          </cell>
          <cell r="BJ754">
            <v>597.42999999999995</v>
          </cell>
          <cell r="BK754">
            <v>3054.73</v>
          </cell>
          <cell r="BL754">
            <v>4241.3100000000004</v>
          </cell>
          <cell r="BM754">
            <v>4701.45</v>
          </cell>
          <cell r="BN754">
            <v>1680.76</v>
          </cell>
          <cell r="BO754">
            <v>-697.05639999999948</v>
          </cell>
          <cell r="BP754">
            <v>-1077.3979999999992</v>
          </cell>
          <cell r="BQ754">
            <v>-2206.8679758585185</v>
          </cell>
          <cell r="BR754">
            <v>-1247.2528071677962</v>
          </cell>
          <cell r="BS754">
            <v>-1031.0029673450308</v>
          </cell>
        </row>
        <row r="755">
          <cell r="B755" t="str">
            <v>Co 121</v>
          </cell>
          <cell r="BH755">
            <v>8043.17</v>
          </cell>
          <cell r="BI755">
            <v>3987.01</v>
          </cell>
          <cell r="BJ755">
            <v>-577.51000000000204</v>
          </cell>
          <cell r="BK755">
            <v>5362.5</v>
          </cell>
          <cell r="BL755">
            <v>25039.599999999999</v>
          </cell>
          <cell r="BM755">
            <v>-1732.3</v>
          </cell>
          <cell r="BN755">
            <v>3247.9099999999889</v>
          </cell>
          <cell r="BO755">
            <v>9154.6105000000025</v>
          </cell>
          <cell r="BP755">
            <v>6358.6202000000048</v>
          </cell>
          <cell r="BQ755">
            <v>437.75772714905179</v>
          </cell>
          <cell r="BR755">
            <v>763.75710232080746</v>
          </cell>
          <cell r="BS755">
            <v>1508.1943922833889</v>
          </cell>
        </row>
        <row r="756">
          <cell r="B756" t="str">
            <v>Co 122</v>
          </cell>
          <cell r="BH756">
            <v>5775.13</v>
          </cell>
          <cell r="BI756">
            <v>3110.04</v>
          </cell>
          <cell r="BJ756">
            <v>-20.580000000005384</v>
          </cell>
          <cell r="BK756">
            <v>2810.69</v>
          </cell>
          <cell r="BL756">
            <v>-2035.45</v>
          </cell>
          <cell r="BM756">
            <v>3692.97</v>
          </cell>
          <cell r="BN756">
            <v>11784.01</v>
          </cell>
          <cell r="BO756">
            <v>14681.463399999999</v>
          </cell>
          <cell r="BP756">
            <v>8403.2518999999993</v>
          </cell>
          <cell r="BQ756">
            <v>9092.148892161189</v>
          </cell>
          <cell r="BR756">
            <v>7248.4748266995302</v>
          </cell>
          <cell r="BS756">
            <v>8601.2076816698445</v>
          </cell>
        </row>
        <row r="757">
          <cell r="B757" t="str">
            <v>Co 123</v>
          </cell>
          <cell r="BH757">
            <v>1038.3599999999999</v>
          </cell>
          <cell r="BI757">
            <v>8522.5</v>
          </cell>
          <cell r="BJ757">
            <v>17122.009999999998</v>
          </cell>
          <cell r="BK757">
            <v>9854.43</v>
          </cell>
          <cell r="BL757">
            <v>16551.68</v>
          </cell>
          <cell r="BM757">
            <v>15699.06</v>
          </cell>
          <cell r="BN757">
            <v>17002.68</v>
          </cell>
          <cell r="BO757">
            <v>20553.303599999999</v>
          </cell>
          <cell r="BP757">
            <v>18024.302</v>
          </cell>
          <cell r="BQ757">
            <v>21495.766330340462</v>
          </cell>
          <cell r="BR757">
            <v>18416.517574840829</v>
          </cell>
          <cell r="BS757">
            <v>18393.197443594247</v>
          </cell>
        </row>
        <row r="758">
          <cell r="B758" t="str">
            <v>Co 124</v>
          </cell>
          <cell r="BH758">
            <v>2989.59</v>
          </cell>
          <cell r="BI758">
            <v>2422.08</v>
          </cell>
          <cell r="BJ758">
            <v>3128.14</v>
          </cell>
          <cell r="BK758">
            <v>2812.46</v>
          </cell>
          <cell r="BL758">
            <v>6323.94</v>
          </cell>
          <cell r="BM758">
            <v>3949.63</v>
          </cell>
          <cell r="BN758">
            <v>6096.35</v>
          </cell>
          <cell r="BO758">
            <v>562.92349000000104</v>
          </cell>
          <cell r="BP758">
            <v>-248.23260999999911</v>
          </cell>
          <cell r="BQ758">
            <v>-1746.7762839495554</v>
          </cell>
          <cell r="BR758">
            <v>-288.58902524543009</v>
          </cell>
          <cell r="BS758">
            <v>417.85947602467058</v>
          </cell>
        </row>
        <row r="759">
          <cell r="B759" t="str">
            <v>Co 125</v>
          </cell>
          <cell r="BH759">
            <v>-268.37</v>
          </cell>
          <cell r="BI759">
            <v>-539.32000000000005</v>
          </cell>
          <cell r="BJ759">
            <v>-2203.2199999999998</v>
          </cell>
          <cell r="BK759">
            <v>127.82</v>
          </cell>
          <cell r="BL759">
            <v>79.249999999999545</v>
          </cell>
          <cell r="BM759">
            <v>453.51000000000067</v>
          </cell>
          <cell r="BN759">
            <v>922.75000000000091</v>
          </cell>
          <cell r="BO759">
            <v>182.92360000000053</v>
          </cell>
          <cell r="BP759">
            <v>-2753.3058999999994</v>
          </cell>
          <cell r="BQ759">
            <v>-2562.4932308331499</v>
          </cell>
          <cell r="BR759">
            <v>-1893.4543210515512</v>
          </cell>
          <cell r="BS759">
            <v>-1102.0946408270065</v>
          </cell>
        </row>
        <row r="760">
          <cell r="B760" t="str">
            <v>Co 126</v>
          </cell>
          <cell r="BH760">
            <v>420.88</v>
          </cell>
          <cell r="BI760">
            <v>-176.74</v>
          </cell>
          <cell r="BJ760">
            <v>-142.19999999999999</v>
          </cell>
          <cell r="BK760">
            <v>1736.67</v>
          </cell>
          <cell r="BL760">
            <v>815.19000000000051</v>
          </cell>
          <cell r="BM760">
            <v>664.43</v>
          </cell>
          <cell r="BN760">
            <v>637.45000000000005</v>
          </cell>
          <cell r="BO760">
            <v>536.33290000000011</v>
          </cell>
          <cell r="BP760">
            <v>448.66590000000019</v>
          </cell>
          <cell r="BQ760">
            <v>305.76960358849942</v>
          </cell>
          <cell r="BR760">
            <v>495.84329309919895</v>
          </cell>
          <cell r="BS760">
            <v>774.15832580170877</v>
          </cell>
        </row>
        <row r="761">
          <cell r="B761" t="str">
            <v>Co 127</v>
          </cell>
          <cell r="BH761">
            <v>-1973.89</v>
          </cell>
          <cell r="BI761">
            <v>-449.96000000000095</v>
          </cell>
          <cell r="BJ761">
            <v>205.68</v>
          </cell>
          <cell r="BK761">
            <v>937.41999999999916</v>
          </cell>
          <cell r="BL761">
            <v>1028.32</v>
          </cell>
          <cell r="BM761">
            <v>-403.76</v>
          </cell>
          <cell r="BN761">
            <v>2118.4499999999998</v>
          </cell>
          <cell r="BO761">
            <v>-601.33949999999959</v>
          </cell>
          <cell r="BP761">
            <v>388.29169999999976</v>
          </cell>
          <cell r="BQ761">
            <v>-85.408788337377246</v>
          </cell>
          <cell r="BR761">
            <v>386.17773431916112</v>
          </cell>
          <cell r="BS761">
            <v>782.30110475332367</v>
          </cell>
        </row>
        <row r="762">
          <cell r="B762" t="str">
            <v>Co 128</v>
          </cell>
          <cell r="BH762">
            <v>40862.86</v>
          </cell>
          <cell r="BI762">
            <v>31819.47</v>
          </cell>
          <cell r="BJ762">
            <v>20632.169999999998</v>
          </cell>
          <cell r="BK762">
            <v>35117.5</v>
          </cell>
          <cell r="BL762">
            <v>35476.11</v>
          </cell>
          <cell r="BM762">
            <v>43373.43</v>
          </cell>
          <cell r="BN762">
            <v>44506.13</v>
          </cell>
          <cell r="BO762">
            <v>43586.050799999983</v>
          </cell>
          <cell r="BP762">
            <v>45990.278800000007</v>
          </cell>
          <cell r="BQ762">
            <v>35524.304135304075</v>
          </cell>
          <cell r="BR762">
            <v>36839.506438036566</v>
          </cell>
          <cell r="BS762">
            <v>7762.0167790813066</v>
          </cell>
        </row>
        <row r="763">
          <cell r="B763" t="str">
            <v>Co 129</v>
          </cell>
          <cell r="BH763">
            <v>164.54</v>
          </cell>
          <cell r="BI763">
            <v>-476.42999999999938</v>
          </cell>
          <cell r="BJ763">
            <v>-37.090000000001055</v>
          </cell>
          <cell r="BK763">
            <v>1095.8599999999999</v>
          </cell>
          <cell r="BL763">
            <v>425.59</v>
          </cell>
          <cell r="BM763">
            <v>1847.76</v>
          </cell>
          <cell r="BN763">
            <v>1351.2</v>
          </cell>
          <cell r="BO763">
            <v>-591.97509999999966</v>
          </cell>
          <cell r="BP763">
            <v>-601.64299999999912</v>
          </cell>
          <cell r="BQ763">
            <v>1.6079187587301931</v>
          </cell>
          <cell r="BR763">
            <v>0.71203501745821995</v>
          </cell>
          <cell r="BS763">
            <v>463.39054668722656</v>
          </cell>
        </row>
        <row r="764">
          <cell r="B764" t="str">
            <v>Co 130</v>
          </cell>
          <cell r="BH764">
            <v>10267.09</v>
          </cell>
          <cell r="BI764">
            <v>14854.67</v>
          </cell>
          <cell r="BJ764">
            <v>11735.6</v>
          </cell>
          <cell r="BK764">
            <v>8413.59</v>
          </cell>
          <cell r="BL764">
            <v>6980.42</v>
          </cell>
          <cell r="BM764">
            <v>-3726.17</v>
          </cell>
          <cell r="BN764">
            <v>4902.49</v>
          </cell>
          <cell r="BO764">
            <v>10694.320500000002</v>
          </cell>
          <cell r="BP764">
            <v>9999.6540999999997</v>
          </cell>
          <cell r="BQ764">
            <v>9800.7152826237234</v>
          </cell>
          <cell r="BR764">
            <v>10109.240577983159</v>
          </cell>
          <cell r="BS764">
            <v>9004.8133240923507</v>
          </cell>
        </row>
        <row r="765">
          <cell r="B765" t="str">
            <v>Co 131</v>
          </cell>
          <cell r="BH765">
            <v>9703</v>
          </cell>
          <cell r="BI765">
            <v>12305</v>
          </cell>
          <cell r="BJ765">
            <v>8308</v>
          </cell>
          <cell r="BK765">
            <v>14290</v>
          </cell>
          <cell r="BL765">
            <v>13383</v>
          </cell>
          <cell r="BM765">
            <v>5647</v>
          </cell>
          <cell r="BN765">
            <v>29266</v>
          </cell>
          <cell r="BO765">
            <v>19594</v>
          </cell>
          <cell r="BP765">
            <v>15319</v>
          </cell>
          <cell r="BQ765">
            <v>11240.589087432898</v>
          </cell>
          <cell r="BR765">
            <v>12736.202967755184</v>
          </cell>
          <cell r="BS765">
            <v>9466.5678049810376</v>
          </cell>
        </row>
        <row r="766">
          <cell r="B766" t="str">
            <v>Co 132</v>
          </cell>
          <cell r="BH766">
            <v>1102.42</v>
          </cell>
          <cell r="BI766">
            <v>706.57</v>
          </cell>
          <cell r="BJ766">
            <v>-58.429999999999836</v>
          </cell>
          <cell r="BK766">
            <v>-1287.8399999999999</v>
          </cell>
          <cell r="BL766">
            <v>152.32999999999902</v>
          </cell>
          <cell r="BM766">
            <v>-1546.66</v>
          </cell>
          <cell r="BN766">
            <v>2086.0100000000002</v>
          </cell>
          <cell r="BO766">
            <v>7012.4568000000008</v>
          </cell>
          <cell r="BP766">
            <v>6753.6306999999997</v>
          </cell>
          <cell r="BQ766">
            <v>2627.5883885800422</v>
          </cell>
          <cell r="BR766">
            <v>2547.2068128363117</v>
          </cell>
          <cell r="BS766">
            <v>-521.74398486084601</v>
          </cell>
        </row>
        <row r="767">
          <cell r="B767" t="str">
            <v>Co 133</v>
          </cell>
          <cell r="BH767">
            <v>2628.71</v>
          </cell>
          <cell r="BI767">
            <v>-2671.33</v>
          </cell>
          <cell r="BJ767">
            <v>-2372.2399999999998</v>
          </cell>
          <cell r="BK767">
            <v>407.71000000000095</v>
          </cell>
          <cell r="BL767">
            <v>2464.15</v>
          </cell>
          <cell r="BM767">
            <v>2958.3</v>
          </cell>
          <cell r="BN767">
            <v>2903.19</v>
          </cell>
          <cell r="BO767">
            <v>-1455.4328000000005</v>
          </cell>
          <cell r="BP767">
            <v>-3455.6305000000011</v>
          </cell>
          <cell r="BQ767">
            <v>-4217.4339898080725</v>
          </cell>
          <cell r="BR767">
            <v>-5895.8418524132285</v>
          </cell>
          <cell r="BS767">
            <v>-4461.02343132036</v>
          </cell>
        </row>
        <row r="768">
          <cell r="B768" t="str">
            <v>Co 134</v>
          </cell>
          <cell r="BH768">
            <v>1885.48</v>
          </cell>
          <cell r="BI768">
            <v>3168.55</v>
          </cell>
          <cell r="BJ768">
            <v>-3014.05</v>
          </cell>
          <cell r="BK768">
            <v>5044.96</v>
          </cell>
          <cell r="BL768">
            <v>3954.27</v>
          </cell>
          <cell r="BM768">
            <v>-2178.39</v>
          </cell>
          <cell r="BN768">
            <v>3982.83</v>
          </cell>
          <cell r="BO768">
            <v>1431.585399999999</v>
          </cell>
          <cell r="BP768">
            <v>-1892.7635000000009</v>
          </cell>
          <cell r="BQ768">
            <v>670.63125423928614</v>
          </cell>
          <cell r="BR768">
            <v>-197.54517948243938</v>
          </cell>
          <cell r="BS768">
            <v>501.24645635673915</v>
          </cell>
        </row>
        <row r="769">
          <cell r="B769" t="str">
            <v>Co 135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</row>
        <row r="770">
          <cell r="B770" t="str">
            <v>Co 180</v>
          </cell>
          <cell r="BH770">
            <v>313.47000000000003</v>
          </cell>
          <cell r="BI770">
            <v>317.35000000000002</v>
          </cell>
          <cell r="BJ770">
            <v>221.16</v>
          </cell>
          <cell r="BK770">
            <v>287.32</v>
          </cell>
          <cell r="BL770">
            <v>289.52999999999997</v>
          </cell>
          <cell r="BM770">
            <v>259.87</v>
          </cell>
          <cell r="BN770">
            <v>306.57</v>
          </cell>
          <cell r="BO770">
            <v>1227.4100000000001</v>
          </cell>
          <cell r="BP770">
            <v>851.56999999999982</v>
          </cell>
          <cell r="BQ770">
            <v>1089.5103823810573</v>
          </cell>
          <cell r="BR770">
            <v>1089.4371308276852</v>
          </cell>
          <cell r="BS770">
            <v>1069.6510041998747</v>
          </cell>
        </row>
        <row r="771">
          <cell r="B771" t="str">
            <v>Co 450</v>
          </cell>
          <cell r="BH771">
            <v>-14001.87</v>
          </cell>
          <cell r="BI771">
            <v>-6147.4</v>
          </cell>
          <cell r="BJ771">
            <v>4035.2800000000061</v>
          </cell>
          <cell r="BK771">
            <v>-5146.6499999999942</v>
          </cell>
          <cell r="BL771">
            <v>41422.339999999997</v>
          </cell>
          <cell r="BM771">
            <v>41683.199999999997</v>
          </cell>
          <cell r="BN771">
            <v>85293.83</v>
          </cell>
          <cell r="BO771">
            <v>73764.281499999997</v>
          </cell>
          <cell r="BP771">
            <v>52693.195</v>
          </cell>
          <cell r="BQ771">
            <v>5356.0166581366284</v>
          </cell>
          <cell r="BR771">
            <v>-1677.2813668720555</v>
          </cell>
          <cell r="BS771">
            <v>-438.55981229123427</v>
          </cell>
        </row>
        <row r="772">
          <cell r="B772" t="str">
            <v>Co 451</v>
          </cell>
          <cell r="BH772">
            <v>18173.84</v>
          </cell>
          <cell r="BI772">
            <v>-7939.3300000000163</v>
          </cell>
          <cell r="BJ772">
            <v>45223.16</v>
          </cell>
          <cell r="BK772">
            <v>33669.56</v>
          </cell>
          <cell r="BL772">
            <v>33634.43</v>
          </cell>
          <cell r="BM772">
            <v>159244.54999999999</v>
          </cell>
          <cell r="BN772">
            <v>363351.65</v>
          </cell>
          <cell r="BO772">
            <v>309866.96729999996</v>
          </cell>
          <cell r="BP772">
            <v>254946.62889999995</v>
          </cell>
          <cell r="BQ772">
            <v>20004.630688307981</v>
          </cell>
          <cell r="BR772">
            <v>47054.161739741248</v>
          </cell>
          <cell r="BS772">
            <v>-746.35944001418829</v>
          </cell>
        </row>
        <row r="773">
          <cell r="B773" t="str">
            <v>Co 356</v>
          </cell>
          <cell r="BH773">
            <v>96014.13</v>
          </cell>
          <cell r="BI773">
            <v>59953.61</v>
          </cell>
          <cell r="BJ773">
            <v>132474.16</v>
          </cell>
          <cell r="BK773">
            <v>123032.25</v>
          </cell>
          <cell r="BL773">
            <v>167166.65</v>
          </cell>
          <cell r="BM773">
            <v>90475.15</v>
          </cell>
          <cell r="BN773">
            <v>82550.509999999995</v>
          </cell>
          <cell r="BO773">
            <v>126028.52000000002</v>
          </cell>
          <cell r="BP773">
            <v>47738.199999999953</v>
          </cell>
          <cell r="BQ773">
            <v>59993.76654267963</v>
          </cell>
          <cell r="BR773">
            <v>68322.482859642623</v>
          </cell>
          <cell r="BS773">
            <v>81169.463393127895</v>
          </cell>
        </row>
        <row r="774">
          <cell r="B774" t="str">
            <v>Co 357</v>
          </cell>
          <cell r="BH774">
            <v>70129.990000000005</v>
          </cell>
          <cell r="BI774">
            <v>150301.22</v>
          </cell>
          <cell r="BJ774">
            <v>197343.58</v>
          </cell>
          <cell r="BK774">
            <v>208683.95</v>
          </cell>
          <cell r="BL774">
            <v>274434.43</v>
          </cell>
          <cell r="BM774">
            <v>284979.65000000002</v>
          </cell>
          <cell r="BN774">
            <v>214104.46</v>
          </cell>
          <cell r="BO774">
            <v>180766.16440000001</v>
          </cell>
          <cell r="BP774">
            <v>163312.70800000001</v>
          </cell>
          <cell r="BQ774">
            <v>183681.00913320098</v>
          </cell>
          <cell r="BR774">
            <v>170872.26533138222</v>
          </cell>
          <cell r="BS774">
            <v>144146.55036376041</v>
          </cell>
        </row>
        <row r="775">
          <cell r="B775" t="str">
            <v>Co 332</v>
          </cell>
          <cell r="BH775">
            <v>33743.06</v>
          </cell>
          <cell r="BI775">
            <v>34456.949999999997</v>
          </cell>
          <cell r="BJ775">
            <v>31690.04</v>
          </cell>
          <cell r="BK775">
            <v>27874.45</v>
          </cell>
          <cell r="BL775">
            <v>27776.69</v>
          </cell>
          <cell r="BM775">
            <v>28963.07</v>
          </cell>
          <cell r="BN775">
            <v>31092.07</v>
          </cell>
          <cell r="BO775">
            <v>31069.417199999996</v>
          </cell>
          <cell r="BP775">
            <v>31520.878299999997</v>
          </cell>
          <cell r="BQ775">
            <v>29269.96710897125</v>
          </cell>
          <cell r="BR775">
            <v>29216.096423577736</v>
          </cell>
          <cell r="BS775">
            <v>28628.321609946244</v>
          </cell>
        </row>
        <row r="776">
          <cell r="B776" t="str">
            <v>Co 286</v>
          </cell>
          <cell r="BH776">
            <v>-2170.4699999999998</v>
          </cell>
          <cell r="BI776">
            <v>15976.9</v>
          </cell>
          <cell r="BJ776">
            <v>-1581.14</v>
          </cell>
          <cell r="BK776">
            <v>13731.81</v>
          </cell>
          <cell r="BL776">
            <v>20591.560000000001</v>
          </cell>
          <cell r="BM776">
            <v>-17461.16</v>
          </cell>
          <cell r="BN776">
            <v>7962.76</v>
          </cell>
          <cell r="BO776">
            <v>9649.099299999998</v>
          </cell>
          <cell r="BP776">
            <v>4504.1767</v>
          </cell>
          <cell r="BQ776">
            <v>5740.2281785425366</v>
          </cell>
          <cell r="BR776">
            <v>4063.8452386732388</v>
          </cell>
          <cell r="BS776">
            <v>7567.7006010578843</v>
          </cell>
        </row>
        <row r="777">
          <cell r="B777" t="str">
            <v>Co 287</v>
          </cell>
          <cell r="BH777">
            <v>5417.21</v>
          </cell>
          <cell r="BI777">
            <v>5854.44</v>
          </cell>
          <cell r="BJ777">
            <v>5468.2</v>
          </cell>
          <cell r="BK777">
            <v>10116.57</v>
          </cell>
          <cell r="BL777">
            <v>-525.63999999999942</v>
          </cell>
          <cell r="BM777">
            <v>28687.25</v>
          </cell>
          <cell r="BN777">
            <v>16535.7</v>
          </cell>
          <cell r="BO777">
            <v>8312.1549000000014</v>
          </cell>
          <cell r="BP777">
            <v>4099.1591999999873</v>
          </cell>
          <cell r="BQ777">
            <v>5929.827432046477</v>
          </cell>
          <cell r="BR777">
            <v>3486.7869658246054</v>
          </cell>
          <cell r="BS777">
            <v>-1015.237759710617</v>
          </cell>
        </row>
        <row r="778">
          <cell r="B778" t="str">
            <v>Co 288</v>
          </cell>
          <cell r="BH778">
            <v>9317.31</v>
          </cell>
          <cell r="BI778">
            <v>6570.34</v>
          </cell>
          <cell r="BJ778">
            <v>6527.94</v>
          </cell>
          <cell r="BK778">
            <v>12169.22</v>
          </cell>
          <cell r="BL778">
            <v>-2711.42</v>
          </cell>
          <cell r="BM778">
            <v>42281.87</v>
          </cell>
          <cell r="BN778">
            <v>1885.76</v>
          </cell>
          <cell r="BO778">
            <v>-3485.3549000000057</v>
          </cell>
          <cell r="BP778">
            <v>-11255.651299999998</v>
          </cell>
          <cell r="BQ778">
            <v>-17029.875283373767</v>
          </cell>
          <cell r="BR778">
            <v>-9385.3152024851079</v>
          </cell>
          <cell r="BS778">
            <v>-12633.205559759605</v>
          </cell>
        </row>
        <row r="779">
          <cell r="B779" t="str">
            <v>Co 333</v>
          </cell>
          <cell r="BH779">
            <v>90505.77</v>
          </cell>
          <cell r="BI779">
            <v>70235.63</v>
          </cell>
          <cell r="BJ779">
            <v>88039</v>
          </cell>
          <cell r="BK779">
            <v>47461.919999999998</v>
          </cell>
          <cell r="BL779">
            <v>115019.63</v>
          </cell>
          <cell r="BM779">
            <v>89479.76</v>
          </cell>
          <cell r="BN779">
            <v>140252.26999999999</v>
          </cell>
          <cell r="BO779">
            <v>130154.696</v>
          </cell>
          <cell r="BP779">
            <v>90581.981400000019</v>
          </cell>
          <cell r="BQ779">
            <v>72668.66104026034</v>
          </cell>
          <cell r="BR779">
            <v>98682.321485664404</v>
          </cell>
          <cell r="BS779">
            <v>71966.652555297362</v>
          </cell>
        </row>
        <row r="780">
          <cell r="B780" t="str">
            <v>Co 315</v>
          </cell>
          <cell r="BH780">
            <v>1225.45</v>
          </cell>
          <cell r="BI780">
            <v>-2300.0500000000002</v>
          </cell>
          <cell r="BJ780">
            <v>7348.83</v>
          </cell>
          <cell r="BK780">
            <v>-3967.07</v>
          </cell>
          <cell r="BL780">
            <v>15438.22</v>
          </cell>
          <cell r="BM780">
            <v>757.21000000000276</v>
          </cell>
          <cell r="BN780">
            <v>-13436.78</v>
          </cell>
          <cell r="BO780">
            <v>7848.8064999999988</v>
          </cell>
          <cell r="BP780">
            <v>10010.996500000005</v>
          </cell>
          <cell r="BQ780">
            <v>15212.600270468418</v>
          </cell>
          <cell r="BR780">
            <v>10022.379997453274</v>
          </cell>
          <cell r="BS780">
            <v>7998.0921221062672</v>
          </cell>
        </row>
        <row r="781">
          <cell r="B781" t="str">
            <v>Co 316</v>
          </cell>
          <cell r="BH781">
            <v>22277.29</v>
          </cell>
          <cell r="BI781">
            <v>22331.43</v>
          </cell>
          <cell r="BJ781">
            <v>26145.4</v>
          </cell>
          <cell r="BK781">
            <v>24181.39</v>
          </cell>
          <cell r="BL781">
            <v>37617.360000000001</v>
          </cell>
          <cell r="BM781">
            <v>34722.370000000003</v>
          </cell>
          <cell r="BN781">
            <v>25668.09</v>
          </cell>
          <cell r="BO781">
            <v>26213.2745</v>
          </cell>
          <cell r="BP781">
            <v>28340.970199999996</v>
          </cell>
          <cell r="BQ781">
            <v>27546.218724700338</v>
          </cell>
          <cell r="BR781">
            <v>35677.897638734852</v>
          </cell>
          <cell r="BS781">
            <v>20345.832919191998</v>
          </cell>
        </row>
        <row r="782">
          <cell r="B782" t="str">
            <v>Co 317</v>
          </cell>
          <cell r="BH782">
            <v>35872.92</v>
          </cell>
          <cell r="BI782">
            <v>23193.360000000001</v>
          </cell>
          <cell r="BJ782">
            <v>31537.98</v>
          </cell>
          <cell r="BK782">
            <v>40841.07</v>
          </cell>
          <cell r="BL782">
            <v>50654.15</v>
          </cell>
          <cell r="BM782">
            <v>36511.97</v>
          </cell>
          <cell r="BN782">
            <v>32929.99</v>
          </cell>
          <cell r="BO782">
            <v>46302.656000000017</v>
          </cell>
          <cell r="BP782">
            <v>27968.229999999996</v>
          </cell>
          <cell r="BQ782">
            <v>34649.720318332227</v>
          </cell>
          <cell r="BR782">
            <v>34337.142052166775</v>
          </cell>
          <cell r="BS782">
            <v>33255.899536935525</v>
          </cell>
        </row>
        <row r="783">
          <cell r="B783" t="str">
            <v>Co 385</v>
          </cell>
          <cell r="BH783">
            <v>138673.70000000001</v>
          </cell>
          <cell r="BI783">
            <v>151348.24</v>
          </cell>
          <cell r="BJ783">
            <v>224352.35</v>
          </cell>
          <cell r="BK783">
            <v>265269.32</v>
          </cell>
          <cell r="BL783">
            <v>277245.57</v>
          </cell>
          <cell r="BM783">
            <v>350720.94</v>
          </cell>
          <cell r="BN783">
            <v>374849.7</v>
          </cell>
          <cell r="BO783">
            <v>283963.10599999997</v>
          </cell>
          <cell r="BP783">
            <v>290475.46419999993</v>
          </cell>
          <cell r="BQ783">
            <v>256090.58119137437</v>
          </cell>
          <cell r="BR783">
            <v>222147.27396968578</v>
          </cell>
          <cell r="BS783">
            <v>197922.8863478243</v>
          </cell>
        </row>
        <row r="784">
          <cell r="B784" t="str">
            <v>Co 181</v>
          </cell>
          <cell r="BH784">
            <v>5861.87</v>
          </cell>
          <cell r="BI784">
            <v>16318.51</v>
          </cell>
          <cell r="BJ784">
            <v>6299.52</v>
          </cell>
          <cell r="BK784">
            <v>4053.7</v>
          </cell>
          <cell r="BL784">
            <v>6324.27</v>
          </cell>
          <cell r="BM784">
            <v>1583.71</v>
          </cell>
          <cell r="BN784">
            <v>1503.86</v>
          </cell>
          <cell r="BO784">
            <v>2042.6906999999974</v>
          </cell>
          <cell r="BP784">
            <v>-362.77020000000266</v>
          </cell>
          <cell r="BQ784">
            <v>4508.8442436355617</v>
          </cell>
          <cell r="BR784">
            <v>5236.3475575477532</v>
          </cell>
          <cell r="BS784">
            <v>5389.2518964674309</v>
          </cell>
        </row>
        <row r="785">
          <cell r="B785" t="str">
            <v>Co 300</v>
          </cell>
          <cell r="BH785">
            <v>17166.259999999998</v>
          </cell>
          <cell r="BI785">
            <v>12308.33</v>
          </cell>
          <cell r="BJ785">
            <v>18852.38</v>
          </cell>
          <cell r="BK785">
            <v>11321.52</v>
          </cell>
          <cell r="BL785">
            <v>16869.080000000002</v>
          </cell>
          <cell r="BM785">
            <v>10961.29</v>
          </cell>
          <cell r="BN785">
            <v>34990.32</v>
          </cell>
          <cell r="BO785">
            <v>31181.926300000003</v>
          </cell>
          <cell r="BP785">
            <v>17500.186800000003</v>
          </cell>
          <cell r="BQ785">
            <v>25445.898781233918</v>
          </cell>
          <cell r="BR785">
            <v>25190.262285746565</v>
          </cell>
          <cell r="BS785">
            <v>22800.32149404176</v>
          </cell>
        </row>
        <row r="786">
          <cell r="B786" t="str">
            <v>Co 150</v>
          </cell>
          <cell r="BH786">
            <v>50345.65</v>
          </cell>
          <cell r="BI786">
            <v>103890.83</v>
          </cell>
          <cell r="BJ786">
            <v>117737.22</v>
          </cell>
          <cell r="BK786">
            <v>77003.5</v>
          </cell>
          <cell r="BL786">
            <v>62870.73</v>
          </cell>
          <cell r="BM786">
            <v>29510.22</v>
          </cell>
          <cell r="BN786">
            <v>41763.86</v>
          </cell>
          <cell r="BO786">
            <v>69659.431600000025</v>
          </cell>
          <cell r="BP786">
            <v>71243.604099999997</v>
          </cell>
          <cell r="BQ786">
            <v>135781.403792948</v>
          </cell>
          <cell r="BR786">
            <v>120086.89302495378</v>
          </cell>
          <cell r="BS786">
            <v>120499.77686773412</v>
          </cell>
        </row>
        <row r="787">
          <cell r="B787" t="str">
            <v>Co 241</v>
          </cell>
          <cell r="BH787">
            <v>15664.05</v>
          </cell>
          <cell r="BI787">
            <v>9914.2799999999916</v>
          </cell>
          <cell r="BJ787">
            <v>16043.93</v>
          </cell>
          <cell r="BK787">
            <v>8815.41</v>
          </cell>
          <cell r="BL787">
            <v>14627.27</v>
          </cell>
          <cell r="BM787">
            <v>28044.47</v>
          </cell>
          <cell r="BN787">
            <v>27420.55</v>
          </cell>
          <cell r="BO787">
            <v>12868.507100000003</v>
          </cell>
          <cell r="BP787">
            <v>14983.980600000003</v>
          </cell>
          <cell r="BQ787">
            <v>15449.457893543651</v>
          </cell>
          <cell r="BR787">
            <v>15126.762539700147</v>
          </cell>
          <cell r="BS787">
            <v>14819.086152449425</v>
          </cell>
        </row>
        <row r="788">
          <cell r="B788" t="str">
            <v>Co 242</v>
          </cell>
          <cell r="BH788">
            <v>2991.58</v>
          </cell>
          <cell r="BI788">
            <v>3518.2</v>
          </cell>
          <cell r="BJ788">
            <v>5127.29</v>
          </cell>
          <cell r="BK788">
            <v>9935.9500000000007</v>
          </cell>
          <cell r="BL788">
            <v>-349.92</v>
          </cell>
          <cell r="BM788">
            <v>-974.90999999999804</v>
          </cell>
          <cell r="BN788">
            <v>17061.36</v>
          </cell>
          <cell r="BO788">
            <v>6800.4971999999998</v>
          </cell>
          <cell r="BP788">
            <v>2526.1379999999999</v>
          </cell>
          <cell r="BQ788">
            <v>988.78094795940797</v>
          </cell>
          <cell r="BR788">
            <v>3768.1147803450413</v>
          </cell>
          <cell r="BS788">
            <v>5836.291137571161</v>
          </cell>
        </row>
        <row r="789">
          <cell r="B789" t="str">
            <v>Co 246</v>
          </cell>
          <cell r="BH789">
            <v>15317.74</v>
          </cell>
          <cell r="BI789">
            <v>9189.7199999999939</v>
          </cell>
          <cell r="BJ789">
            <v>25042.68</v>
          </cell>
          <cell r="BK789">
            <v>21372.92</v>
          </cell>
          <cell r="BL789">
            <v>12819.17</v>
          </cell>
          <cell r="BM789">
            <v>15785.53</v>
          </cell>
          <cell r="BN789">
            <v>22401.73</v>
          </cell>
          <cell r="BO789">
            <v>9144.5728999999919</v>
          </cell>
          <cell r="BP789">
            <v>28593.318499999994</v>
          </cell>
          <cell r="BQ789">
            <v>30339.822987918225</v>
          </cell>
          <cell r="BR789">
            <v>27731.384598398014</v>
          </cell>
          <cell r="BS789">
            <v>24168.878946589197</v>
          </cell>
        </row>
        <row r="790">
          <cell r="B790" t="str">
            <v>Co 400</v>
          </cell>
          <cell r="BH790">
            <v>196325.86</v>
          </cell>
          <cell r="BI790">
            <v>163810.35999999999</v>
          </cell>
          <cell r="BJ790">
            <v>100688.87</v>
          </cell>
          <cell r="BK790">
            <v>210208.81</v>
          </cell>
          <cell r="BL790">
            <v>207518.74</v>
          </cell>
          <cell r="BM790">
            <v>106346.08</v>
          </cell>
          <cell r="BN790">
            <v>256803.81</v>
          </cell>
          <cell r="BO790">
            <v>295105.98130000004</v>
          </cell>
          <cell r="BP790">
            <v>212197.78870000009</v>
          </cell>
          <cell r="BQ790">
            <v>258050.99129441136</v>
          </cell>
          <cell r="BR790">
            <v>125792.57993735874</v>
          </cell>
          <cell r="BS790">
            <v>-29061.385799598123</v>
          </cell>
        </row>
        <row r="791">
          <cell r="B791" t="str">
            <v>Co 401</v>
          </cell>
          <cell r="BH791">
            <v>94471.89</v>
          </cell>
          <cell r="BI791">
            <v>32673.08</v>
          </cell>
          <cell r="BJ791">
            <v>64193.369999999937</v>
          </cell>
          <cell r="BK791">
            <v>84152.320000000007</v>
          </cell>
          <cell r="BL791">
            <v>49106.57</v>
          </cell>
          <cell r="BM791">
            <v>104564.66</v>
          </cell>
          <cell r="BN791">
            <v>80786.210000000006</v>
          </cell>
          <cell r="BO791">
            <v>-70420.216799999995</v>
          </cell>
          <cell r="BP791">
            <v>115471.08100000003</v>
          </cell>
          <cell r="BQ791">
            <v>107754.20002255309</v>
          </cell>
          <cell r="BR791">
            <v>85062.443806428404</v>
          </cell>
          <cell r="BS791">
            <v>72380.814894203097</v>
          </cell>
        </row>
        <row r="792">
          <cell r="B792" t="str">
            <v>Co 248</v>
          </cell>
          <cell r="BH792">
            <v>58906.12</v>
          </cell>
          <cell r="BI792">
            <v>28086.86</v>
          </cell>
          <cell r="BJ792">
            <v>44479.360000000001</v>
          </cell>
          <cell r="BK792">
            <v>39652.300000000003</v>
          </cell>
          <cell r="BL792">
            <v>75554.960000000006</v>
          </cell>
          <cell r="BM792">
            <v>14188.5</v>
          </cell>
          <cell r="BN792">
            <v>29975.55</v>
          </cell>
          <cell r="BO792">
            <v>45544.787599999989</v>
          </cell>
          <cell r="BP792">
            <v>28619.532099999997</v>
          </cell>
          <cell r="BQ792">
            <v>41673.127191992047</v>
          </cell>
          <cell r="BR792">
            <v>36246.765058471967</v>
          </cell>
          <cell r="BS792">
            <v>69791.833908529428</v>
          </cell>
        </row>
        <row r="793">
          <cell r="B793" t="str">
            <v>Co 249</v>
          </cell>
          <cell r="BH793">
            <v>26798.77</v>
          </cell>
          <cell r="BI793">
            <v>22636.799999999999</v>
          </cell>
          <cell r="BJ793">
            <v>35384.65</v>
          </cell>
          <cell r="BK793">
            <v>38747.550000000003</v>
          </cell>
          <cell r="BL793">
            <v>32893.440000000002</v>
          </cell>
          <cell r="BM793">
            <v>21858.7</v>
          </cell>
          <cell r="BN793">
            <v>27926.77</v>
          </cell>
          <cell r="BO793">
            <v>8087.156999999992</v>
          </cell>
          <cell r="BP793">
            <v>22386.468000000001</v>
          </cell>
          <cell r="BQ793">
            <v>30478.348732774451</v>
          </cell>
          <cell r="BR793">
            <v>27295.786379954814</v>
          </cell>
          <cell r="BS793">
            <v>24349.668799966807</v>
          </cell>
        </row>
        <row r="794">
          <cell r="B794" t="str">
            <v>Co 402</v>
          </cell>
          <cell r="BH794">
            <v>3436.53</v>
          </cell>
          <cell r="BI794">
            <v>1380.66</v>
          </cell>
          <cell r="BJ794">
            <v>2772.2</v>
          </cell>
          <cell r="BK794">
            <v>5339.16</v>
          </cell>
          <cell r="BL794">
            <v>607.65000000000055</v>
          </cell>
          <cell r="BM794">
            <v>4864.62</v>
          </cell>
          <cell r="BN794">
            <v>3959.14</v>
          </cell>
          <cell r="BO794">
            <v>11332.132399999999</v>
          </cell>
          <cell r="BP794">
            <v>-4295.7861000000003</v>
          </cell>
          <cell r="BQ794">
            <v>6250.7067620707403</v>
          </cell>
          <cell r="BR794">
            <v>-4367.6389854179506</v>
          </cell>
          <cell r="BS794">
            <v>7562.9961172390913</v>
          </cell>
        </row>
        <row r="795">
          <cell r="B795" t="str">
            <v>Co 403</v>
          </cell>
          <cell r="BH795">
            <v>14402.33</v>
          </cell>
          <cell r="BI795">
            <v>3663.640000000014</v>
          </cell>
          <cell r="BJ795">
            <v>27977.34</v>
          </cell>
          <cell r="BK795">
            <v>20758.12</v>
          </cell>
          <cell r="BL795">
            <v>-8183.8199999999852</v>
          </cell>
          <cell r="BM795">
            <v>2027.95</v>
          </cell>
          <cell r="BN795">
            <v>4870.2699999999895</v>
          </cell>
          <cell r="BO795">
            <v>9071.651600000012</v>
          </cell>
          <cell r="BP795">
            <v>20896.677000000011</v>
          </cell>
          <cell r="BQ795">
            <v>19470.281004316494</v>
          </cell>
          <cell r="BR795">
            <v>11679.196007229424</v>
          </cell>
          <cell r="BS795">
            <v>23860.896683655956</v>
          </cell>
        </row>
        <row r="796">
          <cell r="B796" t="str">
            <v>Co 406</v>
          </cell>
          <cell r="BH796">
            <v>-9292.3099999999831</v>
          </cell>
          <cell r="BI796">
            <v>38301.160000000003</v>
          </cell>
          <cell r="BJ796">
            <v>-67234.37</v>
          </cell>
          <cell r="BK796">
            <v>13200.53</v>
          </cell>
          <cell r="BL796">
            <v>-368.05000000000291</v>
          </cell>
          <cell r="BM796">
            <v>12466.3</v>
          </cell>
          <cell r="BN796">
            <v>67396.56</v>
          </cell>
          <cell r="BO796">
            <v>31894.164600000004</v>
          </cell>
          <cell r="BP796">
            <v>11466.627500000002</v>
          </cell>
          <cell r="BQ796">
            <v>27887.961511317</v>
          </cell>
          <cell r="BR796">
            <v>17664.368182296152</v>
          </cell>
          <cell r="BS796">
            <v>18478.494601024708</v>
          </cell>
        </row>
        <row r="797">
          <cell r="B797" t="str">
            <v>Co 182</v>
          </cell>
          <cell r="BH797">
            <v>237424.42</v>
          </cell>
          <cell r="BI797">
            <v>348377.2</v>
          </cell>
          <cell r="BJ797">
            <v>251093.81</v>
          </cell>
          <cell r="BK797">
            <v>377234.22</v>
          </cell>
          <cell r="BL797">
            <v>363972.34</v>
          </cell>
          <cell r="BM797">
            <v>525473.81000000006</v>
          </cell>
          <cell r="BN797">
            <v>670464.56000000006</v>
          </cell>
          <cell r="BO797">
            <v>50810.529999999912</v>
          </cell>
          <cell r="BP797">
            <v>358987.83000000007</v>
          </cell>
          <cell r="BQ797">
            <v>405914.24733366421</v>
          </cell>
          <cell r="BR797">
            <v>377072.14074004965</v>
          </cell>
          <cell r="BS797">
            <v>287060.27902138222</v>
          </cell>
        </row>
        <row r="798">
          <cell r="B798" t="str">
            <v>Co 183</v>
          </cell>
          <cell r="BH798">
            <v>49868.78</v>
          </cell>
          <cell r="BI798">
            <v>46355.18000000008</v>
          </cell>
          <cell r="BJ798">
            <v>28638.75</v>
          </cell>
          <cell r="BK798">
            <v>11009.96</v>
          </cell>
          <cell r="BL798">
            <v>61461.94</v>
          </cell>
          <cell r="BM798">
            <v>55895.58</v>
          </cell>
          <cell r="BN798">
            <v>80448.789999999994</v>
          </cell>
          <cell r="BO798">
            <v>55274.621999999974</v>
          </cell>
          <cell r="BP798">
            <v>31163.802599999937</v>
          </cell>
          <cell r="BQ798">
            <v>41090.905107427039</v>
          </cell>
          <cell r="BR798">
            <v>81184.92162649415</v>
          </cell>
          <cell r="BS798">
            <v>53187.674382985628</v>
          </cell>
        </row>
        <row r="799">
          <cell r="B799" t="str">
            <v>Co 201</v>
          </cell>
          <cell r="BH799">
            <v>127885.06299999998</v>
          </cell>
          <cell r="BI799">
            <v>101566.87689999999</v>
          </cell>
          <cell r="BJ799">
            <v>168104.66159999999</v>
          </cell>
          <cell r="BK799">
            <v>131063.81570000001</v>
          </cell>
          <cell r="BL799">
            <v>151826.4939</v>
          </cell>
          <cell r="BM799">
            <v>166724.86319999993</v>
          </cell>
          <cell r="BN799">
            <v>171240.36419999998</v>
          </cell>
          <cell r="BO799">
            <v>97062.135000000038</v>
          </cell>
          <cell r="BP799">
            <v>112862.6251</v>
          </cell>
          <cell r="BQ799">
            <v>155262.60044383412</v>
          </cell>
          <cell r="BR799">
            <v>98633.972620291664</v>
          </cell>
          <cell r="BS799">
            <v>0</v>
          </cell>
        </row>
        <row r="800">
          <cell r="B800" t="str">
            <v>Co 202</v>
          </cell>
          <cell r="BH800">
            <v>12366.21</v>
          </cell>
          <cell r="BI800">
            <v>5583.26</v>
          </cell>
          <cell r="BJ800">
            <v>8202.08</v>
          </cell>
          <cell r="BK800">
            <v>30196.09</v>
          </cell>
          <cell r="BL800">
            <v>32949.449999999997</v>
          </cell>
          <cell r="BM800">
            <v>45496.639999999999</v>
          </cell>
          <cell r="BN800">
            <v>68205.23</v>
          </cell>
          <cell r="BO800">
            <v>6210.5799999999945</v>
          </cell>
          <cell r="BP800">
            <v>1770.5500000000011</v>
          </cell>
          <cell r="BQ800">
            <v>8587.1266968159453</v>
          </cell>
          <cell r="BR800">
            <v>7685.5417067159578</v>
          </cell>
          <cell r="BS800">
            <v>2690.9041079601557</v>
          </cell>
        </row>
        <row r="801">
          <cell r="B801" t="str">
            <v>Co 187</v>
          </cell>
          <cell r="BH801">
            <v>50259.46</v>
          </cell>
          <cell r="BI801">
            <v>55219.26</v>
          </cell>
          <cell r="BJ801">
            <v>44445.98</v>
          </cell>
          <cell r="BK801">
            <v>59318.29</v>
          </cell>
          <cell r="BL801">
            <v>81192.289999999994</v>
          </cell>
          <cell r="BM801">
            <v>57850.97</v>
          </cell>
          <cell r="BN801">
            <v>69309.179999999993</v>
          </cell>
          <cell r="BO801">
            <v>72320.700899999982</v>
          </cell>
          <cell r="BP801">
            <v>63946.979500000001</v>
          </cell>
          <cell r="BQ801">
            <v>41166.879248187382</v>
          </cell>
          <cell r="BR801">
            <v>66838.523232696665</v>
          </cell>
          <cell r="BS801">
            <v>56111.762938921602</v>
          </cell>
        </row>
        <row r="802">
          <cell r="B802" t="str">
            <v>Co 188</v>
          </cell>
          <cell r="BH802">
            <v>40946.14</v>
          </cell>
          <cell r="BI802">
            <v>32341.01</v>
          </cell>
          <cell r="BJ802">
            <v>14015.02</v>
          </cell>
          <cell r="BK802">
            <v>59291.92</v>
          </cell>
          <cell r="BL802">
            <v>40305.730000000003</v>
          </cell>
          <cell r="BM802">
            <v>12247.8</v>
          </cell>
          <cell r="BN802">
            <v>107784.64</v>
          </cell>
          <cell r="BO802">
            <v>48529.839500000002</v>
          </cell>
          <cell r="BP802">
            <v>27555.35119999999</v>
          </cell>
          <cell r="BQ802">
            <v>36279.824328935945</v>
          </cell>
          <cell r="BR802">
            <v>36531.097687800357</v>
          </cell>
          <cell r="BS802">
            <v>32467.459995001627</v>
          </cell>
        </row>
        <row r="803">
          <cell r="B803" t="str">
            <v>Co 250</v>
          </cell>
          <cell r="BH803">
            <v>73248.05</v>
          </cell>
          <cell r="BI803">
            <v>67614.759999999995</v>
          </cell>
          <cell r="BJ803">
            <v>66501.45</v>
          </cell>
          <cell r="BK803">
            <v>39878.01</v>
          </cell>
          <cell r="BL803">
            <v>79446.73</v>
          </cell>
          <cell r="BM803">
            <v>73343.58</v>
          </cell>
          <cell r="BN803">
            <v>56504.04</v>
          </cell>
          <cell r="BO803">
            <v>64168.981</v>
          </cell>
          <cell r="BP803">
            <v>69260.941100000011</v>
          </cell>
          <cell r="BQ803">
            <v>67325.474854628992</v>
          </cell>
          <cell r="BR803">
            <v>67953.528998192618</v>
          </cell>
          <cell r="BS803">
            <v>63458.623269753385</v>
          </cell>
        </row>
        <row r="804">
          <cell r="B804" t="str">
            <v>Co 251</v>
          </cell>
          <cell r="BH804">
            <v>189099.82</v>
          </cell>
          <cell r="BI804">
            <v>204588.79</v>
          </cell>
          <cell r="BJ804">
            <v>431772.01</v>
          </cell>
          <cell r="BK804">
            <v>433355.85</v>
          </cell>
          <cell r="BL804">
            <v>776571</v>
          </cell>
          <cell r="BM804">
            <v>526815.68000000005</v>
          </cell>
          <cell r="BN804">
            <v>218763.15</v>
          </cell>
          <cell r="BO804">
            <v>376987.65520000004</v>
          </cell>
          <cell r="BP804">
            <v>316894.09149999998</v>
          </cell>
          <cell r="BQ804">
            <v>443424.98656110012</v>
          </cell>
          <cell r="BR804">
            <v>300392.13622187305</v>
          </cell>
          <cell r="BS804">
            <v>209205.54889353423</v>
          </cell>
        </row>
        <row r="805">
          <cell r="B805" t="str">
            <v>Co 252</v>
          </cell>
          <cell r="BH805">
            <v>33081.589999999997</v>
          </cell>
          <cell r="BI805">
            <v>67574.41</v>
          </cell>
          <cell r="BJ805">
            <v>69802.289999999994</v>
          </cell>
          <cell r="BK805">
            <v>169119.47</v>
          </cell>
          <cell r="BL805">
            <v>152360.1</v>
          </cell>
          <cell r="BM805">
            <v>76921.500000000058</v>
          </cell>
          <cell r="BN805">
            <v>71620.91</v>
          </cell>
          <cell r="BO805">
            <v>-19244.185299999983</v>
          </cell>
          <cell r="BP805">
            <v>64109.217300000018</v>
          </cell>
          <cell r="BQ805">
            <v>106646.29449260244</v>
          </cell>
          <cell r="BR805">
            <v>39421.557972930808</v>
          </cell>
          <cell r="BS805">
            <v>70241.08906400553</v>
          </cell>
        </row>
        <row r="806">
          <cell r="B806" t="str">
            <v>Co 220</v>
          </cell>
          <cell r="BH806">
            <v>-3426.42</v>
          </cell>
          <cell r="BI806">
            <v>16657.48</v>
          </cell>
          <cell r="BJ806">
            <v>8829.07</v>
          </cell>
          <cell r="BK806">
            <v>11045.75</v>
          </cell>
          <cell r="BL806">
            <v>-836.81000000000131</v>
          </cell>
          <cell r="BM806">
            <v>11182.27</v>
          </cell>
          <cell r="BN806">
            <v>19655.59</v>
          </cell>
          <cell r="BO806">
            <v>14388.116899999997</v>
          </cell>
          <cell r="BP806">
            <v>771.84939999999915</v>
          </cell>
          <cell r="BQ806">
            <v>16251.886676505626</v>
          </cell>
          <cell r="BR806">
            <v>19419.13889047032</v>
          </cell>
          <cell r="BS806">
            <v>10912.760420999375</v>
          </cell>
        </row>
        <row r="807">
          <cell r="B807" t="str">
            <v>Co 900</v>
          </cell>
          <cell r="BH807">
            <v>-11334.189999999999</v>
          </cell>
          <cell r="BI807">
            <v>-3402.2599999999993</v>
          </cell>
          <cell r="BJ807">
            <v>-2145.9700000000012</v>
          </cell>
          <cell r="BK807">
            <v>4228.03</v>
          </cell>
          <cell r="BL807">
            <v>3042.1900000000005</v>
          </cell>
          <cell r="BM807">
            <v>4821.2300000000005</v>
          </cell>
          <cell r="BN807">
            <v>2494.0499999999997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</row>
        <row r="808">
          <cell r="B808" t="str">
            <v>Co 254</v>
          </cell>
          <cell r="BH808">
            <v>7394.67</v>
          </cell>
          <cell r="BI808">
            <v>6455.73</v>
          </cell>
          <cell r="BJ808">
            <v>17249.16</v>
          </cell>
          <cell r="BK808">
            <v>19965</v>
          </cell>
          <cell r="BL808">
            <v>33610.92</v>
          </cell>
          <cell r="BM808">
            <v>20298.810000000001</v>
          </cell>
          <cell r="BN808">
            <v>22331.26</v>
          </cell>
          <cell r="BO808">
            <v>24747.012739999998</v>
          </cell>
          <cell r="BP808">
            <v>7269.715189999999</v>
          </cell>
          <cell r="BQ808">
            <v>10581.479468771966</v>
          </cell>
          <cell r="BR808">
            <v>11998.063120423089</v>
          </cell>
          <cell r="BS808">
            <v>3688.9374338187936</v>
          </cell>
        </row>
        <row r="809">
          <cell r="B809" t="str">
            <v>Co 255</v>
          </cell>
          <cell r="BH809">
            <v>136881.89000000001</v>
          </cell>
          <cell r="BI809">
            <v>70177.580000000133</v>
          </cell>
          <cell r="BJ809">
            <v>196765.09</v>
          </cell>
          <cell r="BK809">
            <v>215643.36</v>
          </cell>
          <cell r="BL809">
            <v>323904.28000000003</v>
          </cell>
          <cell r="BM809">
            <v>245148.41</v>
          </cell>
          <cell r="BN809">
            <v>227255.89</v>
          </cell>
          <cell r="BO809">
            <v>147666.09649999999</v>
          </cell>
          <cell r="BP809">
            <v>120725.13799999992</v>
          </cell>
          <cell r="BQ809">
            <v>176565.39626822568</v>
          </cell>
          <cell r="BR809">
            <v>145983.5544807557</v>
          </cell>
          <cell r="BS809">
            <v>107267.23302841734</v>
          </cell>
        </row>
        <row r="810">
          <cell r="B810" t="str">
            <v>Co 256</v>
          </cell>
          <cell r="BH810">
            <v>-25550.29</v>
          </cell>
          <cell r="BI810">
            <v>-16821.98</v>
          </cell>
          <cell r="BJ810">
            <v>-19763.580000000002</v>
          </cell>
          <cell r="BK810">
            <v>-18362.349999999999</v>
          </cell>
          <cell r="BL810">
            <v>-11327.56</v>
          </cell>
          <cell r="BM810">
            <v>-9166.6900000000096</v>
          </cell>
          <cell r="BN810">
            <v>-37678.18</v>
          </cell>
          <cell r="BO810">
            <v>-21480.345600000008</v>
          </cell>
          <cell r="BP810">
            <v>-21714.310299999997</v>
          </cell>
          <cell r="BQ810">
            <v>-21665.245502779624</v>
          </cell>
          <cell r="BR810">
            <v>-20793.272620805103</v>
          </cell>
          <cell r="BS810">
            <v>-21880.394358277976</v>
          </cell>
        </row>
        <row r="811">
          <cell r="B811" t="str">
            <v>Co 257</v>
          </cell>
          <cell r="BH811">
            <v>-3316.98</v>
          </cell>
          <cell r="BI811">
            <v>3381.22</v>
          </cell>
          <cell r="BJ811">
            <v>-5727.87</v>
          </cell>
          <cell r="BK811">
            <v>-7425.19</v>
          </cell>
          <cell r="BL811">
            <v>145.33000000000001</v>
          </cell>
          <cell r="BM811">
            <v>-4071.56</v>
          </cell>
          <cell r="BN811">
            <v>-12084.16</v>
          </cell>
          <cell r="BO811">
            <v>-6155.9906999999985</v>
          </cell>
          <cell r="BP811">
            <v>-4458.7684000000008</v>
          </cell>
          <cell r="BQ811">
            <v>0</v>
          </cell>
          <cell r="BR811">
            <v>0</v>
          </cell>
          <cell r="BS811">
            <v>0</v>
          </cell>
        </row>
        <row r="812">
          <cell r="B812" t="str">
            <v>Co 259</v>
          </cell>
          <cell r="BH812">
            <v>25302</v>
          </cell>
          <cell r="BI812">
            <v>38990</v>
          </cell>
          <cell r="BJ812">
            <v>34510</v>
          </cell>
          <cell r="BK812">
            <v>25757</v>
          </cell>
          <cell r="BL812">
            <v>1711</v>
          </cell>
          <cell r="BM812">
            <v>13500</v>
          </cell>
          <cell r="BN812">
            <v>3308</v>
          </cell>
          <cell r="BO812">
            <v>3959</v>
          </cell>
          <cell r="BP812">
            <v>389</v>
          </cell>
          <cell r="BQ812">
            <v>10641.815832046472</v>
          </cell>
          <cell r="BR812">
            <v>22350.355565824604</v>
          </cell>
          <cell r="BS812">
            <v>20381.352940289391</v>
          </cell>
        </row>
        <row r="813">
          <cell r="B813" t="str">
            <v>Co 260</v>
          </cell>
          <cell r="BH813">
            <v>10270.98</v>
          </cell>
          <cell r="BI813">
            <v>6639.4599999999846</v>
          </cell>
          <cell r="BJ813">
            <v>20009.490000000002</v>
          </cell>
          <cell r="BK813">
            <v>28125.7</v>
          </cell>
          <cell r="BL813">
            <v>62726.29</v>
          </cell>
          <cell r="BM813">
            <v>41873.919999999998</v>
          </cell>
          <cell r="BN813">
            <v>24659.13</v>
          </cell>
          <cell r="BO813">
            <v>24307.296339999986</v>
          </cell>
          <cell r="BP813">
            <v>19536.621440000024</v>
          </cell>
          <cell r="BQ813">
            <v>48124.75897363777</v>
          </cell>
          <cell r="BR813">
            <v>14430.111875933449</v>
          </cell>
          <cell r="BS813">
            <v>20056.05231560408</v>
          </cell>
        </row>
        <row r="814">
          <cell r="B814" t="str">
            <v>Co 262</v>
          </cell>
          <cell r="BH814">
            <v>-3228.13</v>
          </cell>
          <cell r="BI814">
            <v>-14318.26</v>
          </cell>
          <cell r="BJ814">
            <v>-15621.57</v>
          </cell>
          <cell r="BK814">
            <v>-12071.42</v>
          </cell>
          <cell r="BL814">
            <v>-2659.64</v>
          </cell>
          <cell r="BM814">
            <v>-16916.669999999998</v>
          </cell>
          <cell r="BN814">
            <v>-15741.53</v>
          </cell>
          <cell r="BO814">
            <v>-19170.127</v>
          </cell>
          <cell r="BP814">
            <v>-17697.368300000002</v>
          </cell>
          <cell r="BQ814">
            <v>0</v>
          </cell>
          <cell r="BR814">
            <v>0</v>
          </cell>
          <cell r="BS814">
            <v>0</v>
          </cell>
        </row>
        <row r="815">
          <cell r="B815" t="str">
            <v>Co 189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-264.69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</row>
        <row r="816">
          <cell r="B816" t="str">
            <v>Co 191</v>
          </cell>
          <cell r="BH816">
            <v>8139.7169999999896</v>
          </cell>
          <cell r="BI816">
            <v>-294.72690000000875</v>
          </cell>
          <cell r="BJ816">
            <v>13320.438399999992</v>
          </cell>
          <cell r="BK816">
            <v>4792.4643000000069</v>
          </cell>
          <cell r="BL816">
            <v>3700.876099999994</v>
          </cell>
          <cell r="BM816">
            <v>9434.8168000000005</v>
          </cell>
          <cell r="BN816">
            <v>11472.715799999998</v>
          </cell>
          <cell r="BO816">
            <v>-1465.6183200000014</v>
          </cell>
          <cell r="BP816">
            <v>2957.9781599999842</v>
          </cell>
          <cell r="BQ816">
            <v>2934.2419028384611</v>
          </cell>
          <cell r="BR816">
            <v>-655.8656587389487</v>
          </cell>
          <cell r="BS816">
            <v>3498.8637864880147</v>
          </cell>
        </row>
        <row r="817">
          <cell r="B817" t="str">
            <v>Co 452</v>
          </cell>
          <cell r="BH817">
            <v>-1199.06</v>
          </cell>
          <cell r="BI817">
            <v>-3924.68</v>
          </cell>
          <cell r="BJ817">
            <v>-1109.81</v>
          </cell>
          <cell r="BK817">
            <v>-3490.5</v>
          </cell>
          <cell r="BL817">
            <v>18417.54</v>
          </cell>
          <cell r="BM817">
            <v>20716.7</v>
          </cell>
          <cell r="BN817">
            <v>26463.06</v>
          </cell>
          <cell r="BO817">
            <v>19388.238599999997</v>
          </cell>
          <cell r="BP817">
            <v>12289.809000000005</v>
          </cell>
          <cell r="BQ817">
            <v>1044.3815782998754</v>
          </cell>
          <cell r="BR817">
            <v>-8762.7503084822347</v>
          </cell>
          <cell r="BS817">
            <v>-5996.1532188345891</v>
          </cell>
        </row>
        <row r="818">
          <cell r="B818" t="str">
            <v>Co 425</v>
          </cell>
          <cell r="BH818">
            <v>66815.62</v>
          </cell>
          <cell r="BI818">
            <v>72545.56</v>
          </cell>
          <cell r="BJ818">
            <v>87905.51</v>
          </cell>
          <cell r="BK818">
            <v>92318.87</v>
          </cell>
          <cell r="BL818">
            <v>127244.23</v>
          </cell>
          <cell r="BM818">
            <v>114615.28</v>
          </cell>
          <cell r="BN818">
            <v>123862.54</v>
          </cell>
          <cell r="BO818">
            <v>148362.73937000005</v>
          </cell>
          <cell r="BP818">
            <v>128358.04232000001</v>
          </cell>
          <cell r="BQ818">
            <v>126766.22943223178</v>
          </cell>
          <cell r="BR818">
            <v>93041.840443162859</v>
          </cell>
          <cell r="BS818">
            <v>87474.003317424183</v>
          </cell>
        </row>
        <row r="819">
          <cell r="B819" t="str">
            <v>Co 453</v>
          </cell>
          <cell r="BH819">
            <v>203390.59</v>
          </cell>
          <cell r="BI819">
            <v>188409.7</v>
          </cell>
          <cell r="BJ819">
            <v>184115.03</v>
          </cell>
          <cell r="BK819">
            <v>143819.19</v>
          </cell>
          <cell r="BL819">
            <v>291629.05</v>
          </cell>
          <cell r="BM819">
            <v>245924.13</v>
          </cell>
          <cell r="BN819">
            <v>260093.02</v>
          </cell>
          <cell r="BO819">
            <v>366107.57429999998</v>
          </cell>
          <cell r="BP819">
            <v>290652.13530000008</v>
          </cell>
          <cell r="BQ819">
            <v>256549.62454462826</v>
          </cell>
          <cell r="BR819">
            <v>223532.53159778187</v>
          </cell>
          <cell r="BS819">
            <v>181862.38430789229</v>
          </cell>
        </row>
        <row r="820">
          <cell r="B820" t="str">
            <v>Co 151</v>
          </cell>
          <cell r="BH820">
            <v>7233.17</v>
          </cell>
          <cell r="BI820">
            <v>-2674.81</v>
          </cell>
          <cell r="BJ820">
            <v>9960.73</v>
          </cell>
          <cell r="BK820">
            <v>4781.24</v>
          </cell>
          <cell r="BL820">
            <v>9105.7199999999993</v>
          </cell>
          <cell r="BM820">
            <v>7209.77</v>
          </cell>
          <cell r="BN820">
            <v>12146.18</v>
          </cell>
          <cell r="BO820">
            <v>10587.1888</v>
          </cell>
          <cell r="BP820">
            <v>14380.1134</v>
          </cell>
          <cell r="BQ820">
            <v>16110.017743635559</v>
          </cell>
          <cell r="BR820">
            <v>12949.357421215855</v>
          </cell>
          <cell r="BS820">
            <v>10186.394296467428</v>
          </cell>
        </row>
        <row r="821">
          <cell r="B821" t="str">
            <v>Co 152</v>
          </cell>
          <cell r="BH821">
            <v>-20848.349999999999</v>
          </cell>
          <cell r="BI821">
            <v>-12386.64</v>
          </cell>
          <cell r="BJ821">
            <v>-10038.620000000001</v>
          </cell>
          <cell r="BK821">
            <v>-17723.63</v>
          </cell>
          <cell r="BL821">
            <v>-7421.23</v>
          </cell>
          <cell r="BM821">
            <v>-22484.19</v>
          </cell>
          <cell r="BN821">
            <v>-11576.23</v>
          </cell>
          <cell r="BO821">
            <v>-12589.152199999997</v>
          </cell>
          <cell r="BP821">
            <v>-17989.672899999998</v>
          </cell>
          <cell r="BQ821">
            <v>-15118.841185410696</v>
          </cell>
          <cell r="BR821">
            <v>-11111.139314356129</v>
          </cell>
          <cell r="BS821">
            <v>-13793.084743464555</v>
          </cell>
        </row>
        <row r="822">
          <cell r="B822" t="str">
            <v>Co 345</v>
          </cell>
          <cell r="BH822">
            <v>48935.5</v>
          </cell>
          <cell r="BI822">
            <v>61657.7</v>
          </cell>
          <cell r="BJ822">
            <v>72400.77</v>
          </cell>
          <cell r="BK822">
            <v>19401.740000000002</v>
          </cell>
          <cell r="BL822">
            <v>58987.5</v>
          </cell>
          <cell r="BM822">
            <v>57767.11</v>
          </cell>
          <cell r="BN822">
            <v>67965.649999999994</v>
          </cell>
          <cell r="BO822">
            <v>25660.043300000019</v>
          </cell>
          <cell r="BP822">
            <v>33062.440300000017</v>
          </cell>
          <cell r="BQ822">
            <v>59400.477792940655</v>
          </cell>
          <cell r="BR822">
            <v>1405.9249457177939</v>
          </cell>
          <cell r="BS822">
            <v>41086.48281028631</v>
          </cell>
        </row>
        <row r="823">
          <cell r="B823" t="str">
            <v>Co 386</v>
          </cell>
          <cell r="BH823">
            <v>58261.93</v>
          </cell>
          <cell r="BI823">
            <v>48282.39</v>
          </cell>
          <cell r="BJ823">
            <v>65270.1</v>
          </cell>
          <cell r="BK823">
            <v>61152.37</v>
          </cell>
          <cell r="BL823">
            <v>92653.21</v>
          </cell>
          <cell r="BM823">
            <v>84250.240000000005</v>
          </cell>
          <cell r="BN823">
            <v>72343.34</v>
          </cell>
          <cell r="BO823">
            <v>68217.092399999994</v>
          </cell>
          <cell r="BP823">
            <v>58041.150100000006</v>
          </cell>
          <cell r="BQ823">
            <v>59018.128397948378</v>
          </cell>
          <cell r="BR823">
            <v>56509.060656993221</v>
          </cell>
          <cell r="BS823">
            <v>55385.149699576235</v>
          </cell>
        </row>
        <row r="824">
          <cell r="B824" t="str">
            <v>Co 426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-1215.8399999999999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</row>
        <row r="825">
          <cell r="B825" t="str">
            <v>Co 427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-215.84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</row>
        <row r="826">
          <cell r="B826" t="str">
            <v>Historical Divestments</v>
          </cell>
          <cell r="BH826">
            <v>40545.949999999997</v>
          </cell>
          <cell r="BI826">
            <v>11624.09</v>
          </cell>
          <cell r="BJ826">
            <v>32848.76</v>
          </cell>
          <cell r="BK826">
            <v>33598.47</v>
          </cell>
          <cell r="BL826">
            <v>59026.35</v>
          </cell>
          <cell r="BM826">
            <v>50584.55</v>
          </cell>
          <cell r="BN826">
            <v>70506.36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  <cell r="H1" t="str">
            <v>end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oad File"/>
      <sheetName val="Chart"/>
      <sheetName val="IL"/>
      <sheetName val="start&gt;&gt;"/>
      <sheetName val="110"/>
      <sheetName val="111"/>
      <sheetName val="112"/>
      <sheetName val="113"/>
      <sheetName val="114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6"/>
      <sheetName val="850"/>
      <sheetName val="data&gt;&gt;"/>
      <sheetName val="Account Balances"/>
      <sheetName val="2014 Budget"/>
      <sheetName val="CO"/>
      <sheetName val="TTM Actuals"/>
      <sheetName val="Forecast"/>
      <sheetName val="O&amp;M Templates&gt;&gt;"/>
      <sheetName val="RC Amortization"/>
      <sheetName val="Fuel Expense"/>
      <sheetName val="Def Maint Exp Schedule"/>
      <sheetName val="Bad Debt Schedule"/>
      <sheetName val="Purch W-WW Load"/>
      <sheetName val="Salary Load"/>
      <sheetName val="Misc Reg"/>
      <sheetName val="CS Print"/>
      <sheetName val="Captime"/>
    </sheetNames>
    <sheetDataSet>
      <sheetData sheetId="0">
        <row r="14">
          <cell r="C14">
            <v>418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concilation"/>
      <sheetName val="Recon WP"/>
      <sheetName val="PS Adj WP"/>
      <sheetName val="Retention Factors"/>
      <sheetName val="Index"/>
      <sheetName val="Return"/>
      <sheetName val="Rate Base"/>
      <sheetName val="Plant"/>
      <sheetName val="Direct Plant"/>
      <sheetName val="Direct Depr"/>
      <sheetName val="Pro Forma Projects"/>
      <sheetName val="Plant Reclassify"/>
      <sheetName val="Nitrate Lease"/>
      <sheetName val="Direct AD"/>
      <sheetName val="CWC"/>
      <sheetName val="CIAC"/>
      <sheetName val="ADIT Allocated"/>
      <sheetName val="ADIT Adjust"/>
      <sheetName val="ADIT Unamort"/>
      <sheetName val="Excess Tax"/>
      <sheetName val="Reg Liab"/>
      <sheetName val="Excess 4%"/>
      <sheetName val="PAA"/>
      <sheetName val="Def Charges"/>
      <sheetName val="Def Maint"/>
      <sheetName val="NOI"/>
      <sheetName val="Misc Rev"/>
      <sheetName val="Forfeited"/>
      <sheetName val="Uncollectible"/>
      <sheetName val="Uncoll %"/>
      <sheetName val="M&amp;R Exp"/>
      <sheetName val="Def Maint Exp"/>
      <sheetName val="Testing"/>
      <sheetName val="Outside Serv"/>
      <sheetName val="Toxaphene"/>
      <sheetName val="Office Exp"/>
      <sheetName val="RCE per System"/>
      <sheetName val="Office Util"/>
      <sheetName val="Misc Exp"/>
      <sheetName val="CIAC Amort"/>
      <sheetName val="PAA Amort"/>
      <sheetName val="Franchise Tax"/>
      <sheetName val="Prop Tax"/>
      <sheetName val="Taxes"/>
      <sheetName val="Factors"/>
      <sheetName val="RR"/>
      <sheetName val="Statement"/>
      <sheetName val="Domestic"/>
    </sheetNames>
    <sheetDataSet>
      <sheetData sheetId="0">
        <row r="1">
          <cell r="C1" t="str">
            <v>CWS SYSTEMS, INC.</v>
          </cell>
        </row>
        <row r="4">
          <cell r="C4" t="str">
            <v>For The Test Year Ended December 31, 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Sch.F-growth"/>
      <sheetName val="wp.a-uncoll"/>
      <sheetName val="wp-b-salary"/>
      <sheetName val="wp-b2-ops charged to plant"/>
      <sheetName val="wp-c-def charges"/>
      <sheetName val="wp-c2-calc of def charges"/>
      <sheetName val="wp-d-rc.exp"/>
      <sheetName val="wp-e-toi"/>
      <sheetName val="wp-f-depr"/>
      <sheetName val="wp-g-inc.tx"/>
      <sheetName val="wp.h-cap.struc"/>
      <sheetName val="wp-i-wc"/>
      <sheetName val="wp-j-pf.plant"/>
      <sheetName val="wp-k-retirements"/>
      <sheetName val="wp-l-GL additions"/>
      <sheetName val="wp-m-penalties"/>
      <sheetName val="wp-n-CPI"/>
      <sheetName val="wp-o-project phoenix "/>
      <sheetName val="wp-p1-allocation of vehicles"/>
      <sheetName val="wp-p1a-adjustment to trans exp"/>
      <sheetName val="wp-p2-allocation of computers"/>
      <sheetName val="wp-p3-allocations of WSC base"/>
      <sheetName val="wp-p4-allocation of WSC expense"/>
      <sheetName val="wp-p5-alloc of cws office exp"/>
      <sheetName val="wp-p6-closed office exp"/>
      <sheetName val="wp-u-Insurance Exp"/>
      <sheetName val="wp-appendix"/>
      <sheetName val="xxxRate-Rev Comp"/>
      <sheetName val="Allocation data summary"/>
      <sheetName val="Allocation data"/>
      <sheetName val="Consumption Data"/>
      <sheetName val="ERC Count NB 12-07"/>
      <sheetName val="wp-q-Def Chrgs"/>
      <sheetName val="CWS Systems 08 RC template"/>
    </sheetNames>
    <sheetDataSet>
      <sheetData sheetId="0" refreshError="1">
        <row r="3">
          <cell r="C3" t="str">
            <v>CWS Systems, Inc.</v>
          </cell>
        </row>
        <row r="5">
          <cell r="C5" t="str">
            <v>W-778, Sub XXX</v>
          </cell>
        </row>
        <row r="7">
          <cell r="C7">
            <v>39447</v>
          </cell>
        </row>
        <row r="11">
          <cell r="C11">
            <v>8658</v>
          </cell>
        </row>
        <row r="12">
          <cell r="C12">
            <v>4085.7</v>
          </cell>
        </row>
      </sheetData>
      <sheetData sheetId="1" refreshError="1"/>
      <sheetData sheetId="2" refreshError="1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Balance DR/(CR)</v>
          </cell>
        </row>
        <row r="2">
          <cell r="A2" t="str">
            <v>1020</v>
          </cell>
          <cell r="B2" t="str">
            <v>ORGANIZATION</v>
          </cell>
          <cell r="C2" t="str">
            <v>BS</v>
          </cell>
          <cell r="D2">
            <v>189479.66</v>
          </cell>
          <cell r="E2" t="b">
            <v>0</v>
          </cell>
        </row>
        <row r="3">
          <cell r="A3" t="str">
            <v>1045</v>
          </cell>
          <cell r="B3" t="str">
            <v>LAND &amp; LAND RIGHTS GEN PLT</v>
          </cell>
          <cell r="C3" t="str">
            <v>BS</v>
          </cell>
          <cell r="D3">
            <v>50949.45</v>
          </cell>
          <cell r="E3" t="b">
            <v>0</v>
          </cell>
        </row>
        <row r="4">
          <cell r="A4" t="str">
            <v>1050</v>
          </cell>
          <cell r="B4" t="str">
            <v>STRUCT &amp; IMPRV SRC SUPPLY</v>
          </cell>
          <cell r="C4" t="str">
            <v>BS</v>
          </cell>
          <cell r="D4">
            <v>452181.11</v>
          </cell>
          <cell r="E4" t="b">
            <v>0</v>
          </cell>
        </row>
        <row r="5">
          <cell r="A5" t="str">
            <v>1055</v>
          </cell>
          <cell r="B5" t="str">
            <v>STRUCT &amp; IMPRV WTR TRT PLT</v>
          </cell>
          <cell r="C5" t="str">
            <v>BS</v>
          </cell>
          <cell r="D5">
            <v>184343.38</v>
          </cell>
          <cell r="E5" t="b">
            <v>0</v>
          </cell>
        </row>
        <row r="6">
          <cell r="A6" t="str">
            <v>1080</v>
          </cell>
          <cell r="B6" t="str">
            <v>WELLS &amp; SPRINGS</v>
          </cell>
          <cell r="C6" t="str">
            <v>BS</v>
          </cell>
          <cell r="D6">
            <v>1687630.31</v>
          </cell>
          <cell r="E6" t="b">
            <v>0</v>
          </cell>
        </row>
        <row r="7">
          <cell r="A7" t="str">
            <v>1100</v>
          </cell>
          <cell r="B7" t="str">
            <v>ELECTRIC PUMP EQUIP SRC PUMP</v>
          </cell>
          <cell r="C7" t="str">
            <v>BS</v>
          </cell>
          <cell r="D7">
            <v>490</v>
          </cell>
          <cell r="E7" t="b">
            <v>0</v>
          </cell>
        </row>
        <row r="8">
          <cell r="A8" t="str">
            <v>1105</v>
          </cell>
          <cell r="B8" t="str">
            <v>ELECTRIC PUMP EQUIP WTP</v>
          </cell>
          <cell r="C8" t="str">
            <v>BS</v>
          </cell>
          <cell r="D8">
            <v>942325.82</v>
          </cell>
          <cell r="E8" t="b">
            <v>0</v>
          </cell>
        </row>
        <row r="9">
          <cell r="A9" t="str">
            <v>1115</v>
          </cell>
          <cell r="B9" t="str">
            <v>WATER TREATMENT EQPT</v>
          </cell>
          <cell r="C9" t="str">
            <v>BS</v>
          </cell>
          <cell r="D9">
            <v>304205.25</v>
          </cell>
          <cell r="E9" t="b">
            <v>0</v>
          </cell>
        </row>
        <row r="10">
          <cell r="A10" t="str">
            <v>1120</v>
          </cell>
          <cell r="B10" t="str">
            <v>DIST RESV &amp; STANDPIPES</v>
          </cell>
          <cell r="C10" t="str">
            <v>BS</v>
          </cell>
          <cell r="D10">
            <v>1231742.08</v>
          </cell>
          <cell r="E10" t="b">
            <v>0</v>
          </cell>
        </row>
        <row r="11">
          <cell r="A11" t="str">
            <v>1125</v>
          </cell>
          <cell r="B11" t="str">
            <v>TRANS &amp; DISTR MAINS</v>
          </cell>
          <cell r="C11" t="str">
            <v>BS</v>
          </cell>
          <cell r="D11">
            <v>5047635.62</v>
          </cell>
          <cell r="E11" t="b">
            <v>0</v>
          </cell>
        </row>
        <row r="12">
          <cell r="A12" t="str">
            <v>1130</v>
          </cell>
          <cell r="B12" t="str">
            <v>SERVICE LINES</v>
          </cell>
          <cell r="C12" t="str">
            <v>BS</v>
          </cell>
          <cell r="D12">
            <v>1382625.43</v>
          </cell>
          <cell r="E12" t="b">
            <v>0</v>
          </cell>
        </row>
        <row r="13">
          <cell r="A13" t="str">
            <v>1135</v>
          </cell>
          <cell r="B13" t="str">
            <v>METERS</v>
          </cell>
          <cell r="C13" t="str">
            <v>BS</v>
          </cell>
          <cell r="D13">
            <v>382942.89</v>
          </cell>
          <cell r="E13" t="b">
            <v>0</v>
          </cell>
        </row>
        <row r="14">
          <cell r="A14" t="str">
            <v>1140</v>
          </cell>
          <cell r="B14" t="str">
            <v>METER INSTALLATIONS</v>
          </cell>
          <cell r="C14" t="str">
            <v>BS</v>
          </cell>
          <cell r="D14">
            <v>94239.85</v>
          </cell>
          <cell r="E14" t="b">
            <v>0</v>
          </cell>
        </row>
        <row r="15">
          <cell r="A15" t="str">
            <v>1145</v>
          </cell>
          <cell r="B15" t="str">
            <v>HYDRANTS</v>
          </cell>
          <cell r="C15" t="str">
            <v>BS</v>
          </cell>
          <cell r="D15">
            <v>245340.06</v>
          </cell>
          <cell r="E15" t="b">
            <v>0</v>
          </cell>
        </row>
        <row r="16">
          <cell r="A16" t="str">
            <v>1175</v>
          </cell>
          <cell r="B16" t="str">
            <v>OFFICE STRUCT &amp; IMPRV</v>
          </cell>
          <cell r="C16" t="str">
            <v>BS</v>
          </cell>
          <cell r="D16">
            <v>135331.54999999999</v>
          </cell>
          <cell r="E16" t="b">
            <v>0</v>
          </cell>
        </row>
        <row r="17">
          <cell r="A17" t="str">
            <v>1180</v>
          </cell>
          <cell r="B17" t="str">
            <v>OFFICE FURN &amp; EQPT</v>
          </cell>
          <cell r="C17" t="str">
            <v>BS</v>
          </cell>
          <cell r="D17">
            <v>57413.88</v>
          </cell>
          <cell r="E17" t="b">
            <v>0</v>
          </cell>
        </row>
        <row r="18">
          <cell r="A18" t="str">
            <v>1190</v>
          </cell>
          <cell r="B18" t="str">
            <v>TOOL SHOP &amp; MISC EQPT</v>
          </cell>
          <cell r="C18" t="str">
            <v>BS</v>
          </cell>
          <cell r="D18">
            <v>200282.85</v>
          </cell>
          <cell r="E18" t="b">
            <v>0</v>
          </cell>
        </row>
        <row r="19">
          <cell r="A19" t="str">
            <v>1195</v>
          </cell>
          <cell r="B19" t="str">
            <v>LABORATORY EQUIPMENT</v>
          </cell>
          <cell r="C19" t="str">
            <v>BS</v>
          </cell>
          <cell r="D19">
            <v>10394.76</v>
          </cell>
          <cell r="E19" t="b">
            <v>0</v>
          </cell>
        </row>
        <row r="20">
          <cell r="A20" t="str">
            <v>1205</v>
          </cell>
          <cell r="B20" t="str">
            <v>COMMUNICATION EQPT</v>
          </cell>
          <cell r="C20" t="str">
            <v>BS</v>
          </cell>
          <cell r="D20">
            <v>44641.02</v>
          </cell>
          <cell r="E20" t="b">
            <v>0</v>
          </cell>
        </row>
        <row r="21">
          <cell r="A21" t="str">
            <v>1245</v>
          </cell>
          <cell r="B21" t="str">
            <v>ORGANIZATION</v>
          </cell>
          <cell r="C21" t="str">
            <v>BS</v>
          </cell>
          <cell r="D21">
            <v>21939.08</v>
          </cell>
          <cell r="E21" t="b">
            <v>0</v>
          </cell>
        </row>
        <row r="22">
          <cell r="A22" t="str">
            <v>1295</v>
          </cell>
          <cell r="B22" t="str">
            <v>STRUCT/IMPRV PUMP PLT LS</v>
          </cell>
          <cell r="C22" t="str">
            <v>BS</v>
          </cell>
          <cell r="D22">
            <v>911729.54</v>
          </cell>
          <cell r="E22" t="b">
            <v>0</v>
          </cell>
        </row>
        <row r="23">
          <cell r="A23" t="str">
            <v>1315</v>
          </cell>
          <cell r="B23" t="str">
            <v>STRUCT/IMPRV GEN PLT</v>
          </cell>
          <cell r="C23" t="str">
            <v>BS</v>
          </cell>
          <cell r="D23">
            <v>223512.25</v>
          </cell>
          <cell r="E23" t="b">
            <v>0</v>
          </cell>
        </row>
        <row r="24">
          <cell r="A24" t="str">
            <v>1345</v>
          </cell>
          <cell r="B24" t="str">
            <v>SEWER FORCE MAIN/SRVC LINES</v>
          </cell>
          <cell r="C24" t="str">
            <v>BS</v>
          </cell>
          <cell r="D24">
            <v>551516.54</v>
          </cell>
          <cell r="E24" t="b">
            <v>0</v>
          </cell>
        </row>
        <row r="25">
          <cell r="A25" t="str">
            <v>1350</v>
          </cell>
          <cell r="B25" t="str">
            <v>SEWER GRAVITY MAIN/MANHOLES</v>
          </cell>
          <cell r="C25" t="str">
            <v>BS</v>
          </cell>
          <cell r="D25">
            <v>4613708.05</v>
          </cell>
          <cell r="E25" t="b">
            <v>0</v>
          </cell>
        </row>
        <row r="26">
          <cell r="A26" t="str">
            <v>1400</v>
          </cell>
          <cell r="B26" t="str">
            <v>TREAT/DISP EQUIP TRT PLT</v>
          </cell>
          <cell r="C26" t="str">
            <v>BS</v>
          </cell>
          <cell r="D26">
            <v>2884960.49</v>
          </cell>
          <cell r="E26" t="b">
            <v>0</v>
          </cell>
        </row>
        <row r="27">
          <cell r="A27" t="str">
            <v>1470</v>
          </cell>
          <cell r="B27" t="str">
            <v>TOOL SHOP &amp; MISC EQPT</v>
          </cell>
          <cell r="C27" t="str">
            <v>BS</v>
          </cell>
          <cell r="D27">
            <v>25316</v>
          </cell>
          <cell r="E27" t="b">
            <v>0</v>
          </cell>
        </row>
        <row r="28">
          <cell r="A28" t="str">
            <v>1555</v>
          </cell>
          <cell r="B28" t="str">
            <v>TRANSPORTATION EQPT WTR</v>
          </cell>
          <cell r="C28" t="str">
            <v>BS</v>
          </cell>
          <cell r="D28">
            <v>122297</v>
          </cell>
          <cell r="E28" t="b">
            <v>0</v>
          </cell>
        </row>
        <row r="29">
          <cell r="A29" t="str">
            <v>1580</v>
          </cell>
          <cell r="B29" t="str">
            <v>MAINFRAME COMPUTER WTR</v>
          </cell>
          <cell r="C29" t="str">
            <v>BS</v>
          </cell>
          <cell r="D29">
            <v>23721</v>
          </cell>
          <cell r="E29" t="b">
            <v>0</v>
          </cell>
        </row>
        <row r="30">
          <cell r="A30" t="str">
            <v>1585</v>
          </cell>
          <cell r="B30" t="str">
            <v>MINI COMPUTERS WTR</v>
          </cell>
          <cell r="C30" t="str">
            <v>BS</v>
          </cell>
          <cell r="D30">
            <v>49541</v>
          </cell>
          <cell r="E30" t="b">
            <v>0</v>
          </cell>
        </row>
        <row r="31">
          <cell r="A31" t="str">
            <v>1590</v>
          </cell>
          <cell r="B31" t="str">
            <v>COMP SYS COST WTR</v>
          </cell>
          <cell r="C31" t="str">
            <v>BS</v>
          </cell>
          <cell r="D31">
            <v>35153</v>
          </cell>
          <cell r="E31" t="b">
            <v>0</v>
          </cell>
        </row>
        <row r="32">
          <cell r="A32" t="str">
            <v>1595</v>
          </cell>
          <cell r="B32" t="str">
            <v>MICRO SYS COST WTR</v>
          </cell>
          <cell r="C32" t="str">
            <v>BS</v>
          </cell>
          <cell r="D32">
            <v>20956</v>
          </cell>
          <cell r="E32" t="b">
            <v>0</v>
          </cell>
        </row>
        <row r="33">
          <cell r="A33" t="str">
            <v>1665</v>
          </cell>
          <cell r="B33" t="str">
            <v>WIP - CAPITALIZED TIME</v>
          </cell>
          <cell r="C33" t="str">
            <v>BS</v>
          </cell>
          <cell r="D33">
            <v>9054.2999999999993</v>
          </cell>
          <cell r="E33" t="b">
            <v>0</v>
          </cell>
        </row>
        <row r="34">
          <cell r="A34" t="str">
            <v>1666</v>
          </cell>
          <cell r="B34" t="str">
            <v>WIP - INTEREST DURING CONSTR</v>
          </cell>
          <cell r="C34" t="str">
            <v>BS</v>
          </cell>
          <cell r="D34">
            <v>35020.559999999998</v>
          </cell>
          <cell r="E34" t="b">
            <v>0</v>
          </cell>
        </row>
        <row r="35">
          <cell r="A35" t="str">
            <v>1667</v>
          </cell>
          <cell r="B35" t="str">
            <v>WIP - ENGINEERING</v>
          </cell>
          <cell r="C35" t="str">
            <v>BS</v>
          </cell>
          <cell r="D35">
            <v>49126.77</v>
          </cell>
          <cell r="E35" t="b">
            <v>0</v>
          </cell>
        </row>
        <row r="36">
          <cell r="A36" t="str">
            <v>1668</v>
          </cell>
          <cell r="B36" t="str">
            <v>WIP - LABOR/INSTALLATION</v>
          </cell>
          <cell r="C36" t="str">
            <v>BS</v>
          </cell>
          <cell r="D36">
            <v>563730.27</v>
          </cell>
          <cell r="E36" t="b">
            <v>0</v>
          </cell>
        </row>
        <row r="37">
          <cell r="A37" t="str">
            <v>1669</v>
          </cell>
          <cell r="B37" t="str">
            <v>WIP - EQUIPMENT</v>
          </cell>
          <cell r="C37" t="str">
            <v>BS</v>
          </cell>
          <cell r="D37">
            <v>35221.550000000003</v>
          </cell>
          <cell r="E37" t="b">
            <v>0</v>
          </cell>
        </row>
        <row r="38">
          <cell r="A38" t="str">
            <v>1670</v>
          </cell>
          <cell r="B38" t="str">
            <v>WIP - MATERIAL</v>
          </cell>
          <cell r="C38" t="str">
            <v>BS</v>
          </cell>
          <cell r="D38">
            <v>14662.02</v>
          </cell>
          <cell r="E38" t="b">
            <v>0</v>
          </cell>
        </row>
        <row r="39">
          <cell r="A39" t="str">
            <v>1671</v>
          </cell>
          <cell r="B39" t="str">
            <v>WIP - ELECTRICAL</v>
          </cell>
          <cell r="C39" t="str">
            <v>BS</v>
          </cell>
          <cell r="D39">
            <v>1678.03</v>
          </cell>
          <cell r="E39" t="b">
            <v>0</v>
          </cell>
        </row>
        <row r="40">
          <cell r="A40" t="str">
            <v>1672</v>
          </cell>
          <cell r="B40" t="str">
            <v>WIP - PIPING</v>
          </cell>
          <cell r="C40" t="str">
            <v>BS</v>
          </cell>
          <cell r="D40">
            <v>79047.41</v>
          </cell>
          <cell r="E40" t="b">
            <v>0</v>
          </cell>
        </row>
        <row r="41">
          <cell r="A41" t="str">
            <v>1673</v>
          </cell>
          <cell r="B41" t="str">
            <v>WIP - SITE WORK</v>
          </cell>
          <cell r="C41" t="str">
            <v>BS</v>
          </cell>
          <cell r="D41">
            <v>6645</v>
          </cell>
          <cell r="E41" t="b">
            <v>0</v>
          </cell>
        </row>
        <row r="42">
          <cell r="A42" t="str">
            <v>1674</v>
          </cell>
          <cell r="B42" t="str">
            <v>WIP - BUILDING ADDITION</v>
          </cell>
          <cell r="C42" t="str">
            <v>BS</v>
          </cell>
          <cell r="D42">
            <v>4631.18</v>
          </cell>
          <cell r="E42" t="b">
            <v>0</v>
          </cell>
        </row>
        <row r="43">
          <cell r="A43" t="str">
            <v>1692</v>
          </cell>
          <cell r="B43" t="str">
            <v>WIP - WELL HOUSE</v>
          </cell>
          <cell r="C43" t="str">
            <v>BS</v>
          </cell>
          <cell r="D43">
            <v>24942.22</v>
          </cell>
          <cell r="E43" t="b">
            <v>0</v>
          </cell>
        </row>
        <row r="44">
          <cell r="A44" t="str">
            <v>1697</v>
          </cell>
          <cell r="B44" t="str">
            <v>WIP - CLOSE CP TO GL LEGACY</v>
          </cell>
          <cell r="C44" t="str">
            <v>BS</v>
          </cell>
          <cell r="D44">
            <v>-67742.179999999993</v>
          </cell>
          <cell r="E44" t="b">
            <v>0</v>
          </cell>
        </row>
        <row r="45">
          <cell r="A45" t="str">
            <v>1698</v>
          </cell>
          <cell r="B45" t="str">
            <v>WIP - J/E CLEARING LEGACY</v>
          </cell>
          <cell r="C45" t="str">
            <v>BS</v>
          </cell>
          <cell r="D45">
            <v>67742.179999999993</v>
          </cell>
          <cell r="E45" t="b">
            <v>0</v>
          </cell>
        </row>
        <row r="46">
          <cell r="A46" t="str">
            <v>1705</v>
          </cell>
          <cell r="B46" t="str">
            <v>WIP - CAPITALIZED TIME</v>
          </cell>
          <cell r="C46" t="str">
            <v>BS</v>
          </cell>
          <cell r="D46">
            <v>4029.81</v>
          </cell>
          <cell r="E46" t="b">
            <v>0</v>
          </cell>
        </row>
        <row r="47">
          <cell r="A47" t="str">
            <v>1706</v>
          </cell>
          <cell r="B47" t="str">
            <v>WIP - INTEREST DURING CONSTR</v>
          </cell>
          <cell r="C47" t="str">
            <v>BS</v>
          </cell>
          <cell r="D47">
            <v>5289.94</v>
          </cell>
          <cell r="E47" t="b">
            <v>0</v>
          </cell>
        </row>
        <row r="48">
          <cell r="A48" t="str">
            <v>1707</v>
          </cell>
          <cell r="B48" t="str">
            <v>WIP - ENGINEERING</v>
          </cell>
          <cell r="C48" t="str">
            <v>BS</v>
          </cell>
          <cell r="D48">
            <v>55875.55</v>
          </cell>
          <cell r="E48" t="b">
            <v>0</v>
          </cell>
        </row>
        <row r="49">
          <cell r="A49" t="str">
            <v>1708</v>
          </cell>
          <cell r="B49" t="str">
            <v>WIP - LABOR/INSTALLATION</v>
          </cell>
          <cell r="C49" t="str">
            <v>BS</v>
          </cell>
          <cell r="D49">
            <v>233617.36</v>
          </cell>
          <cell r="E49" t="b">
            <v>0</v>
          </cell>
        </row>
        <row r="50">
          <cell r="A50" t="str">
            <v>1709</v>
          </cell>
          <cell r="B50" t="str">
            <v>WIP - EQUIPMENT</v>
          </cell>
          <cell r="C50" t="str">
            <v>BS</v>
          </cell>
          <cell r="D50">
            <v>183106.77</v>
          </cell>
          <cell r="E50" t="b">
            <v>0</v>
          </cell>
        </row>
        <row r="51">
          <cell r="A51" t="str">
            <v>1710</v>
          </cell>
          <cell r="B51" t="str">
            <v>WIP - MATERIAL</v>
          </cell>
          <cell r="C51" t="str">
            <v>BS</v>
          </cell>
          <cell r="D51">
            <v>11144</v>
          </cell>
          <cell r="E51" t="b">
            <v>0</v>
          </cell>
        </row>
        <row r="52">
          <cell r="A52" t="str">
            <v>1722</v>
          </cell>
          <cell r="B52" t="str">
            <v>WIP - MODIFICATION/LIFT STN</v>
          </cell>
          <cell r="C52" t="str">
            <v>BS</v>
          </cell>
          <cell r="D52">
            <v>2546.73</v>
          </cell>
          <cell r="E52" t="b">
            <v>0</v>
          </cell>
        </row>
        <row r="53">
          <cell r="A53" t="str">
            <v>1726</v>
          </cell>
          <cell r="B53" t="str">
            <v>WIP - PUMPS/EQUIPMENT</v>
          </cell>
          <cell r="C53" t="str">
            <v>BS</v>
          </cell>
          <cell r="D53">
            <v>24926.95</v>
          </cell>
          <cell r="E53" t="b">
            <v>0</v>
          </cell>
        </row>
        <row r="54">
          <cell r="A54" t="str">
            <v>1749</v>
          </cell>
          <cell r="B54" t="str">
            <v>WIP - MATERIAL</v>
          </cell>
          <cell r="C54" t="str">
            <v>BS</v>
          </cell>
          <cell r="D54">
            <v>476539</v>
          </cell>
          <cell r="E54" t="b">
            <v>0</v>
          </cell>
        </row>
        <row r="55">
          <cell r="A55" t="str">
            <v>1835</v>
          </cell>
          <cell r="B55" t="str">
            <v>ACC DEPR-ORGANIZATION</v>
          </cell>
          <cell r="C55" t="str">
            <v>BS</v>
          </cell>
          <cell r="D55">
            <v>30335.48</v>
          </cell>
          <cell r="E55" t="b">
            <v>0</v>
          </cell>
        </row>
        <row r="56">
          <cell r="A56" t="str">
            <v>1845</v>
          </cell>
          <cell r="B56" t="str">
            <v>ACC DEPR-STRUCT&amp;IMPRV SRC SPLY</v>
          </cell>
          <cell r="C56" t="str">
            <v>BS</v>
          </cell>
          <cell r="D56">
            <v>-90364.34</v>
          </cell>
          <cell r="E56" t="b">
            <v>0</v>
          </cell>
        </row>
        <row r="57">
          <cell r="A57" t="str">
            <v>1850</v>
          </cell>
          <cell r="B57" t="str">
            <v>ACC DEPR-STRUCT&amp;IMPRV WTP</v>
          </cell>
          <cell r="C57" t="str">
            <v>BS</v>
          </cell>
          <cell r="D57">
            <v>703.09</v>
          </cell>
          <cell r="E57" t="b">
            <v>0</v>
          </cell>
        </row>
        <row r="58">
          <cell r="A58" t="str">
            <v>1875</v>
          </cell>
          <cell r="B58" t="str">
            <v>ACC DEPR-WELLS &amp; SPRINGS</v>
          </cell>
          <cell r="C58" t="str">
            <v>BS</v>
          </cell>
          <cell r="D58">
            <v>-306071.78999999998</v>
          </cell>
          <cell r="E58" t="b">
            <v>0</v>
          </cell>
        </row>
        <row r="59">
          <cell r="A59" t="str">
            <v>1895</v>
          </cell>
          <cell r="B59" t="str">
            <v>ACC DEPR-ELECT PUMP EQUIP SRC PUMP</v>
          </cell>
          <cell r="C59" t="str">
            <v>BS</v>
          </cell>
          <cell r="D59">
            <v>7151.25</v>
          </cell>
          <cell r="E59" t="b">
            <v>0</v>
          </cell>
        </row>
        <row r="60">
          <cell r="A60" t="str">
            <v>1900</v>
          </cell>
          <cell r="B60" t="str">
            <v>ACC DEPR-ELECT PUMP EQUIP WTP</v>
          </cell>
          <cell r="C60" t="str">
            <v>BS</v>
          </cell>
          <cell r="D60">
            <v>-186369.45</v>
          </cell>
          <cell r="E60" t="b">
            <v>0</v>
          </cell>
        </row>
        <row r="61">
          <cell r="A61" t="str">
            <v>1910</v>
          </cell>
          <cell r="B61" t="str">
            <v>ACC DEPR-WATER TREATMENT EQPT</v>
          </cell>
          <cell r="C61" t="str">
            <v>BS</v>
          </cell>
          <cell r="D61">
            <v>-52957.78</v>
          </cell>
          <cell r="E61" t="b">
            <v>0</v>
          </cell>
        </row>
        <row r="62">
          <cell r="A62" t="str">
            <v>1915</v>
          </cell>
          <cell r="B62" t="str">
            <v>ACC DEPR-DIST RESV &amp; STANDPIPE</v>
          </cell>
          <cell r="C62" t="str">
            <v>BS</v>
          </cell>
          <cell r="D62">
            <v>-251998.26</v>
          </cell>
          <cell r="E62" t="b">
            <v>0</v>
          </cell>
        </row>
        <row r="63">
          <cell r="A63" t="str">
            <v>1920</v>
          </cell>
          <cell r="B63" t="str">
            <v>ACC DEPR-TRANS &amp; DISTR MAINS</v>
          </cell>
          <cell r="C63" t="str">
            <v>BS</v>
          </cell>
          <cell r="D63">
            <v>-1032300.64</v>
          </cell>
          <cell r="E63" t="b">
            <v>0</v>
          </cell>
        </row>
        <row r="64">
          <cell r="A64" t="str">
            <v>1925</v>
          </cell>
          <cell r="B64" t="str">
            <v>ACC DEPR-SERVICE LINES</v>
          </cell>
          <cell r="C64" t="str">
            <v>BS</v>
          </cell>
          <cell r="D64">
            <v>-255462.81</v>
          </cell>
          <cell r="E64" t="b">
            <v>0</v>
          </cell>
        </row>
        <row r="65">
          <cell r="A65" t="str">
            <v>1930</v>
          </cell>
          <cell r="B65" t="str">
            <v>ACC DEPR-METERS</v>
          </cell>
          <cell r="C65" t="str">
            <v>BS</v>
          </cell>
          <cell r="D65">
            <v>-64577.56</v>
          </cell>
          <cell r="E65" t="b">
            <v>0</v>
          </cell>
        </row>
        <row r="66">
          <cell r="A66" t="str">
            <v>1935</v>
          </cell>
          <cell r="B66" t="str">
            <v>ACC DEPR-METER INSTALLS</v>
          </cell>
          <cell r="C66" t="str">
            <v>BS</v>
          </cell>
          <cell r="D66">
            <v>-18378.68</v>
          </cell>
          <cell r="E66" t="b">
            <v>0</v>
          </cell>
        </row>
        <row r="67">
          <cell r="A67" t="str">
            <v>1940</v>
          </cell>
          <cell r="B67" t="str">
            <v>ACC DEPR-HYDRANTS</v>
          </cell>
          <cell r="C67" t="str">
            <v>BS</v>
          </cell>
          <cell r="D67">
            <v>-45588.43</v>
          </cell>
          <cell r="E67" t="b">
            <v>0</v>
          </cell>
        </row>
        <row r="68">
          <cell r="A68" t="str">
            <v>1970</v>
          </cell>
          <cell r="B68" t="str">
            <v>ACC DEPR-OFFICE STRUCTURE</v>
          </cell>
          <cell r="C68" t="str">
            <v>BS</v>
          </cell>
          <cell r="D68">
            <v>-54125.64</v>
          </cell>
          <cell r="E68" t="b">
            <v>0</v>
          </cell>
        </row>
        <row r="69">
          <cell r="A69" t="str">
            <v>1975</v>
          </cell>
          <cell r="B69" t="str">
            <v>ACC DEPR-OFFICE FURN/EQPT</v>
          </cell>
          <cell r="C69" t="str">
            <v>BS</v>
          </cell>
          <cell r="D69">
            <v>-43798.75</v>
          </cell>
          <cell r="E69" t="b">
            <v>0</v>
          </cell>
        </row>
        <row r="70">
          <cell r="A70" t="str">
            <v>1985</v>
          </cell>
          <cell r="B70" t="str">
            <v>ACC DEPR-TOOL SHOP &amp; MISC EQPT</v>
          </cell>
          <cell r="C70" t="str">
            <v>BS</v>
          </cell>
          <cell r="D70">
            <v>-41202.620000000003</v>
          </cell>
          <cell r="E70" t="b">
            <v>0</v>
          </cell>
        </row>
        <row r="71">
          <cell r="A71" t="str">
            <v>1990</v>
          </cell>
          <cell r="B71" t="str">
            <v>ACC DEPR-LABORATORY EQUIPMENT</v>
          </cell>
          <cell r="C71" t="str">
            <v>BS</v>
          </cell>
          <cell r="D71">
            <v>-2144.7199999999998</v>
          </cell>
          <cell r="E71" t="b">
            <v>0</v>
          </cell>
        </row>
        <row r="72">
          <cell r="A72" t="str">
            <v>2000</v>
          </cell>
          <cell r="B72" t="str">
            <v>ACC DEPR-COMMUNICATION EQPT</v>
          </cell>
          <cell r="C72" t="str">
            <v>BS</v>
          </cell>
          <cell r="D72">
            <v>-18254.939999999999</v>
          </cell>
          <cell r="E72" t="b">
            <v>0</v>
          </cell>
        </row>
        <row r="73">
          <cell r="A73" t="str">
            <v>2030</v>
          </cell>
          <cell r="B73" t="str">
            <v>ACC DEPR-ORGANIZATION</v>
          </cell>
          <cell r="C73" t="str">
            <v>BS</v>
          </cell>
          <cell r="D73">
            <v>16483.27</v>
          </cell>
          <cell r="E73" t="b">
            <v>0</v>
          </cell>
        </row>
        <row r="74">
          <cell r="A74" t="str">
            <v>2055</v>
          </cell>
          <cell r="B74" t="str">
            <v>ACC DEPR-STRUCT/IMPRV PUMP PLT LS</v>
          </cell>
          <cell r="C74" t="str">
            <v>BS</v>
          </cell>
          <cell r="D74">
            <v>-173394.09</v>
          </cell>
          <cell r="E74" t="b">
            <v>0</v>
          </cell>
        </row>
        <row r="75">
          <cell r="A75" t="str">
            <v>2075</v>
          </cell>
          <cell r="B75" t="str">
            <v>ACC DEPR-STRUCT/IMPRV GEN PLT</v>
          </cell>
          <cell r="C75" t="str">
            <v>BS</v>
          </cell>
          <cell r="D75">
            <v>-35024.949999999997</v>
          </cell>
          <cell r="E75" t="b">
            <v>0</v>
          </cell>
        </row>
        <row r="76">
          <cell r="A76" t="str">
            <v>2105</v>
          </cell>
          <cell r="B76" t="str">
            <v>ACC DEPR-SEWER FORCE MAIN/SRVC LINES</v>
          </cell>
          <cell r="C76" t="str">
            <v>BS</v>
          </cell>
          <cell r="D76">
            <v>-131555.21</v>
          </cell>
          <cell r="E76" t="b">
            <v>0</v>
          </cell>
        </row>
        <row r="77">
          <cell r="A77" t="str">
            <v>2110</v>
          </cell>
          <cell r="B77" t="str">
            <v>ACC DEPR-SEWER GRVTY MAIN/MAN</v>
          </cell>
          <cell r="C77" t="str">
            <v>BS</v>
          </cell>
          <cell r="D77">
            <v>-927119.53</v>
          </cell>
          <cell r="E77" t="b">
            <v>0</v>
          </cell>
        </row>
        <row r="78">
          <cell r="A78" t="str">
            <v>2160</v>
          </cell>
          <cell r="B78" t="str">
            <v>ACC DEPR-TREAT/DISP EQP TRT PLT</v>
          </cell>
          <cell r="C78" t="str">
            <v>BS</v>
          </cell>
          <cell r="D78">
            <v>-561701.07999999996</v>
          </cell>
          <cell r="E78" t="b">
            <v>0</v>
          </cell>
        </row>
        <row r="79">
          <cell r="A79" t="str">
            <v>2230</v>
          </cell>
          <cell r="B79" t="str">
            <v>ACC DEPR-TOOL SHOP &amp; MISC EQPT</v>
          </cell>
          <cell r="C79" t="str">
            <v>BS</v>
          </cell>
          <cell r="D79">
            <v>-6148.34</v>
          </cell>
          <cell r="E79" t="b">
            <v>0</v>
          </cell>
        </row>
        <row r="80">
          <cell r="A80" t="str">
            <v>2300</v>
          </cell>
          <cell r="B80" t="str">
            <v>ACC DEPR-TRANSPORTATION WTR</v>
          </cell>
          <cell r="C80" t="str">
            <v>BS</v>
          </cell>
          <cell r="D80">
            <v>-75633.990000000005</v>
          </cell>
          <cell r="E80" t="b">
            <v>0</v>
          </cell>
        </row>
        <row r="81">
          <cell r="A81" t="str">
            <v>2320</v>
          </cell>
          <cell r="B81" t="str">
            <v>ACC DEPR-MAINFRAME COMP WTR</v>
          </cell>
          <cell r="C81" t="str">
            <v>BS</v>
          </cell>
          <cell r="D81">
            <v>-22758</v>
          </cell>
          <cell r="E81" t="b">
            <v>0</v>
          </cell>
        </row>
        <row r="82">
          <cell r="A82" t="str">
            <v>2325</v>
          </cell>
          <cell r="B82" t="str">
            <v>ACC DEPR-MINI COMP WTR</v>
          </cell>
          <cell r="C82" t="str">
            <v>BS</v>
          </cell>
          <cell r="D82">
            <v>-38433</v>
          </cell>
          <cell r="E82" t="b">
            <v>0</v>
          </cell>
        </row>
        <row r="83">
          <cell r="A83" t="str">
            <v>2330</v>
          </cell>
          <cell r="B83" t="str">
            <v>COMP SYS AMORTIZATION WTR</v>
          </cell>
          <cell r="C83" t="str">
            <v>BS</v>
          </cell>
          <cell r="D83">
            <v>-34446</v>
          </cell>
          <cell r="E83" t="b">
            <v>0</v>
          </cell>
        </row>
        <row r="84">
          <cell r="A84" t="str">
            <v>2335</v>
          </cell>
          <cell r="B84" t="str">
            <v>MICRO SYS AMORTIZATION WTR</v>
          </cell>
          <cell r="C84" t="str">
            <v>BS</v>
          </cell>
          <cell r="D84">
            <v>-10714</v>
          </cell>
          <cell r="E84" t="b">
            <v>0</v>
          </cell>
        </row>
        <row r="85">
          <cell r="A85" t="str">
            <v>2400</v>
          </cell>
          <cell r="B85" t="str">
            <v>UTILITY PAA WTR PLANT AMORT</v>
          </cell>
          <cell r="C85" t="str">
            <v>BS</v>
          </cell>
          <cell r="D85">
            <v>-641167.39</v>
          </cell>
          <cell r="E85" t="b">
            <v>0</v>
          </cell>
        </row>
        <row r="86">
          <cell r="A86" t="str">
            <v>2410</v>
          </cell>
          <cell r="B86" t="str">
            <v>UTILITY PAA SWR PLANT AMORT</v>
          </cell>
          <cell r="C86" t="str">
            <v>BS</v>
          </cell>
          <cell r="D86">
            <v>-60675.85</v>
          </cell>
          <cell r="E86" t="b">
            <v>0</v>
          </cell>
        </row>
        <row r="87">
          <cell r="A87" t="str">
            <v>2420</v>
          </cell>
          <cell r="B87" t="str">
            <v>ACC AMORT UTIL PAA-WATER</v>
          </cell>
          <cell r="C87" t="str">
            <v>BS</v>
          </cell>
          <cell r="D87">
            <v>126171</v>
          </cell>
          <cell r="E87" t="b">
            <v>0</v>
          </cell>
        </row>
        <row r="88">
          <cell r="A88" t="str">
            <v>2425</v>
          </cell>
          <cell r="B88" t="str">
            <v>ACC AMORT UTIL PAA-SEWER</v>
          </cell>
          <cell r="C88" t="str">
            <v>BS</v>
          </cell>
          <cell r="D88">
            <v>21848.79</v>
          </cell>
          <cell r="E88" t="b">
            <v>0</v>
          </cell>
        </row>
        <row r="89">
          <cell r="A89" t="str">
            <v>2640</v>
          </cell>
          <cell r="B89" t="str">
            <v>CASH-CHASE-WSC DISBURSEMENT</v>
          </cell>
          <cell r="C89" t="str">
            <v>BS</v>
          </cell>
          <cell r="D89">
            <v>-14.59</v>
          </cell>
          <cell r="E89" t="b">
            <v>0</v>
          </cell>
        </row>
        <row r="90">
          <cell r="A90" t="str">
            <v>2665</v>
          </cell>
          <cell r="B90" t="str">
            <v>CASH UNAPPLIED</v>
          </cell>
          <cell r="C90" t="str">
            <v>BS</v>
          </cell>
          <cell r="D90">
            <v>-2216.33</v>
          </cell>
          <cell r="E90" t="b">
            <v>0</v>
          </cell>
        </row>
        <row r="91">
          <cell r="A91" t="str">
            <v>2675</v>
          </cell>
          <cell r="B91" t="str">
            <v>A/R-CUSTOMER TRADE CC&amp;B</v>
          </cell>
          <cell r="C91" t="str">
            <v>BS</v>
          </cell>
          <cell r="D91">
            <v>325247.61</v>
          </cell>
          <cell r="E91" t="b">
            <v>0</v>
          </cell>
        </row>
        <row r="92">
          <cell r="A92" t="str">
            <v>2680</v>
          </cell>
          <cell r="B92" t="str">
            <v>A/R-CUSTOMER ACCRUAL</v>
          </cell>
          <cell r="C92" t="str">
            <v>BS</v>
          </cell>
          <cell r="D92">
            <v>216135</v>
          </cell>
          <cell r="E92" t="b">
            <v>0</v>
          </cell>
        </row>
        <row r="93">
          <cell r="A93" t="str">
            <v>2685</v>
          </cell>
          <cell r="B93" t="str">
            <v>A/R-CUSTOMER REFUNDS</v>
          </cell>
          <cell r="C93" t="str">
            <v>BS</v>
          </cell>
          <cell r="D93">
            <v>-8552.57</v>
          </cell>
          <cell r="E93" t="b">
            <v>0</v>
          </cell>
        </row>
        <row r="94">
          <cell r="A94" t="str">
            <v>2690</v>
          </cell>
          <cell r="B94" t="str">
            <v>ACCUM PROV UNCOLLECT ACCTS</v>
          </cell>
          <cell r="C94" t="str">
            <v>BS</v>
          </cell>
          <cell r="D94">
            <v>-71930.97</v>
          </cell>
          <cell r="E94" t="b">
            <v>0</v>
          </cell>
        </row>
        <row r="95">
          <cell r="A95" t="str">
            <v>2710</v>
          </cell>
          <cell r="B95" t="str">
            <v>A/R ASSOC COS</v>
          </cell>
          <cell r="C95" t="str">
            <v>BS</v>
          </cell>
          <cell r="D95">
            <v>-291543.51</v>
          </cell>
          <cell r="E95" t="b">
            <v>0</v>
          </cell>
        </row>
        <row r="96">
          <cell r="A96" t="str">
            <v>2775</v>
          </cell>
          <cell r="B96" t="str">
            <v>SPECIAL DEPOSITS</v>
          </cell>
          <cell r="C96" t="str">
            <v>BS</v>
          </cell>
          <cell r="D96">
            <v>20</v>
          </cell>
          <cell r="E96" t="b">
            <v>0</v>
          </cell>
        </row>
        <row r="97">
          <cell r="A97" t="str">
            <v>2785</v>
          </cell>
          <cell r="B97" t="str">
            <v>PREPAYMENTS</v>
          </cell>
          <cell r="C97" t="str">
            <v>BS</v>
          </cell>
          <cell r="D97">
            <v>0</v>
          </cell>
          <cell r="E97" t="b">
            <v>0</v>
          </cell>
        </row>
        <row r="98">
          <cell r="A98" t="str">
            <v>2795</v>
          </cell>
          <cell r="B98" t="str">
            <v>PREPAID REIMBURSEMENTS</v>
          </cell>
          <cell r="C98" t="str">
            <v>BS</v>
          </cell>
          <cell r="D98">
            <v>5307.49</v>
          </cell>
          <cell r="E98" t="b">
            <v>0</v>
          </cell>
        </row>
        <row r="99">
          <cell r="A99" t="str">
            <v>2855</v>
          </cell>
          <cell r="B99" t="str">
            <v>PRELIMINARY SURVEY</v>
          </cell>
          <cell r="C99" t="str">
            <v>BS</v>
          </cell>
          <cell r="D99">
            <v>127</v>
          </cell>
          <cell r="E99" t="b">
            <v>0</v>
          </cell>
        </row>
        <row r="100">
          <cell r="A100" t="str">
            <v>2920</v>
          </cell>
          <cell r="B100" t="str">
            <v>RATE CASE ACCUM AMORT</v>
          </cell>
          <cell r="C100" t="str">
            <v>BS</v>
          </cell>
          <cell r="D100">
            <v>0.01</v>
          </cell>
          <cell r="E100" t="b">
            <v>0</v>
          </cell>
        </row>
        <row r="101">
          <cell r="A101" t="str">
            <v>2930</v>
          </cell>
          <cell r="B101" t="str">
            <v>MISC REG ACCUM AMORT</v>
          </cell>
          <cell r="C101" t="str">
            <v>BS</v>
          </cell>
          <cell r="D101">
            <v>1158.28</v>
          </cell>
          <cell r="E101" t="b">
            <v>0</v>
          </cell>
        </row>
        <row r="102">
          <cell r="A102" t="str">
            <v>2960</v>
          </cell>
          <cell r="B102" t="str">
            <v>DEF CHGS-TANK MAINT&amp;REP WTR</v>
          </cell>
          <cell r="C102" t="str">
            <v>BS</v>
          </cell>
          <cell r="D102">
            <v>63645</v>
          </cell>
          <cell r="E102" t="b">
            <v>0</v>
          </cell>
        </row>
        <row r="103">
          <cell r="A103" t="str">
            <v>2965</v>
          </cell>
          <cell r="B103" t="str">
            <v>DEF CHGS-RELOCATION EXPENSES</v>
          </cell>
          <cell r="C103" t="str">
            <v>BS</v>
          </cell>
          <cell r="D103">
            <v>7406.24</v>
          </cell>
          <cell r="E103" t="b">
            <v>0</v>
          </cell>
        </row>
        <row r="104">
          <cell r="A104" t="str">
            <v>2980</v>
          </cell>
          <cell r="B104" t="str">
            <v>DEF CHGS-EMP FEES</v>
          </cell>
          <cell r="C104" t="str">
            <v>BS</v>
          </cell>
          <cell r="D104">
            <v>5341</v>
          </cell>
          <cell r="E104" t="b">
            <v>0</v>
          </cell>
        </row>
        <row r="105">
          <cell r="A105" t="str">
            <v>3005</v>
          </cell>
          <cell r="B105" t="str">
            <v>DEF CHGS-VOC TESTING</v>
          </cell>
          <cell r="C105" t="str">
            <v>BS</v>
          </cell>
          <cell r="D105">
            <v>47656.75</v>
          </cell>
          <cell r="E105" t="b">
            <v>0</v>
          </cell>
        </row>
        <row r="106">
          <cell r="A106" t="str">
            <v>3040</v>
          </cell>
          <cell r="B106" t="str">
            <v>DEF CHGS-TANK MAINT&amp;REP SWR</v>
          </cell>
          <cell r="C106" t="str">
            <v>BS</v>
          </cell>
          <cell r="D106">
            <v>33200</v>
          </cell>
          <cell r="E106" t="b">
            <v>0</v>
          </cell>
        </row>
        <row r="107">
          <cell r="A107" t="str">
            <v>3110</v>
          </cell>
          <cell r="B107" t="str">
            <v>AMORT - TANK MAINT&amp;REP WTR</v>
          </cell>
          <cell r="C107" t="str">
            <v>BS</v>
          </cell>
          <cell r="D107">
            <v>-49579</v>
          </cell>
          <cell r="E107" t="b">
            <v>0</v>
          </cell>
        </row>
        <row r="108">
          <cell r="A108" t="str">
            <v>3120</v>
          </cell>
          <cell r="B108" t="str">
            <v>AMORT - RELOCATION EXP</v>
          </cell>
          <cell r="C108" t="str">
            <v>BS</v>
          </cell>
          <cell r="D108">
            <v>-2512.0500000000002</v>
          </cell>
          <cell r="E108" t="b">
            <v>0</v>
          </cell>
        </row>
        <row r="109">
          <cell r="A109" t="str">
            <v>3135</v>
          </cell>
          <cell r="B109" t="str">
            <v>AMORT - EMPLOYEE FEES</v>
          </cell>
          <cell r="C109" t="str">
            <v>BS</v>
          </cell>
          <cell r="D109">
            <v>-59</v>
          </cell>
          <cell r="E109" t="b">
            <v>0</v>
          </cell>
        </row>
        <row r="110">
          <cell r="A110" t="str">
            <v>3160</v>
          </cell>
          <cell r="B110" t="str">
            <v>AMORT - VOC TESTING</v>
          </cell>
          <cell r="C110" t="str">
            <v>BS</v>
          </cell>
          <cell r="D110">
            <v>-29698.61</v>
          </cell>
          <cell r="E110" t="b">
            <v>0</v>
          </cell>
        </row>
        <row r="111">
          <cell r="A111" t="str">
            <v>3195</v>
          </cell>
          <cell r="B111" t="str">
            <v>AMORT - TANK MAINT&amp;REP SWR</v>
          </cell>
          <cell r="C111" t="str">
            <v>BS</v>
          </cell>
          <cell r="D111">
            <v>-31068</v>
          </cell>
          <cell r="E111" t="b">
            <v>0</v>
          </cell>
        </row>
        <row r="112">
          <cell r="A112" t="str">
            <v>3430</v>
          </cell>
          <cell r="B112" t="str">
            <v>CIAC-OTHER TANGIBLE PLT WATER</v>
          </cell>
          <cell r="C112" t="str">
            <v>BS</v>
          </cell>
          <cell r="D112">
            <v>-4994188.88</v>
          </cell>
          <cell r="E112" t="b">
            <v>0</v>
          </cell>
        </row>
        <row r="113">
          <cell r="A113" t="str">
            <v>3435</v>
          </cell>
          <cell r="B113" t="str">
            <v>CIAC-WATER-TAP</v>
          </cell>
          <cell r="C113" t="str">
            <v>BS</v>
          </cell>
          <cell r="D113">
            <v>-1149303.08</v>
          </cell>
          <cell r="E113" t="b">
            <v>0</v>
          </cell>
        </row>
        <row r="114">
          <cell r="A114" t="str">
            <v>3450</v>
          </cell>
          <cell r="B114" t="str">
            <v>CIAC-WTR PLT MOD FEE</v>
          </cell>
          <cell r="C114" t="str">
            <v>BS</v>
          </cell>
          <cell r="D114">
            <v>-179355</v>
          </cell>
          <cell r="E114" t="b">
            <v>0</v>
          </cell>
        </row>
        <row r="115">
          <cell r="A115" t="str">
            <v>3455</v>
          </cell>
          <cell r="B115" t="str">
            <v>CIAC-WTR PLT MTR FEE</v>
          </cell>
          <cell r="C115" t="str">
            <v>BS</v>
          </cell>
          <cell r="D115">
            <v>-33025</v>
          </cell>
          <cell r="E115" t="b">
            <v>0</v>
          </cell>
        </row>
        <row r="116">
          <cell r="A116" t="str">
            <v>3520</v>
          </cell>
          <cell r="B116" t="str">
            <v>CIAC-STRUCT/IMPRV GEN PLT</v>
          </cell>
          <cell r="C116" t="str">
            <v>BS</v>
          </cell>
          <cell r="D116">
            <v>-6128482.1799999997</v>
          </cell>
          <cell r="E116" t="b">
            <v>0</v>
          </cell>
        </row>
        <row r="117">
          <cell r="A117" t="str">
            <v>3705</v>
          </cell>
          <cell r="B117" t="str">
            <v>CIAC-SEWER-TAP</v>
          </cell>
          <cell r="C117" t="str">
            <v>BS</v>
          </cell>
          <cell r="D117">
            <v>-1060950.04</v>
          </cell>
          <cell r="E117" t="b">
            <v>0</v>
          </cell>
        </row>
        <row r="118">
          <cell r="A118" t="str">
            <v>3720</v>
          </cell>
          <cell r="B118" t="str">
            <v>CIAC-SWR PLT MOD FEE</v>
          </cell>
          <cell r="C118" t="str">
            <v>BS</v>
          </cell>
          <cell r="D118">
            <v>-262275</v>
          </cell>
          <cell r="E118" t="b">
            <v>0</v>
          </cell>
        </row>
        <row r="119">
          <cell r="A119" t="str">
            <v>3800</v>
          </cell>
          <cell r="B119" t="str">
            <v>ACC AMORT ORGANIZATION</v>
          </cell>
          <cell r="C119" t="str">
            <v>BS</v>
          </cell>
          <cell r="D119">
            <v>-3789.7</v>
          </cell>
          <cell r="E119" t="b">
            <v>0</v>
          </cell>
        </row>
        <row r="120">
          <cell r="A120" t="str">
            <v>3975</v>
          </cell>
          <cell r="B120" t="str">
            <v>ACC AMORT OTHER TANG PLT WATER</v>
          </cell>
          <cell r="C120" t="str">
            <v>BS</v>
          </cell>
          <cell r="D120">
            <v>1110012.94</v>
          </cell>
          <cell r="E120" t="b">
            <v>0</v>
          </cell>
        </row>
        <row r="121">
          <cell r="A121" t="str">
            <v>3980</v>
          </cell>
          <cell r="B121" t="str">
            <v>ACC AMORT WATER-CIAC TAP</v>
          </cell>
          <cell r="C121" t="str">
            <v>BS</v>
          </cell>
          <cell r="D121">
            <v>34955.230000000003</v>
          </cell>
          <cell r="E121" t="b">
            <v>0</v>
          </cell>
        </row>
        <row r="122">
          <cell r="A122" t="str">
            <v>4000</v>
          </cell>
          <cell r="B122" t="str">
            <v>ACC AMORT WTR PLT MOD FEE-NC</v>
          </cell>
          <cell r="C122" t="str">
            <v>BS</v>
          </cell>
          <cell r="D122">
            <v>3094.26</v>
          </cell>
          <cell r="E122" t="b">
            <v>0</v>
          </cell>
        </row>
        <row r="123">
          <cell r="A123" t="str">
            <v>4005</v>
          </cell>
          <cell r="B123" t="str">
            <v>ACC AMORT WTR PLT MTR FEE-NC</v>
          </cell>
          <cell r="C123" t="str">
            <v>BS</v>
          </cell>
          <cell r="D123">
            <v>574.28</v>
          </cell>
          <cell r="E123" t="b">
            <v>0</v>
          </cell>
        </row>
        <row r="124">
          <cell r="A124" t="str">
            <v>4030</v>
          </cell>
          <cell r="B124" t="str">
            <v>ACC AMORT ORGANIZATION</v>
          </cell>
          <cell r="C124" t="str">
            <v>BS</v>
          </cell>
          <cell r="D124">
            <v>0</v>
          </cell>
          <cell r="E124" t="b">
            <v>0</v>
          </cell>
        </row>
        <row r="125">
          <cell r="A125" t="str">
            <v>4070</v>
          </cell>
          <cell r="B125" t="str">
            <v>ACC AMORTSTRUCT/IMPRV GEN PLT</v>
          </cell>
          <cell r="C125" t="str">
            <v>BS</v>
          </cell>
          <cell r="D125">
            <v>1522574.99</v>
          </cell>
          <cell r="E125" t="b">
            <v>0</v>
          </cell>
        </row>
        <row r="126">
          <cell r="A126" t="str">
            <v>4265</v>
          </cell>
          <cell r="B126" t="str">
            <v>ACC AMORT SEWER-TAP</v>
          </cell>
          <cell r="C126" t="str">
            <v>BS</v>
          </cell>
          <cell r="D126">
            <v>26182.34</v>
          </cell>
          <cell r="E126" t="b">
            <v>0</v>
          </cell>
        </row>
        <row r="127">
          <cell r="A127" t="str">
            <v>4280</v>
          </cell>
          <cell r="B127" t="str">
            <v>ACC AMORT SWR PLT MOD FEE-NC</v>
          </cell>
          <cell r="C127" t="str">
            <v>BS</v>
          </cell>
          <cell r="D127">
            <v>4561.0200000000004</v>
          </cell>
          <cell r="E127" t="b">
            <v>0</v>
          </cell>
        </row>
        <row r="128">
          <cell r="A128" t="str">
            <v>4369</v>
          </cell>
          <cell r="B128" t="str">
            <v>DEF FED TAX - CIAC PRE 1987</v>
          </cell>
          <cell r="C128" t="str">
            <v>BS</v>
          </cell>
          <cell r="D128">
            <v>75068</v>
          </cell>
          <cell r="E128" t="b">
            <v>0</v>
          </cell>
        </row>
        <row r="129">
          <cell r="A129" t="str">
            <v>4371</v>
          </cell>
          <cell r="B129" t="str">
            <v>DEF FED TAX - TAP FEE POST 2000</v>
          </cell>
          <cell r="C129" t="str">
            <v>BS</v>
          </cell>
          <cell r="D129">
            <v>694298</v>
          </cell>
          <cell r="E129" t="b">
            <v>0</v>
          </cell>
        </row>
        <row r="130">
          <cell r="A130" t="str">
            <v>4377</v>
          </cell>
          <cell r="B130" t="str">
            <v>DEF FED TAX - DEF MAINT</v>
          </cell>
          <cell r="C130" t="str">
            <v>BS</v>
          </cell>
          <cell r="D130">
            <v>-20325</v>
          </cell>
          <cell r="E130" t="b">
            <v>0</v>
          </cell>
        </row>
        <row r="131">
          <cell r="A131" t="str">
            <v>4383</v>
          </cell>
          <cell r="B131" t="str">
            <v>DEF FED TAX - ORGN EXP</v>
          </cell>
          <cell r="C131" t="str">
            <v>BS</v>
          </cell>
          <cell r="D131">
            <v>-75212</v>
          </cell>
          <cell r="E131" t="b">
            <v>0</v>
          </cell>
        </row>
        <row r="132">
          <cell r="A132" t="str">
            <v>4385</v>
          </cell>
          <cell r="B132" t="str">
            <v>DEF FED TAX - BAD DEBT</v>
          </cell>
          <cell r="C132" t="str">
            <v>BS</v>
          </cell>
          <cell r="D132">
            <v>48776</v>
          </cell>
          <cell r="E132" t="b">
            <v>0</v>
          </cell>
        </row>
        <row r="133">
          <cell r="A133" t="str">
            <v>4387</v>
          </cell>
          <cell r="B133" t="str">
            <v>DEF FED TAX - DEPRECIATION</v>
          </cell>
          <cell r="C133" t="str">
            <v>BS</v>
          </cell>
          <cell r="D133">
            <v>-1318655</v>
          </cell>
          <cell r="E133" t="b">
            <v>0</v>
          </cell>
        </row>
        <row r="134">
          <cell r="A134" t="str">
            <v>4419</v>
          </cell>
          <cell r="B134" t="str">
            <v>DEF ST TAX - CIAC PRE 1987</v>
          </cell>
          <cell r="C134" t="str">
            <v>BS</v>
          </cell>
          <cell r="D134">
            <v>18331</v>
          </cell>
          <cell r="E134" t="b">
            <v>0</v>
          </cell>
        </row>
        <row r="135">
          <cell r="A135" t="str">
            <v>4421</v>
          </cell>
          <cell r="B135" t="str">
            <v>DEF ST TAX - TAP FEE POST 2000</v>
          </cell>
          <cell r="C135" t="str">
            <v>BS</v>
          </cell>
          <cell r="D135">
            <v>153686</v>
          </cell>
          <cell r="E135" t="b">
            <v>0</v>
          </cell>
        </row>
        <row r="136">
          <cell r="A136" t="str">
            <v>4427</v>
          </cell>
          <cell r="B136" t="str">
            <v>DEF ST TAX - DEF MAINT</v>
          </cell>
          <cell r="C136" t="str">
            <v>BS</v>
          </cell>
          <cell r="D136">
            <v>-4431</v>
          </cell>
          <cell r="E136" t="b">
            <v>0</v>
          </cell>
        </row>
        <row r="137">
          <cell r="A137" t="str">
            <v>4433</v>
          </cell>
          <cell r="B137" t="str">
            <v>DEF ST TAX - ORGN EXP</v>
          </cell>
          <cell r="C137" t="str">
            <v>BS</v>
          </cell>
          <cell r="D137">
            <v>-488</v>
          </cell>
          <cell r="E137" t="b">
            <v>0</v>
          </cell>
        </row>
        <row r="138">
          <cell r="A138" t="str">
            <v>4435</v>
          </cell>
          <cell r="B138" t="str">
            <v>DEF ST TAX - BAD DEBT</v>
          </cell>
          <cell r="C138" t="str">
            <v>BS</v>
          </cell>
          <cell r="D138">
            <v>-191</v>
          </cell>
          <cell r="E138" t="b">
            <v>0</v>
          </cell>
        </row>
        <row r="139">
          <cell r="A139" t="str">
            <v>4437</v>
          </cell>
          <cell r="B139" t="str">
            <v>DEF ST TAX - DEPRECIATION</v>
          </cell>
          <cell r="C139" t="str">
            <v>BS</v>
          </cell>
          <cell r="D139">
            <v>-245103</v>
          </cell>
          <cell r="E139" t="b">
            <v>0</v>
          </cell>
        </row>
        <row r="140">
          <cell r="A140" t="str">
            <v>4515</v>
          </cell>
          <cell r="B140" t="str">
            <v>A/P TRADE</v>
          </cell>
          <cell r="C140" t="str">
            <v>BS</v>
          </cell>
          <cell r="D140">
            <v>-100763.32</v>
          </cell>
          <cell r="E140" t="b">
            <v>0</v>
          </cell>
        </row>
        <row r="141">
          <cell r="A141" t="str">
            <v>4525</v>
          </cell>
          <cell r="B141" t="str">
            <v>A/P TRADE - ACCRUAL</v>
          </cell>
          <cell r="C141" t="str">
            <v>BS</v>
          </cell>
          <cell r="D141">
            <v>-22838.400000000001</v>
          </cell>
          <cell r="E141" t="b">
            <v>0</v>
          </cell>
        </row>
        <row r="142">
          <cell r="A142" t="str">
            <v>4527</v>
          </cell>
          <cell r="B142" t="str">
            <v>A/P TRADE - RECD NOT VOUCHERED</v>
          </cell>
          <cell r="C142" t="str">
            <v>BS</v>
          </cell>
          <cell r="D142">
            <v>-84617.77</v>
          </cell>
          <cell r="E142" t="b">
            <v>0</v>
          </cell>
        </row>
        <row r="143">
          <cell r="A143" t="str">
            <v>4535</v>
          </cell>
          <cell r="B143" t="str">
            <v>A/P-ASSOC COMPANIES</v>
          </cell>
          <cell r="C143" t="str">
            <v>BS</v>
          </cell>
          <cell r="D143">
            <v>12229199.16</v>
          </cell>
          <cell r="E143" t="b">
            <v>0</v>
          </cell>
        </row>
        <row r="144">
          <cell r="A144" t="str">
            <v>4545</v>
          </cell>
          <cell r="B144" t="str">
            <v>A/P MISCELLANEOUS</v>
          </cell>
          <cell r="C144" t="str">
            <v>BS</v>
          </cell>
          <cell r="D144">
            <v>194180.94</v>
          </cell>
          <cell r="E144" t="b">
            <v>0</v>
          </cell>
        </row>
        <row r="145">
          <cell r="A145" t="str">
            <v>4565</v>
          </cell>
          <cell r="B145" t="str">
            <v>ADVANCES FROM UTILITIES INC</v>
          </cell>
          <cell r="C145" t="str">
            <v>BS</v>
          </cell>
          <cell r="D145">
            <v>-8918414.7899999991</v>
          </cell>
          <cell r="E145" t="b">
            <v>0</v>
          </cell>
        </row>
        <row r="146">
          <cell r="A146" t="str">
            <v>4595</v>
          </cell>
          <cell r="B146" t="str">
            <v>CUSTOMER DEPOSITS</v>
          </cell>
          <cell r="C146" t="str">
            <v>BS</v>
          </cell>
          <cell r="D146">
            <v>-91705</v>
          </cell>
          <cell r="E146" t="b">
            <v>0</v>
          </cell>
        </row>
        <row r="147">
          <cell r="A147" t="str">
            <v>4612</v>
          </cell>
          <cell r="B147" t="str">
            <v>ACCRUED TAXES GENERAL</v>
          </cell>
          <cell r="C147" t="str">
            <v>BS</v>
          </cell>
          <cell r="D147">
            <v>-4936.16</v>
          </cell>
          <cell r="E147" t="b">
            <v>0</v>
          </cell>
        </row>
        <row r="148">
          <cell r="A148" t="str">
            <v>4614</v>
          </cell>
          <cell r="B148" t="str">
            <v>ACCRUED GROSS RECEIPT TAX</v>
          </cell>
          <cell r="C148" t="str">
            <v>BS</v>
          </cell>
          <cell r="D148">
            <v>-34276</v>
          </cell>
          <cell r="E148" t="b">
            <v>0</v>
          </cell>
        </row>
        <row r="149">
          <cell r="A149" t="str">
            <v>4630</v>
          </cell>
          <cell r="B149" t="str">
            <v>ACCRUED PERS PROP &amp; ICT TAX</v>
          </cell>
          <cell r="C149" t="str">
            <v>BS</v>
          </cell>
          <cell r="D149">
            <v>-1800</v>
          </cell>
          <cell r="E149" t="b">
            <v>0</v>
          </cell>
        </row>
        <row r="150">
          <cell r="A150" t="str">
            <v>4634</v>
          </cell>
          <cell r="B150" t="str">
            <v>ACCRUED SALES TAX</v>
          </cell>
          <cell r="C150" t="str">
            <v>BS</v>
          </cell>
          <cell r="D150">
            <v>-64.099999999999994</v>
          </cell>
          <cell r="E150" t="b">
            <v>0</v>
          </cell>
        </row>
        <row r="151">
          <cell r="A151" t="str">
            <v>4661</v>
          </cell>
          <cell r="B151" t="str">
            <v>ACCRUED ST INCOME TAX</v>
          </cell>
          <cell r="C151" t="str">
            <v>BS</v>
          </cell>
          <cell r="D151">
            <v>74448</v>
          </cell>
          <cell r="E151" t="b">
            <v>0</v>
          </cell>
        </row>
        <row r="152">
          <cell r="A152" t="str">
            <v>4685</v>
          </cell>
          <cell r="B152" t="str">
            <v>ACCRUED CUST DEP INTEREST</v>
          </cell>
          <cell r="C152" t="str">
            <v>BS</v>
          </cell>
          <cell r="D152">
            <v>-19570.3</v>
          </cell>
          <cell r="E152" t="b">
            <v>0</v>
          </cell>
        </row>
        <row r="153">
          <cell r="A153" t="str">
            <v>4715</v>
          </cell>
          <cell r="B153" t="str">
            <v>DEFERRED REVENUE</v>
          </cell>
          <cell r="C153" t="str">
            <v>BS</v>
          </cell>
          <cell r="D153">
            <v>-55535</v>
          </cell>
          <cell r="E153" t="b">
            <v>0</v>
          </cell>
        </row>
        <row r="154">
          <cell r="A154" t="str">
            <v>4735</v>
          </cell>
          <cell r="B154" t="str">
            <v>PAYABLE TO DEVELOPER</v>
          </cell>
          <cell r="C154" t="str">
            <v>BS</v>
          </cell>
          <cell r="D154">
            <v>-96778.83</v>
          </cell>
          <cell r="E154" t="b">
            <v>0</v>
          </cell>
        </row>
        <row r="155">
          <cell r="A155" t="str">
            <v>4780</v>
          </cell>
          <cell r="B155" t="str">
            <v>PAID IN CAPITAL</v>
          </cell>
          <cell r="C155" t="str">
            <v>BS</v>
          </cell>
          <cell r="D155">
            <v>-2600000</v>
          </cell>
          <cell r="E155" t="b">
            <v>0</v>
          </cell>
        </row>
        <row r="156">
          <cell r="A156" t="str">
            <v>4785</v>
          </cell>
          <cell r="B156" t="str">
            <v>MISC PAID IN CAPITAL</v>
          </cell>
          <cell r="C156" t="str">
            <v>BS</v>
          </cell>
          <cell r="D156">
            <v>-2766343.12</v>
          </cell>
          <cell r="E156" t="b">
            <v>0</v>
          </cell>
        </row>
        <row r="157">
          <cell r="A157" t="str">
            <v>4998</v>
          </cell>
          <cell r="B157" t="str">
            <v>RETAINED EARN-PRIOR YEARS</v>
          </cell>
          <cell r="C157" t="str">
            <v>BS</v>
          </cell>
          <cell r="D157">
            <v>-4683394.33</v>
          </cell>
          <cell r="E157" t="b">
            <v>0</v>
          </cell>
        </row>
        <row r="158">
          <cell r="A158" t="str">
            <v>5025</v>
          </cell>
          <cell r="B158" t="str">
            <v>WATER REVENUE-RESIDENTIAL</v>
          </cell>
          <cell r="C158" t="str">
            <v>IS</v>
          </cell>
          <cell r="D158">
            <v>-1722662.95</v>
          </cell>
          <cell r="E158" t="b">
            <v>0</v>
          </cell>
        </row>
        <row r="159">
          <cell r="A159" t="str">
            <v>5030</v>
          </cell>
          <cell r="B159" t="str">
            <v>WATER REVENUE-ACCRUALS</v>
          </cell>
          <cell r="C159" t="str">
            <v>IS</v>
          </cell>
          <cell r="D159">
            <v>-1433</v>
          </cell>
          <cell r="E159" t="b">
            <v>0</v>
          </cell>
        </row>
        <row r="160">
          <cell r="A160" t="str">
            <v>5035</v>
          </cell>
          <cell r="B160" t="str">
            <v>WATER REVENUE-COMMERCIAL</v>
          </cell>
          <cell r="C160" t="str">
            <v>IS</v>
          </cell>
          <cell r="D160">
            <v>-141408.35999999999</v>
          </cell>
          <cell r="E160" t="b">
            <v>0</v>
          </cell>
        </row>
        <row r="161">
          <cell r="A161" t="str">
            <v>5100</v>
          </cell>
          <cell r="B161" t="str">
            <v>SEWER REVENUE-RESIDENTIAL</v>
          </cell>
          <cell r="C161" t="str">
            <v>IS</v>
          </cell>
          <cell r="D161">
            <v>-969752.58</v>
          </cell>
          <cell r="E161" t="b">
            <v>0</v>
          </cell>
        </row>
        <row r="162">
          <cell r="A162" t="str">
            <v>5105</v>
          </cell>
          <cell r="B162" t="str">
            <v>SEWER REVENUE-ACCRUALS</v>
          </cell>
          <cell r="C162" t="str">
            <v>IS</v>
          </cell>
          <cell r="D162">
            <v>5887</v>
          </cell>
          <cell r="E162" t="b">
            <v>0</v>
          </cell>
        </row>
        <row r="163">
          <cell r="A163" t="str">
            <v>5110</v>
          </cell>
          <cell r="B163" t="str">
            <v>SEWER REVENUE-COMMERCIAL</v>
          </cell>
          <cell r="C163" t="str">
            <v>IS</v>
          </cell>
          <cell r="D163">
            <v>-135811.04</v>
          </cell>
          <cell r="E163" t="b">
            <v>0</v>
          </cell>
        </row>
        <row r="164">
          <cell r="A164" t="str">
            <v>5265</v>
          </cell>
          <cell r="B164" t="str">
            <v>FORFEITED DISCOUNTS</v>
          </cell>
          <cell r="C164" t="str">
            <v>IS</v>
          </cell>
          <cell r="D164">
            <v>-11600.3</v>
          </cell>
          <cell r="E164" t="b">
            <v>0</v>
          </cell>
        </row>
        <row r="165">
          <cell r="A165" t="str">
            <v>5270</v>
          </cell>
          <cell r="B165" t="str">
            <v>MISC SERVICE REVENUE</v>
          </cell>
          <cell r="C165" t="str">
            <v>IS</v>
          </cell>
          <cell r="D165">
            <v>-51128.160000000003</v>
          </cell>
          <cell r="E165" t="b">
            <v>0</v>
          </cell>
        </row>
        <row r="166">
          <cell r="A166" t="str">
            <v>5455</v>
          </cell>
          <cell r="B166" t="str">
            <v>PURCHASED SEWER TREATMENT</v>
          </cell>
          <cell r="C166" t="str">
            <v>IS</v>
          </cell>
          <cell r="D166">
            <v>161100</v>
          </cell>
          <cell r="E166" t="b">
            <v>0</v>
          </cell>
        </row>
        <row r="167">
          <cell r="A167" t="str">
            <v>5460</v>
          </cell>
          <cell r="B167" t="str">
            <v>PURCHASED SEWER - BILLINGS</v>
          </cell>
          <cell r="C167" t="str">
            <v>IS</v>
          </cell>
          <cell r="D167">
            <v>-152144.29999999999</v>
          </cell>
          <cell r="E167" t="b">
            <v>0</v>
          </cell>
        </row>
        <row r="168">
          <cell r="A168" t="str">
            <v>5465</v>
          </cell>
          <cell r="B168" t="str">
            <v>ELEC PWR - WATER SYSTEM</v>
          </cell>
          <cell r="C168" t="str">
            <v>IS</v>
          </cell>
          <cell r="D168">
            <v>166203.19</v>
          </cell>
          <cell r="E168" t="b">
            <v>0</v>
          </cell>
        </row>
        <row r="169">
          <cell r="A169" t="str">
            <v>5470</v>
          </cell>
          <cell r="B169" t="str">
            <v>ELEC PWR - SWR SYSTEM</v>
          </cell>
          <cell r="C169" t="str">
            <v>IS</v>
          </cell>
          <cell r="D169">
            <v>151512.17000000001</v>
          </cell>
          <cell r="E169" t="b">
            <v>0</v>
          </cell>
        </row>
        <row r="170">
          <cell r="A170" t="str">
            <v>5480</v>
          </cell>
          <cell r="B170" t="str">
            <v>CHLORINE</v>
          </cell>
          <cell r="C170" t="str">
            <v>IS</v>
          </cell>
          <cell r="D170">
            <v>20993.919999999998</v>
          </cell>
          <cell r="E170" t="b">
            <v>0</v>
          </cell>
        </row>
        <row r="171">
          <cell r="A171" t="str">
            <v>5485</v>
          </cell>
          <cell r="B171" t="str">
            <v>ODOR CONTROL CHEMICALS</v>
          </cell>
          <cell r="C171" t="str">
            <v>IS</v>
          </cell>
          <cell r="D171">
            <v>1335.2</v>
          </cell>
          <cell r="E171" t="b">
            <v>0</v>
          </cell>
        </row>
        <row r="172">
          <cell r="A172" t="str">
            <v>5490</v>
          </cell>
          <cell r="B172" t="str">
            <v>OTHER TREATMENT CHEMICALS</v>
          </cell>
          <cell r="C172" t="str">
            <v>IS</v>
          </cell>
          <cell r="D172">
            <v>66984</v>
          </cell>
          <cell r="E172" t="b">
            <v>0</v>
          </cell>
        </row>
        <row r="173">
          <cell r="A173" t="str">
            <v>5495</v>
          </cell>
          <cell r="B173" t="str">
            <v>METER READING</v>
          </cell>
          <cell r="C173" t="str">
            <v>IS</v>
          </cell>
          <cell r="D173">
            <v>42094.78</v>
          </cell>
          <cell r="E173" t="b">
            <v>0</v>
          </cell>
        </row>
        <row r="174">
          <cell r="A174" t="str">
            <v>5505</v>
          </cell>
          <cell r="B174" t="str">
            <v>AGENCY EXPENSE</v>
          </cell>
          <cell r="C174" t="str">
            <v>IS</v>
          </cell>
          <cell r="D174">
            <v>797.96</v>
          </cell>
          <cell r="E174" t="b">
            <v>0</v>
          </cell>
        </row>
        <row r="175">
          <cell r="A175" t="str">
            <v>5510</v>
          </cell>
          <cell r="B175" t="str">
            <v>UNCOLLECTIBLE ACCOUNTS</v>
          </cell>
          <cell r="C175" t="str">
            <v>IS</v>
          </cell>
          <cell r="D175">
            <v>10423.36</v>
          </cell>
          <cell r="E175" t="b">
            <v>0</v>
          </cell>
        </row>
        <row r="176">
          <cell r="A176" t="str">
            <v>5525</v>
          </cell>
          <cell r="B176" t="str">
            <v>BILL STOCK</v>
          </cell>
          <cell r="C176" t="str">
            <v>IS</v>
          </cell>
          <cell r="D176">
            <v>2279</v>
          </cell>
          <cell r="E176" t="b">
            <v>0</v>
          </cell>
        </row>
        <row r="177">
          <cell r="A177" t="str">
            <v>5530</v>
          </cell>
          <cell r="B177" t="str">
            <v>BILLING COMPUTER SUPPLIES</v>
          </cell>
          <cell r="C177" t="str">
            <v>IS</v>
          </cell>
          <cell r="D177">
            <v>1178</v>
          </cell>
          <cell r="E177" t="b">
            <v>0</v>
          </cell>
        </row>
        <row r="178">
          <cell r="A178" t="str">
            <v>5535</v>
          </cell>
          <cell r="B178" t="str">
            <v>BILLING ENVELOPES</v>
          </cell>
          <cell r="C178" t="str">
            <v>IS</v>
          </cell>
          <cell r="D178">
            <v>5337</v>
          </cell>
          <cell r="E178" t="b">
            <v>0</v>
          </cell>
        </row>
        <row r="179">
          <cell r="A179" t="str">
            <v>5540</v>
          </cell>
          <cell r="B179" t="str">
            <v>BILLING POSTAGE</v>
          </cell>
          <cell r="C179" t="str">
            <v>IS</v>
          </cell>
          <cell r="D179">
            <v>39424</v>
          </cell>
          <cell r="E179" t="b">
            <v>0</v>
          </cell>
        </row>
        <row r="180">
          <cell r="A180" t="str">
            <v>5545</v>
          </cell>
          <cell r="B180" t="str">
            <v>CUSTOMER SERVICE PRINTING</v>
          </cell>
          <cell r="C180" t="str">
            <v>IS</v>
          </cell>
          <cell r="D180">
            <v>1169.1500000000001</v>
          </cell>
          <cell r="E180" t="b">
            <v>0</v>
          </cell>
        </row>
        <row r="181">
          <cell r="A181" t="str">
            <v>5625</v>
          </cell>
          <cell r="B181" t="str">
            <v>401K/ESOP CONTRIBUTIONS</v>
          </cell>
          <cell r="C181" t="str">
            <v>IS</v>
          </cell>
          <cell r="D181">
            <v>20172</v>
          </cell>
          <cell r="E181" t="b">
            <v>0</v>
          </cell>
        </row>
        <row r="182">
          <cell r="A182" t="str">
            <v>5630</v>
          </cell>
          <cell r="B182" t="str">
            <v>DENTAL PREMIUMS</v>
          </cell>
          <cell r="C182" t="str">
            <v>IS</v>
          </cell>
          <cell r="D182">
            <v>440</v>
          </cell>
          <cell r="E182" t="b">
            <v>0</v>
          </cell>
        </row>
        <row r="183">
          <cell r="A183" t="str">
            <v>5635</v>
          </cell>
          <cell r="B183" t="str">
            <v>DENTAL INS REIMBURSEMENTS</v>
          </cell>
          <cell r="C183" t="str">
            <v>IS</v>
          </cell>
          <cell r="D183">
            <v>2994</v>
          </cell>
          <cell r="E183" t="b">
            <v>0</v>
          </cell>
        </row>
        <row r="184">
          <cell r="A184" t="str">
            <v>5640</v>
          </cell>
          <cell r="B184" t="str">
            <v>EMP PENSIONS &amp; BENEFITS</v>
          </cell>
          <cell r="C184" t="str">
            <v>IS</v>
          </cell>
          <cell r="D184">
            <v>7</v>
          </cell>
          <cell r="E184" t="b">
            <v>0</v>
          </cell>
        </row>
        <row r="185">
          <cell r="A185" t="str">
            <v>5645</v>
          </cell>
          <cell r="B185" t="str">
            <v>EMPLOYEE INS DEDUCTIONS</v>
          </cell>
          <cell r="C185" t="str">
            <v>IS</v>
          </cell>
          <cell r="D185">
            <v>-10059</v>
          </cell>
          <cell r="E185" t="b">
            <v>0</v>
          </cell>
        </row>
        <row r="186">
          <cell r="A186" t="str">
            <v>5650</v>
          </cell>
          <cell r="B186" t="str">
            <v>HEALTH COSTS &amp; OTHER</v>
          </cell>
          <cell r="C186" t="str">
            <v>IS</v>
          </cell>
          <cell r="D186">
            <v>821</v>
          </cell>
          <cell r="E186" t="b">
            <v>0</v>
          </cell>
        </row>
        <row r="187">
          <cell r="A187" t="str">
            <v>5655</v>
          </cell>
          <cell r="B187" t="str">
            <v>HEALTH INS REIMBURSEMENTS</v>
          </cell>
          <cell r="C187" t="str">
            <v>IS</v>
          </cell>
          <cell r="D187">
            <v>97118</v>
          </cell>
          <cell r="E187" t="b">
            <v>0</v>
          </cell>
        </row>
        <row r="188">
          <cell r="A188" t="str">
            <v>5660</v>
          </cell>
          <cell r="B188" t="str">
            <v>OTHER EMP PENSION/BENEFITS</v>
          </cell>
          <cell r="C188" t="str">
            <v>IS</v>
          </cell>
          <cell r="D188">
            <v>10012.34</v>
          </cell>
          <cell r="E188" t="b">
            <v>0</v>
          </cell>
        </row>
        <row r="189">
          <cell r="A189" t="str">
            <v>5665</v>
          </cell>
          <cell r="B189" t="str">
            <v>PENSION CONTRIBUTIONS</v>
          </cell>
          <cell r="C189" t="str">
            <v>IS</v>
          </cell>
          <cell r="D189">
            <v>15207</v>
          </cell>
          <cell r="E189" t="b">
            <v>0</v>
          </cell>
        </row>
        <row r="190">
          <cell r="A190" t="str">
            <v>5670</v>
          </cell>
          <cell r="B190" t="str">
            <v>TERM LIFE INS</v>
          </cell>
          <cell r="C190" t="str">
            <v>IS</v>
          </cell>
          <cell r="D190">
            <v>1426</v>
          </cell>
          <cell r="E190" t="b">
            <v>0</v>
          </cell>
        </row>
        <row r="191">
          <cell r="A191" t="str">
            <v>5675</v>
          </cell>
          <cell r="B191" t="str">
            <v>TERM LIFE INS-OPT</v>
          </cell>
          <cell r="C191" t="str">
            <v>IS</v>
          </cell>
          <cell r="D191">
            <v>24</v>
          </cell>
          <cell r="E191" t="b">
            <v>0</v>
          </cell>
        </row>
        <row r="192">
          <cell r="A192" t="str">
            <v>5680</v>
          </cell>
          <cell r="B192" t="str">
            <v>DEPEND LIFE INS-OPT</v>
          </cell>
          <cell r="C192" t="str">
            <v>IS</v>
          </cell>
          <cell r="D192">
            <v>2</v>
          </cell>
          <cell r="E192" t="b">
            <v>0</v>
          </cell>
        </row>
        <row r="193">
          <cell r="A193" t="str">
            <v>5690</v>
          </cell>
          <cell r="B193" t="str">
            <v>TUITION</v>
          </cell>
          <cell r="C193" t="str">
            <v>IS</v>
          </cell>
          <cell r="D193">
            <v>564</v>
          </cell>
          <cell r="E193" t="b">
            <v>0</v>
          </cell>
        </row>
        <row r="194">
          <cell r="A194" t="str">
            <v>5715</v>
          </cell>
          <cell r="B194" t="str">
            <v>INSURANCE-OTHER</v>
          </cell>
          <cell r="C194" t="str">
            <v>IS</v>
          </cell>
          <cell r="D194">
            <v>36266</v>
          </cell>
          <cell r="E194" t="b">
            <v>0</v>
          </cell>
        </row>
        <row r="195">
          <cell r="A195" t="str">
            <v>5735</v>
          </cell>
          <cell r="B195" t="str">
            <v>COMPUTER MAINTENANCE</v>
          </cell>
          <cell r="C195" t="str">
            <v>IS</v>
          </cell>
          <cell r="D195">
            <v>38458</v>
          </cell>
          <cell r="E195" t="b">
            <v>0</v>
          </cell>
        </row>
        <row r="196">
          <cell r="A196" t="str">
            <v>5740</v>
          </cell>
          <cell r="B196" t="str">
            <v>COMPUTER SUPPLIES</v>
          </cell>
          <cell r="C196" t="str">
            <v>IS</v>
          </cell>
          <cell r="D196">
            <v>1709</v>
          </cell>
          <cell r="E196" t="b">
            <v>0</v>
          </cell>
        </row>
        <row r="197">
          <cell r="A197" t="str">
            <v>5745</v>
          </cell>
          <cell r="B197" t="str">
            <v>COMPUTER AMORT &amp; PROG COST</v>
          </cell>
          <cell r="C197" t="str">
            <v>IS</v>
          </cell>
          <cell r="D197">
            <v>5052</v>
          </cell>
          <cell r="E197" t="b">
            <v>0</v>
          </cell>
        </row>
        <row r="198">
          <cell r="A198" t="str">
            <v>5750</v>
          </cell>
          <cell r="B198" t="str">
            <v>INTERNET SUPPLIER</v>
          </cell>
          <cell r="C198" t="str">
            <v>IS</v>
          </cell>
          <cell r="D198">
            <v>2311</v>
          </cell>
          <cell r="E198" t="b">
            <v>0</v>
          </cell>
        </row>
        <row r="199">
          <cell r="A199" t="str">
            <v>5755</v>
          </cell>
          <cell r="B199" t="str">
            <v>MICROFILMING</v>
          </cell>
          <cell r="C199" t="str">
            <v>IS</v>
          </cell>
          <cell r="D199">
            <v>409</v>
          </cell>
          <cell r="E199" t="b">
            <v>0</v>
          </cell>
        </row>
        <row r="200">
          <cell r="A200" t="str">
            <v>5760</v>
          </cell>
          <cell r="B200" t="str">
            <v>WEBSITE DEVELOPMENT</v>
          </cell>
          <cell r="C200" t="str">
            <v>IS</v>
          </cell>
          <cell r="D200">
            <v>988</v>
          </cell>
          <cell r="E200" t="b">
            <v>0</v>
          </cell>
        </row>
        <row r="201">
          <cell r="A201" t="str">
            <v>5790</v>
          </cell>
          <cell r="B201" t="str">
            <v>BANK SERVICE CHARGE</v>
          </cell>
          <cell r="C201" t="str">
            <v>IS</v>
          </cell>
          <cell r="D201">
            <v>12495</v>
          </cell>
          <cell r="E201" t="b">
            <v>0</v>
          </cell>
        </row>
        <row r="202">
          <cell r="A202" t="str">
            <v>5800</v>
          </cell>
          <cell r="B202" t="str">
            <v>LETTER OF CREDIT FEE</v>
          </cell>
          <cell r="C202" t="str">
            <v>IS</v>
          </cell>
          <cell r="D202">
            <v>40105.33</v>
          </cell>
          <cell r="E202" t="b">
            <v>0</v>
          </cell>
        </row>
        <row r="203">
          <cell r="A203" t="str">
            <v>5810</v>
          </cell>
          <cell r="B203" t="str">
            <v>MEMBERSHIPS</v>
          </cell>
          <cell r="C203" t="str">
            <v>IS</v>
          </cell>
          <cell r="D203">
            <v>2421</v>
          </cell>
          <cell r="E203" t="b">
            <v>0</v>
          </cell>
        </row>
        <row r="204">
          <cell r="A204" t="str">
            <v>5820</v>
          </cell>
          <cell r="B204" t="str">
            <v>TRAINING EXPENSE</v>
          </cell>
          <cell r="C204" t="str">
            <v>IS</v>
          </cell>
          <cell r="D204">
            <v>6550.84</v>
          </cell>
          <cell r="E204" t="b">
            <v>0</v>
          </cell>
        </row>
        <row r="205">
          <cell r="A205" t="str">
            <v>5825</v>
          </cell>
          <cell r="B205" t="str">
            <v>OTHER MISC EXPENSE</v>
          </cell>
          <cell r="C205" t="str">
            <v>IS</v>
          </cell>
          <cell r="D205">
            <v>7774.72</v>
          </cell>
          <cell r="E205" t="b">
            <v>0</v>
          </cell>
        </row>
        <row r="206">
          <cell r="A206" t="str">
            <v>5855</v>
          </cell>
          <cell r="B206" t="str">
            <v>ANSWERING SERVICE</v>
          </cell>
          <cell r="C206" t="str">
            <v>IS</v>
          </cell>
          <cell r="D206">
            <v>3809</v>
          </cell>
          <cell r="E206" t="b">
            <v>0</v>
          </cell>
        </row>
        <row r="207">
          <cell r="A207" t="str">
            <v>5860</v>
          </cell>
          <cell r="B207" t="str">
            <v>CLEANING SUPPLIES</v>
          </cell>
          <cell r="C207" t="str">
            <v>IS</v>
          </cell>
          <cell r="D207">
            <v>276.19</v>
          </cell>
          <cell r="E207" t="b">
            <v>0</v>
          </cell>
        </row>
        <row r="208">
          <cell r="A208" t="str">
            <v>5865</v>
          </cell>
          <cell r="B208" t="str">
            <v>COPY MACHINE</v>
          </cell>
          <cell r="C208" t="str">
            <v>IS</v>
          </cell>
          <cell r="D208">
            <v>3465</v>
          </cell>
          <cell r="E208" t="b">
            <v>0</v>
          </cell>
        </row>
        <row r="209">
          <cell r="A209" t="str">
            <v>5880</v>
          </cell>
          <cell r="B209" t="str">
            <v>OFFICE SUPPLY STORES</v>
          </cell>
          <cell r="C209" t="str">
            <v>IS</v>
          </cell>
          <cell r="D209">
            <v>3869</v>
          </cell>
          <cell r="E209" t="b">
            <v>0</v>
          </cell>
        </row>
        <row r="210">
          <cell r="A210" t="str">
            <v>5885</v>
          </cell>
          <cell r="B210" t="str">
            <v>PRINTING/BLUEPRINTS</v>
          </cell>
          <cell r="C210" t="str">
            <v>IS</v>
          </cell>
          <cell r="D210">
            <v>1729.01</v>
          </cell>
          <cell r="E210" t="b">
            <v>0</v>
          </cell>
        </row>
        <row r="211">
          <cell r="A211" t="str">
            <v>5890</v>
          </cell>
          <cell r="B211" t="str">
            <v>PUBL SUBSCRIPTIONS/TAPES</v>
          </cell>
          <cell r="C211" t="str">
            <v>IS</v>
          </cell>
          <cell r="D211">
            <v>1291.44</v>
          </cell>
          <cell r="E211" t="b">
            <v>0</v>
          </cell>
        </row>
        <row r="212">
          <cell r="A212" t="str">
            <v>5895</v>
          </cell>
          <cell r="B212" t="str">
            <v>SHIPPING CHARGES</v>
          </cell>
          <cell r="C212" t="str">
            <v>IS</v>
          </cell>
          <cell r="D212">
            <v>7466.77</v>
          </cell>
          <cell r="E212" t="b">
            <v>0</v>
          </cell>
        </row>
        <row r="213">
          <cell r="A213" t="str">
            <v>5900</v>
          </cell>
          <cell r="B213" t="str">
            <v>OTHER OFFICE EXPENSES</v>
          </cell>
          <cell r="C213" t="str">
            <v>IS</v>
          </cell>
          <cell r="D213">
            <v>25701.32</v>
          </cell>
          <cell r="E213" t="b">
            <v>0</v>
          </cell>
        </row>
        <row r="214">
          <cell r="A214" t="str">
            <v>5930</v>
          </cell>
          <cell r="B214" t="str">
            <v>OFFICE ELECTRIC</v>
          </cell>
          <cell r="C214" t="str">
            <v>IS</v>
          </cell>
          <cell r="D214">
            <v>3532.48</v>
          </cell>
          <cell r="E214" t="b">
            <v>0</v>
          </cell>
        </row>
        <row r="215">
          <cell r="A215" t="str">
            <v>5935</v>
          </cell>
          <cell r="B215" t="str">
            <v>OFFICE GAS</v>
          </cell>
          <cell r="C215" t="str">
            <v>IS</v>
          </cell>
          <cell r="D215">
            <v>1070.56</v>
          </cell>
          <cell r="E215" t="b">
            <v>0</v>
          </cell>
        </row>
        <row r="216">
          <cell r="A216" t="str">
            <v>5940</v>
          </cell>
          <cell r="B216" t="str">
            <v>OFFICE WATER</v>
          </cell>
          <cell r="C216" t="str">
            <v>IS</v>
          </cell>
          <cell r="D216">
            <v>120</v>
          </cell>
          <cell r="E216" t="b">
            <v>0</v>
          </cell>
        </row>
        <row r="217">
          <cell r="A217" t="str">
            <v>5945</v>
          </cell>
          <cell r="B217" t="str">
            <v>OFFICE TELECOM</v>
          </cell>
          <cell r="C217" t="str">
            <v>IS</v>
          </cell>
          <cell r="D217">
            <v>52337.29</v>
          </cell>
          <cell r="E217" t="b">
            <v>0</v>
          </cell>
        </row>
        <row r="218">
          <cell r="A218" t="str">
            <v>5950</v>
          </cell>
          <cell r="B218" t="str">
            <v>OFFICE GARBAGE REMOVAL</v>
          </cell>
          <cell r="C218" t="str">
            <v>IS</v>
          </cell>
          <cell r="D218">
            <v>5453.61</v>
          </cell>
          <cell r="E218" t="b">
            <v>0</v>
          </cell>
        </row>
        <row r="219">
          <cell r="A219" t="str">
            <v>5955</v>
          </cell>
          <cell r="B219" t="str">
            <v>OFFICE LANDSCAPE / MOW / PLOW</v>
          </cell>
          <cell r="C219" t="str">
            <v>IS</v>
          </cell>
          <cell r="D219">
            <v>39959</v>
          </cell>
          <cell r="E219" t="b">
            <v>0</v>
          </cell>
        </row>
        <row r="220">
          <cell r="A220" t="str">
            <v>5960</v>
          </cell>
          <cell r="B220" t="str">
            <v>OFFICE ALARM SYS PHONE EXP</v>
          </cell>
          <cell r="C220" t="str">
            <v>IS</v>
          </cell>
          <cell r="D220">
            <v>5646.87</v>
          </cell>
          <cell r="E220" t="b">
            <v>0</v>
          </cell>
        </row>
        <row r="221">
          <cell r="A221" t="str">
            <v>5965</v>
          </cell>
          <cell r="B221" t="str">
            <v>OFFICE MAINTENANCE</v>
          </cell>
          <cell r="C221" t="str">
            <v>IS</v>
          </cell>
          <cell r="D221">
            <v>3670</v>
          </cell>
          <cell r="E221" t="b">
            <v>0</v>
          </cell>
        </row>
        <row r="222">
          <cell r="A222" t="str">
            <v>5970</v>
          </cell>
          <cell r="B222" t="str">
            <v>OFFICE CLEANING SERVICE</v>
          </cell>
          <cell r="C222" t="str">
            <v>IS</v>
          </cell>
          <cell r="D222">
            <v>2902</v>
          </cell>
          <cell r="E222" t="b">
            <v>0</v>
          </cell>
        </row>
        <row r="223">
          <cell r="A223" t="str">
            <v>5975</v>
          </cell>
          <cell r="B223" t="str">
            <v>OFFICE MACHINE/HEAT&amp;COOL</v>
          </cell>
          <cell r="C223" t="str">
            <v>IS</v>
          </cell>
          <cell r="D223">
            <v>245</v>
          </cell>
          <cell r="E223" t="b">
            <v>0</v>
          </cell>
        </row>
        <row r="224">
          <cell r="A224" t="str">
            <v>5985</v>
          </cell>
          <cell r="B224" t="str">
            <v>TELEMETERING PHONE EXPENSE</v>
          </cell>
          <cell r="C224" t="str">
            <v>IS</v>
          </cell>
          <cell r="D224">
            <v>2222</v>
          </cell>
          <cell r="E224" t="b">
            <v>0</v>
          </cell>
        </row>
        <row r="225">
          <cell r="A225" t="str">
            <v>6005</v>
          </cell>
          <cell r="B225" t="str">
            <v>ACCOUNTING STUDIES</v>
          </cell>
          <cell r="C225" t="str">
            <v>IS</v>
          </cell>
          <cell r="D225">
            <v>6826</v>
          </cell>
          <cell r="E225" t="b">
            <v>0</v>
          </cell>
        </row>
        <row r="226">
          <cell r="A226" t="str">
            <v>6010</v>
          </cell>
          <cell r="B226" t="str">
            <v>AUDIT FEES</v>
          </cell>
          <cell r="C226" t="str">
            <v>IS</v>
          </cell>
          <cell r="D226">
            <v>7890</v>
          </cell>
          <cell r="E226" t="b">
            <v>0</v>
          </cell>
        </row>
        <row r="227">
          <cell r="A227" t="str">
            <v>6015</v>
          </cell>
          <cell r="B227" t="str">
            <v>EMPLOY FINDER FEES</v>
          </cell>
          <cell r="C227" t="str">
            <v>IS</v>
          </cell>
          <cell r="D227">
            <v>14522</v>
          </cell>
          <cell r="E227" t="b">
            <v>0</v>
          </cell>
        </row>
        <row r="228">
          <cell r="A228" t="str">
            <v>6020</v>
          </cell>
          <cell r="B228" t="str">
            <v>ENGINEERING FEES</v>
          </cell>
          <cell r="C228" t="str">
            <v>IS</v>
          </cell>
          <cell r="D228">
            <v>138.75</v>
          </cell>
          <cell r="E228" t="b">
            <v>0</v>
          </cell>
        </row>
        <row r="229">
          <cell r="A229" t="str">
            <v>6025</v>
          </cell>
          <cell r="B229" t="str">
            <v>LEGAL FEES</v>
          </cell>
          <cell r="C229" t="str">
            <v>IS</v>
          </cell>
          <cell r="D229">
            <v>5044.5</v>
          </cell>
          <cell r="E229" t="b">
            <v>0</v>
          </cell>
        </row>
        <row r="230">
          <cell r="A230" t="str">
            <v>6035</v>
          </cell>
          <cell r="B230" t="str">
            <v>PAYROLL SERVICES</v>
          </cell>
          <cell r="C230" t="str">
            <v>IS</v>
          </cell>
          <cell r="D230">
            <v>2665</v>
          </cell>
          <cell r="E230" t="b">
            <v>0</v>
          </cell>
        </row>
        <row r="231">
          <cell r="A231" t="str">
            <v>6040</v>
          </cell>
          <cell r="B231" t="str">
            <v>TAX RETURN REVIEW</v>
          </cell>
          <cell r="C231" t="str">
            <v>IS</v>
          </cell>
          <cell r="D231">
            <v>2035</v>
          </cell>
          <cell r="E231" t="b">
            <v>0</v>
          </cell>
        </row>
        <row r="232">
          <cell r="A232" t="str">
            <v>6045</v>
          </cell>
          <cell r="B232" t="str">
            <v>TEMP EMPLOY - CLERICAL</v>
          </cell>
          <cell r="C232" t="str">
            <v>IS</v>
          </cell>
          <cell r="D232">
            <v>16490</v>
          </cell>
          <cell r="E232" t="b">
            <v>0</v>
          </cell>
        </row>
        <row r="233">
          <cell r="A233" t="str">
            <v>6050</v>
          </cell>
          <cell r="B233" t="str">
            <v>OTHER OUTSIDE SERVICES</v>
          </cell>
          <cell r="C233" t="str">
            <v>IS</v>
          </cell>
          <cell r="D233">
            <v>2846</v>
          </cell>
          <cell r="E233" t="b">
            <v>0</v>
          </cell>
        </row>
        <row r="234">
          <cell r="A234" t="str">
            <v>6065</v>
          </cell>
          <cell r="B234" t="str">
            <v>RATE CASE AMORT EXPENSE</v>
          </cell>
          <cell r="C234" t="str">
            <v>IS</v>
          </cell>
          <cell r="D234">
            <v>280.22000000000003</v>
          </cell>
          <cell r="E234" t="b">
            <v>0</v>
          </cell>
        </row>
        <row r="235">
          <cell r="A235" t="str">
            <v>6090</v>
          </cell>
          <cell r="B235" t="str">
            <v>RENT</v>
          </cell>
          <cell r="C235" t="str">
            <v>IS</v>
          </cell>
          <cell r="D235">
            <v>34077.879999999997</v>
          </cell>
          <cell r="E235" t="b">
            <v>0</v>
          </cell>
        </row>
        <row r="236">
          <cell r="A236" t="str">
            <v>6105</v>
          </cell>
          <cell r="B236" t="str">
            <v>SALARIES-SYSTEM PROJECT</v>
          </cell>
          <cell r="C236" t="str">
            <v>IS</v>
          </cell>
          <cell r="D236">
            <v>16150</v>
          </cell>
          <cell r="E236" t="b">
            <v>0</v>
          </cell>
        </row>
        <row r="237">
          <cell r="A237" t="str">
            <v>6110</v>
          </cell>
          <cell r="B237" t="str">
            <v>SALARIES-ACCTG/FINANCE</v>
          </cell>
          <cell r="C237" t="str">
            <v>IS</v>
          </cell>
          <cell r="D237">
            <v>39554</v>
          </cell>
          <cell r="E237" t="b">
            <v>0</v>
          </cell>
        </row>
        <row r="238">
          <cell r="A238" t="str">
            <v>6115</v>
          </cell>
          <cell r="B238" t="str">
            <v>SALARIES-ADMIN</v>
          </cell>
          <cell r="C238" t="str">
            <v>IS</v>
          </cell>
          <cell r="D238">
            <v>9578</v>
          </cell>
          <cell r="E238" t="b">
            <v>0</v>
          </cell>
        </row>
        <row r="239">
          <cell r="A239" t="str">
            <v>6120</v>
          </cell>
          <cell r="B239" t="str">
            <v>SALARIES-OFFICERS/STKHLDR</v>
          </cell>
          <cell r="C239" t="str">
            <v>IS</v>
          </cell>
          <cell r="D239">
            <v>40809</v>
          </cell>
          <cell r="E239" t="b">
            <v>0</v>
          </cell>
        </row>
        <row r="240">
          <cell r="A240" t="str">
            <v>6125</v>
          </cell>
          <cell r="B240" t="str">
            <v>SALARIES-HR</v>
          </cell>
          <cell r="C240" t="str">
            <v>IS</v>
          </cell>
          <cell r="D240">
            <v>15655</v>
          </cell>
          <cell r="E240" t="b">
            <v>0</v>
          </cell>
        </row>
        <row r="241">
          <cell r="A241" t="str">
            <v>6130</v>
          </cell>
          <cell r="B241" t="str">
            <v>SALARIES-MIS</v>
          </cell>
          <cell r="C241" t="str">
            <v>IS</v>
          </cell>
          <cell r="D241">
            <v>13147</v>
          </cell>
          <cell r="E241" t="b">
            <v>0</v>
          </cell>
        </row>
        <row r="242">
          <cell r="A242" t="str">
            <v>6135</v>
          </cell>
          <cell r="B242" t="str">
            <v>SALARIES-LEADERSHIP OPS</v>
          </cell>
          <cell r="C242" t="str">
            <v>IS</v>
          </cell>
          <cell r="D242">
            <v>12732</v>
          </cell>
          <cell r="E242" t="b">
            <v>0</v>
          </cell>
        </row>
        <row r="243">
          <cell r="A243" t="str">
            <v>6140</v>
          </cell>
          <cell r="B243" t="str">
            <v>SALARIES-REGULATORY</v>
          </cell>
          <cell r="C243" t="str">
            <v>IS</v>
          </cell>
          <cell r="D243">
            <v>31715</v>
          </cell>
          <cell r="E243" t="b">
            <v>0</v>
          </cell>
        </row>
        <row r="244">
          <cell r="A244" t="str">
            <v>6145</v>
          </cell>
          <cell r="B244" t="str">
            <v>SALARIES-CUSTOMER SERVICE</v>
          </cell>
          <cell r="C244" t="str">
            <v>IS</v>
          </cell>
          <cell r="D244">
            <v>245</v>
          </cell>
          <cell r="E244" t="b">
            <v>0</v>
          </cell>
        </row>
        <row r="245">
          <cell r="A245" t="str">
            <v>6150</v>
          </cell>
          <cell r="B245" t="str">
            <v>SALARIES-OPERATIONS FIELD</v>
          </cell>
          <cell r="C245" t="str">
            <v>IS</v>
          </cell>
          <cell r="D245">
            <v>451427</v>
          </cell>
          <cell r="E245" t="b">
            <v>0</v>
          </cell>
        </row>
        <row r="246">
          <cell r="A246" t="str">
            <v>6155</v>
          </cell>
          <cell r="B246" t="str">
            <v>SALARIES-OPERATIONS OFFICE</v>
          </cell>
          <cell r="C246" t="str">
            <v>IS</v>
          </cell>
          <cell r="D246">
            <v>93948</v>
          </cell>
          <cell r="E246" t="b">
            <v>0</v>
          </cell>
        </row>
        <row r="247">
          <cell r="A247" t="str">
            <v>6160</v>
          </cell>
          <cell r="B247" t="str">
            <v>SALARIES-CHGD TO PLT-WSC</v>
          </cell>
          <cell r="C247" t="str">
            <v>IS</v>
          </cell>
          <cell r="D247">
            <v>-110584.68</v>
          </cell>
          <cell r="E247" t="b">
            <v>0</v>
          </cell>
        </row>
        <row r="248">
          <cell r="A248" t="str">
            <v>6165</v>
          </cell>
          <cell r="B248" t="str">
            <v>CAPITALIZED TIME ADJUSTMENT</v>
          </cell>
          <cell r="C248" t="str">
            <v>IS</v>
          </cell>
          <cell r="D248">
            <v>-2222.35</v>
          </cell>
          <cell r="E248" t="b">
            <v>0</v>
          </cell>
        </row>
        <row r="249">
          <cell r="A249" t="str">
            <v>6185</v>
          </cell>
          <cell r="B249" t="str">
            <v>MARKETING: TRAVELS/LODGING</v>
          </cell>
          <cell r="C249" t="str">
            <v>IS</v>
          </cell>
          <cell r="D249">
            <v>10112.68</v>
          </cell>
          <cell r="E249" t="b">
            <v>0</v>
          </cell>
        </row>
        <row r="250">
          <cell r="A250" t="str">
            <v>6200</v>
          </cell>
          <cell r="B250" t="str">
            <v>MARKETING: MEALS &amp; RELATED EXP</v>
          </cell>
          <cell r="C250" t="str">
            <v>IS</v>
          </cell>
          <cell r="D250">
            <v>2277.9</v>
          </cell>
          <cell r="E250" t="b">
            <v>0</v>
          </cell>
        </row>
        <row r="251">
          <cell r="A251" t="str">
            <v>6215</v>
          </cell>
          <cell r="B251" t="str">
            <v>FUEL</v>
          </cell>
          <cell r="C251" t="str">
            <v>IS</v>
          </cell>
          <cell r="D251">
            <v>30973.66</v>
          </cell>
          <cell r="E251" t="b">
            <v>0</v>
          </cell>
        </row>
        <row r="252">
          <cell r="A252" t="str">
            <v>6220</v>
          </cell>
          <cell r="B252" t="str">
            <v>AUTO REPAIR/TIRES</v>
          </cell>
          <cell r="C252" t="str">
            <v>IS</v>
          </cell>
          <cell r="D252">
            <v>12446.35</v>
          </cell>
          <cell r="E252" t="b">
            <v>0</v>
          </cell>
        </row>
        <row r="253">
          <cell r="A253" t="str">
            <v>6225</v>
          </cell>
          <cell r="B253" t="str">
            <v>AUTO LICENSES</v>
          </cell>
          <cell r="C253" t="str">
            <v>IS</v>
          </cell>
          <cell r="D253">
            <v>2560.3000000000002</v>
          </cell>
          <cell r="E253" t="b">
            <v>0</v>
          </cell>
        </row>
        <row r="254">
          <cell r="A254" t="str">
            <v>6230</v>
          </cell>
          <cell r="B254" t="str">
            <v>OTHER TRANS EXPENSES</v>
          </cell>
          <cell r="C254" t="str">
            <v>IS</v>
          </cell>
          <cell r="D254">
            <v>917</v>
          </cell>
          <cell r="E254" t="b">
            <v>0</v>
          </cell>
        </row>
        <row r="255">
          <cell r="A255" t="str">
            <v>6255</v>
          </cell>
          <cell r="B255" t="str">
            <v>TEST-WATER</v>
          </cell>
          <cell r="C255" t="str">
            <v>IS</v>
          </cell>
          <cell r="D255">
            <v>32727.37</v>
          </cell>
          <cell r="E255" t="b">
            <v>0</v>
          </cell>
        </row>
        <row r="256">
          <cell r="A256" t="str">
            <v>6260</v>
          </cell>
          <cell r="B256" t="str">
            <v>TEST-EQUIP/CHEMICAL</v>
          </cell>
          <cell r="C256" t="str">
            <v>IS</v>
          </cell>
          <cell r="D256">
            <v>9462.18</v>
          </cell>
          <cell r="E256" t="b">
            <v>0</v>
          </cell>
        </row>
        <row r="257">
          <cell r="A257" t="str">
            <v>6270</v>
          </cell>
          <cell r="B257" t="str">
            <v>TEST-SEWER</v>
          </cell>
          <cell r="C257" t="str">
            <v>IS</v>
          </cell>
          <cell r="D257">
            <v>13522</v>
          </cell>
          <cell r="E257" t="b">
            <v>0</v>
          </cell>
        </row>
        <row r="258">
          <cell r="A258" t="str">
            <v>6285</v>
          </cell>
          <cell r="B258" t="str">
            <v>WATER-MAINT SUPPLIES</v>
          </cell>
          <cell r="C258" t="str">
            <v>IS</v>
          </cell>
          <cell r="D258">
            <v>7256.43</v>
          </cell>
          <cell r="E258" t="b">
            <v>0</v>
          </cell>
        </row>
        <row r="259">
          <cell r="A259" t="str">
            <v>6290</v>
          </cell>
          <cell r="B259" t="str">
            <v>WATER-MAINT REPAIRS</v>
          </cell>
          <cell r="C259" t="str">
            <v>IS</v>
          </cell>
          <cell r="D259">
            <v>32511.13</v>
          </cell>
          <cell r="E259" t="b">
            <v>0</v>
          </cell>
        </row>
        <row r="260">
          <cell r="A260" t="str">
            <v>6295</v>
          </cell>
          <cell r="B260" t="str">
            <v>WATER-MAIN BREAKS</v>
          </cell>
          <cell r="C260" t="str">
            <v>IS</v>
          </cell>
          <cell r="D260">
            <v>9266.1</v>
          </cell>
          <cell r="E260" t="b">
            <v>0</v>
          </cell>
        </row>
        <row r="261">
          <cell r="A261" t="str">
            <v>6300</v>
          </cell>
          <cell r="B261" t="str">
            <v>WATER-ELEC EQUIPT REPAIR</v>
          </cell>
          <cell r="C261" t="str">
            <v>IS</v>
          </cell>
          <cell r="D261">
            <v>6185.92</v>
          </cell>
          <cell r="E261" t="b">
            <v>0</v>
          </cell>
        </row>
        <row r="262">
          <cell r="A262" t="str">
            <v>6305</v>
          </cell>
          <cell r="B262" t="str">
            <v>WATER-PERMITS</v>
          </cell>
          <cell r="C262" t="str">
            <v>IS</v>
          </cell>
          <cell r="D262">
            <v>17421</v>
          </cell>
          <cell r="E262" t="b">
            <v>0</v>
          </cell>
        </row>
        <row r="263">
          <cell r="A263" t="str">
            <v>6310</v>
          </cell>
          <cell r="B263" t="str">
            <v>WATER-OTHER MAINT EXP</v>
          </cell>
          <cell r="C263" t="str">
            <v>IS</v>
          </cell>
          <cell r="D263">
            <v>19800.23</v>
          </cell>
          <cell r="E263" t="b">
            <v>0</v>
          </cell>
        </row>
        <row r="264">
          <cell r="A264" t="str">
            <v>6320</v>
          </cell>
          <cell r="B264" t="str">
            <v>SEWER-MAINT SUPPLIES</v>
          </cell>
          <cell r="C264" t="str">
            <v>IS</v>
          </cell>
          <cell r="D264">
            <v>1269.28</v>
          </cell>
          <cell r="E264" t="b">
            <v>0</v>
          </cell>
        </row>
        <row r="265">
          <cell r="A265" t="str">
            <v>6325</v>
          </cell>
          <cell r="B265" t="str">
            <v>SEWER-MAINT REPAIRS</v>
          </cell>
          <cell r="C265" t="str">
            <v>IS</v>
          </cell>
          <cell r="D265">
            <v>2810.49</v>
          </cell>
          <cell r="E265" t="b">
            <v>0</v>
          </cell>
        </row>
        <row r="266">
          <cell r="A266" t="str">
            <v>6330</v>
          </cell>
          <cell r="B266" t="str">
            <v>SEWER-MAIN BREAKS</v>
          </cell>
          <cell r="C266" t="str">
            <v>IS</v>
          </cell>
          <cell r="D266">
            <v>3277.64</v>
          </cell>
          <cell r="E266" t="b">
            <v>0</v>
          </cell>
        </row>
        <row r="267">
          <cell r="A267" t="str">
            <v>6335</v>
          </cell>
          <cell r="B267" t="str">
            <v>SEWER-ELEC EQUIPT REPAIR</v>
          </cell>
          <cell r="C267" t="str">
            <v>IS</v>
          </cell>
          <cell r="D267">
            <v>7034.48</v>
          </cell>
          <cell r="E267" t="b">
            <v>0</v>
          </cell>
        </row>
        <row r="268">
          <cell r="A268" t="str">
            <v>6340</v>
          </cell>
          <cell r="B268" t="str">
            <v>SEWER-PERMITS</v>
          </cell>
          <cell r="C268" t="str">
            <v>IS</v>
          </cell>
          <cell r="D268">
            <v>3070</v>
          </cell>
          <cell r="E268" t="b">
            <v>0</v>
          </cell>
        </row>
        <row r="269">
          <cell r="A269" t="str">
            <v>6345</v>
          </cell>
          <cell r="B269" t="str">
            <v>SEWER-OTHER MAINT EXP</v>
          </cell>
          <cell r="C269" t="str">
            <v>IS</v>
          </cell>
          <cell r="D269">
            <v>12004.53</v>
          </cell>
          <cell r="E269" t="b">
            <v>0</v>
          </cell>
        </row>
        <row r="270">
          <cell r="A270" t="str">
            <v>6355</v>
          </cell>
          <cell r="B270" t="str">
            <v>DEFERRED MAINT EXPENSE</v>
          </cell>
          <cell r="C270" t="str">
            <v>IS</v>
          </cell>
          <cell r="D270">
            <v>35318.660000000003</v>
          </cell>
          <cell r="E270" t="b">
            <v>0</v>
          </cell>
        </row>
        <row r="271">
          <cell r="A271" t="str">
            <v>6360</v>
          </cell>
          <cell r="B271" t="str">
            <v>COMMUNICATION EXPENSE</v>
          </cell>
          <cell r="C271" t="str">
            <v>IS</v>
          </cell>
          <cell r="D271">
            <v>21088.61</v>
          </cell>
          <cell r="E271" t="b">
            <v>0</v>
          </cell>
        </row>
        <row r="272">
          <cell r="A272" t="str">
            <v>6370</v>
          </cell>
          <cell r="B272" t="str">
            <v>OPER CONTRACTED WORKERS</v>
          </cell>
          <cell r="C272" t="str">
            <v>IS</v>
          </cell>
          <cell r="D272">
            <v>4275</v>
          </cell>
          <cell r="E272" t="b">
            <v>0</v>
          </cell>
        </row>
        <row r="273">
          <cell r="A273" t="str">
            <v>6385</v>
          </cell>
          <cell r="B273" t="str">
            <v>UNIFORMS</v>
          </cell>
          <cell r="C273" t="str">
            <v>IS</v>
          </cell>
          <cell r="D273">
            <v>1756.13</v>
          </cell>
          <cell r="E273" t="b">
            <v>0</v>
          </cell>
        </row>
        <row r="274">
          <cell r="A274" t="str">
            <v>6390</v>
          </cell>
          <cell r="B274" t="str">
            <v>WEATHER/HURRICANE COSTS</v>
          </cell>
          <cell r="C274" t="str">
            <v>IS</v>
          </cell>
          <cell r="D274">
            <v>125.98</v>
          </cell>
          <cell r="E274" t="b">
            <v>0</v>
          </cell>
        </row>
        <row r="275">
          <cell r="A275" t="str">
            <v>6400</v>
          </cell>
          <cell r="B275" t="str">
            <v>SEWER RODDING</v>
          </cell>
          <cell r="C275" t="str">
            <v>IS</v>
          </cell>
          <cell r="D275">
            <v>9235</v>
          </cell>
          <cell r="E275" t="b">
            <v>0</v>
          </cell>
        </row>
        <row r="276">
          <cell r="A276" t="str">
            <v>6410</v>
          </cell>
          <cell r="B276" t="str">
            <v>SLUDGE HAULING</v>
          </cell>
          <cell r="C276" t="str">
            <v>IS</v>
          </cell>
          <cell r="D276">
            <v>44332</v>
          </cell>
          <cell r="E276" t="b">
            <v>0</v>
          </cell>
        </row>
        <row r="277">
          <cell r="A277" t="str">
            <v>6445</v>
          </cell>
          <cell r="B277" t="str">
            <v>DEPREC-WATER PLANT</v>
          </cell>
          <cell r="C277" t="str">
            <v>IS</v>
          </cell>
          <cell r="D277">
            <v>6644.58</v>
          </cell>
          <cell r="E277" t="b">
            <v>0</v>
          </cell>
        </row>
        <row r="278">
          <cell r="A278" t="str">
            <v>6455</v>
          </cell>
          <cell r="B278" t="str">
            <v>DEPREC-STRUCT &amp; IMPRV SRC SUPPLY</v>
          </cell>
          <cell r="C278" t="str">
            <v>IS</v>
          </cell>
          <cell r="D278">
            <v>8343.48</v>
          </cell>
          <cell r="E278" t="b">
            <v>0</v>
          </cell>
        </row>
        <row r="279">
          <cell r="A279" t="str">
            <v>6460</v>
          </cell>
          <cell r="B279" t="str">
            <v>DEPREC-STRUCT &amp; IMPRV WTP</v>
          </cell>
          <cell r="C279" t="str">
            <v>IS</v>
          </cell>
          <cell r="D279">
            <v>3483.69</v>
          </cell>
          <cell r="E279" t="b">
            <v>0</v>
          </cell>
        </row>
        <row r="280">
          <cell r="A280" t="str">
            <v>6485</v>
          </cell>
          <cell r="B280" t="str">
            <v>DEPREC-WELLS &amp; SPRINGS</v>
          </cell>
          <cell r="C280" t="str">
            <v>IS</v>
          </cell>
          <cell r="D280">
            <v>32258.79</v>
          </cell>
          <cell r="E280" t="b">
            <v>0</v>
          </cell>
        </row>
        <row r="281">
          <cell r="A281" t="str">
            <v>6505</v>
          </cell>
          <cell r="B281" t="str">
            <v>DEPREC-ELEC PUMP EQP SRC PUMP</v>
          </cell>
          <cell r="C281" t="str">
            <v>IS</v>
          </cell>
          <cell r="D281">
            <v>-595.17999999999995</v>
          </cell>
          <cell r="E281" t="b">
            <v>0</v>
          </cell>
        </row>
        <row r="282">
          <cell r="A282" t="str">
            <v>6510</v>
          </cell>
          <cell r="B282" t="str">
            <v>DEPREC-ELEC PUMP EQP WTP</v>
          </cell>
          <cell r="C282" t="str">
            <v>IS</v>
          </cell>
          <cell r="D282">
            <v>18535.57</v>
          </cell>
          <cell r="E282" t="b">
            <v>0</v>
          </cell>
        </row>
        <row r="283">
          <cell r="A283" t="str">
            <v>6520</v>
          </cell>
          <cell r="B283" t="str">
            <v>DEPREC-WATER TREATMENT EQPT</v>
          </cell>
          <cell r="C283" t="str">
            <v>IS</v>
          </cell>
          <cell r="D283">
            <v>5880.47</v>
          </cell>
          <cell r="E283" t="b">
            <v>0</v>
          </cell>
        </row>
        <row r="284">
          <cell r="A284" t="str">
            <v>6525</v>
          </cell>
          <cell r="B284" t="str">
            <v>DEPREC-DIST RESV &amp; STANDPIPES</v>
          </cell>
          <cell r="C284" t="str">
            <v>IS</v>
          </cell>
          <cell r="D284">
            <v>21995.84</v>
          </cell>
          <cell r="E284" t="b">
            <v>0</v>
          </cell>
        </row>
        <row r="285">
          <cell r="A285" t="str">
            <v>6530</v>
          </cell>
          <cell r="B285" t="str">
            <v>DEPREC-TRANS &amp; DISTR MAINS</v>
          </cell>
          <cell r="C285" t="str">
            <v>IS</v>
          </cell>
          <cell r="D285">
            <v>88386.58</v>
          </cell>
          <cell r="E285" t="b">
            <v>0</v>
          </cell>
        </row>
        <row r="286">
          <cell r="A286" t="str">
            <v>6535</v>
          </cell>
          <cell r="B286" t="str">
            <v>DEPREC-SERVICE LINES</v>
          </cell>
          <cell r="C286" t="str">
            <v>IS</v>
          </cell>
          <cell r="D286">
            <v>26065.77</v>
          </cell>
          <cell r="E286" t="b">
            <v>0</v>
          </cell>
        </row>
        <row r="287">
          <cell r="A287" t="str">
            <v>6540</v>
          </cell>
          <cell r="B287" t="str">
            <v>DEPREC-METERS</v>
          </cell>
          <cell r="C287" t="str">
            <v>IS</v>
          </cell>
          <cell r="D287">
            <v>7213.06</v>
          </cell>
          <cell r="E287" t="b">
            <v>0</v>
          </cell>
        </row>
        <row r="288">
          <cell r="A288" t="str">
            <v>6545</v>
          </cell>
          <cell r="B288" t="str">
            <v>DEPREC-METER INSTALLS</v>
          </cell>
          <cell r="C288" t="str">
            <v>IS</v>
          </cell>
          <cell r="D288">
            <v>1763.55</v>
          </cell>
          <cell r="E288" t="b">
            <v>0</v>
          </cell>
        </row>
        <row r="289">
          <cell r="A289" t="str">
            <v>6550</v>
          </cell>
          <cell r="B289" t="str">
            <v>DEPREC-HYDRANTS</v>
          </cell>
          <cell r="C289" t="str">
            <v>IS</v>
          </cell>
          <cell r="D289">
            <v>4489.3999999999996</v>
          </cell>
          <cell r="E289" t="b">
            <v>0</v>
          </cell>
        </row>
        <row r="290">
          <cell r="A290" t="str">
            <v>6580</v>
          </cell>
          <cell r="B290" t="str">
            <v>DEPREC-OFFICE STRUCTURE</v>
          </cell>
          <cell r="C290" t="str">
            <v>IS</v>
          </cell>
          <cell r="D290">
            <v>2280</v>
          </cell>
          <cell r="E290" t="b">
            <v>0</v>
          </cell>
        </row>
        <row r="291">
          <cell r="A291" t="str">
            <v>6585</v>
          </cell>
          <cell r="B291" t="str">
            <v>DEPREC-OFFICE FURN/EQPT</v>
          </cell>
          <cell r="C291" t="str">
            <v>IS</v>
          </cell>
          <cell r="D291">
            <v>847.4</v>
          </cell>
          <cell r="E291" t="b">
            <v>0</v>
          </cell>
        </row>
        <row r="292">
          <cell r="A292" t="str">
            <v>6595</v>
          </cell>
          <cell r="B292" t="str">
            <v>DEPREC-TOOL SHOP &amp; MISC EQPT</v>
          </cell>
          <cell r="C292" t="str">
            <v>IS</v>
          </cell>
          <cell r="D292">
            <v>3730.18</v>
          </cell>
          <cell r="E292" t="b">
            <v>0</v>
          </cell>
        </row>
        <row r="293">
          <cell r="A293" t="str">
            <v>6600</v>
          </cell>
          <cell r="B293" t="str">
            <v>DEPREC-LABORATORY EQUIPMENT</v>
          </cell>
          <cell r="C293" t="str">
            <v>IS</v>
          </cell>
          <cell r="D293">
            <v>175.88</v>
          </cell>
          <cell r="E293" t="b">
            <v>0</v>
          </cell>
        </row>
        <row r="294">
          <cell r="A294" t="str">
            <v>6610</v>
          </cell>
          <cell r="B294" t="str">
            <v>DEPREC-COMMUNICATION EQPT</v>
          </cell>
          <cell r="C294" t="str">
            <v>IS</v>
          </cell>
          <cell r="D294">
            <v>552.08000000000004</v>
          </cell>
          <cell r="E294" t="b">
            <v>0</v>
          </cell>
        </row>
        <row r="295">
          <cell r="A295" t="str">
            <v>6640</v>
          </cell>
          <cell r="B295" t="str">
            <v>DEPREC-ORGANIZATION</v>
          </cell>
          <cell r="C295" t="str">
            <v>IS</v>
          </cell>
          <cell r="D295">
            <v>389.8</v>
          </cell>
          <cell r="E295" t="b">
            <v>0</v>
          </cell>
        </row>
        <row r="296">
          <cell r="A296" t="str">
            <v>6660</v>
          </cell>
          <cell r="B296" t="str">
            <v>DEPREC-STRUCT/IMPRV PUMP</v>
          </cell>
          <cell r="C296" t="str">
            <v>IS</v>
          </cell>
          <cell r="D296">
            <v>14702.52</v>
          </cell>
          <cell r="E296" t="b">
            <v>0</v>
          </cell>
        </row>
        <row r="297">
          <cell r="A297" t="str">
            <v>6680</v>
          </cell>
          <cell r="B297" t="str">
            <v>DEPREC-STRUCT/IMPRV GEN PLT</v>
          </cell>
          <cell r="C297" t="str">
            <v>IS</v>
          </cell>
          <cell r="D297">
            <v>2776.85</v>
          </cell>
          <cell r="E297" t="b">
            <v>0</v>
          </cell>
        </row>
        <row r="298">
          <cell r="A298" t="str">
            <v>6710</v>
          </cell>
          <cell r="B298" t="str">
            <v>DEPREC-SEWER FORCE MAIN/SRVC</v>
          </cell>
          <cell r="C298" t="str">
            <v>IS</v>
          </cell>
          <cell r="D298">
            <v>10786.75</v>
          </cell>
          <cell r="E298" t="b">
            <v>0</v>
          </cell>
        </row>
        <row r="299">
          <cell r="A299" t="str">
            <v>6715</v>
          </cell>
          <cell r="B299" t="str">
            <v>DEPREC-SEWER GRAVITY MAIN/MANH</v>
          </cell>
          <cell r="C299" t="str">
            <v>IS</v>
          </cell>
          <cell r="D299">
            <v>74899.59</v>
          </cell>
          <cell r="E299" t="b">
            <v>0</v>
          </cell>
        </row>
        <row r="300">
          <cell r="A300" t="str">
            <v>6765</v>
          </cell>
          <cell r="B300" t="str">
            <v>DEPREC-TREAT/DISP EQ TRT PLT</v>
          </cell>
          <cell r="C300" t="str">
            <v>IS</v>
          </cell>
          <cell r="D300">
            <v>47227.26</v>
          </cell>
          <cell r="E300" t="b">
            <v>0</v>
          </cell>
        </row>
        <row r="301">
          <cell r="A301" t="str">
            <v>6835</v>
          </cell>
          <cell r="B301" t="str">
            <v>DEPREC-TOOL SHOP &amp; MISC EQPT</v>
          </cell>
          <cell r="C301" t="str">
            <v>IS</v>
          </cell>
          <cell r="D301">
            <v>399.99</v>
          </cell>
          <cell r="E301" t="b">
            <v>0</v>
          </cell>
        </row>
        <row r="302">
          <cell r="A302" t="str">
            <v>6905</v>
          </cell>
          <cell r="B302" t="str">
            <v>DEPREC-AUTO TRANS</v>
          </cell>
          <cell r="C302" t="str">
            <v>IS</v>
          </cell>
          <cell r="D302">
            <v>3074.99</v>
          </cell>
          <cell r="E302" t="b">
            <v>0</v>
          </cell>
        </row>
        <row r="303">
          <cell r="A303" t="str">
            <v>6920</v>
          </cell>
          <cell r="B303" t="str">
            <v xml:space="preserve">DEPREC-COMPUTER </v>
          </cell>
          <cell r="C303" t="str">
            <v>IS</v>
          </cell>
          <cell r="D303">
            <v>15586</v>
          </cell>
          <cell r="E303" t="b">
            <v>0</v>
          </cell>
        </row>
        <row r="304">
          <cell r="A304" t="str">
            <v>6960</v>
          </cell>
          <cell r="B304" t="str">
            <v>AMORT OF UTIL PAA-WATER</v>
          </cell>
          <cell r="C304" t="str">
            <v>IS</v>
          </cell>
          <cell r="D304">
            <v>-6270.2</v>
          </cell>
          <cell r="E304" t="b">
            <v>0</v>
          </cell>
        </row>
        <row r="305">
          <cell r="A305" t="str">
            <v>6965</v>
          </cell>
          <cell r="B305" t="str">
            <v>AMORT OF UTIL PAA-SEWER</v>
          </cell>
          <cell r="C305" t="str">
            <v>IS</v>
          </cell>
          <cell r="D305">
            <v>-1278.94</v>
          </cell>
          <cell r="E305" t="b">
            <v>0</v>
          </cell>
        </row>
        <row r="306">
          <cell r="A306" t="str">
            <v>6985</v>
          </cell>
          <cell r="B306" t="str">
            <v>AMORT EXP-CIA-WATER</v>
          </cell>
          <cell r="C306" t="str">
            <v>IS</v>
          </cell>
          <cell r="D306">
            <v>-72.709999999999994</v>
          </cell>
          <cell r="E306" t="b">
            <v>0</v>
          </cell>
        </row>
        <row r="307">
          <cell r="A307" t="str">
            <v>7160</v>
          </cell>
          <cell r="B307" t="str">
            <v>AMORT-OTHER TANGIBLE PLT WATER</v>
          </cell>
          <cell r="C307" t="str">
            <v>IS</v>
          </cell>
          <cell r="D307">
            <v>-99796.18</v>
          </cell>
          <cell r="E307" t="b">
            <v>0</v>
          </cell>
        </row>
        <row r="308">
          <cell r="A308" t="str">
            <v>7165</v>
          </cell>
          <cell r="B308" t="str">
            <v>AMORT-WATER-TAP</v>
          </cell>
          <cell r="C308" t="str">
            <v>IS</v>
          </cell>
          <cell r="D308">
            <v>-22374.09</v>
          </cell>
          <cell r="E308" t="b">
            <v>0</v>
          </cell>
        </row>
        <row r="309">
          <cell r="A309" t="str">
            <v>7180</v>
          </cell>
          <cell r="B309" t="str">
            <v>AMORT-WTR PLT MOD FEE</v>
          </cell>
          <cell r="C309" t="str">
            <v>IS</v>
          </cell>
          <cell r="D309">
            <v>-3094.26</v>
          </cell>
          <cell r="E309" t="b">
            <v>0</v>
          </cell>
        </row>
        <row r="310">
          <cell r="A310" t="str">
            <v>7185</v>
          </cell>
          <cell r="B310" t="str">
            <v>AMORT-WTR PLT MTR FEE</v>
          </cell>
          <cell r="C310" t="str">
            <v>IS</v>
          </cell>
          <cell r="D310">
            <v>-574.28</v>
          </cell>
          <cell r="E310" t="b">
            <v>0</v>
          </cell>
        </row>
        <row r="311">
          <cell r="A311" t="str">
            <v>7205</v>
          </cell>
          <cell r="B311" t="str">
            <v>AMORT-ORGANIZATION</v>
          </cell>
          <cell r="C311" t="str">
            <v>IS</v>
          </cell>
          <cell r="D311">
            <v>0</v>
          </cell>
          <cell r="E311" t="b">
            <v>0</v>
          </cell>
        </row>
        <row r="312">
          <cell r="A312" t="str">
            <v>7245</v>
          </cell>
          <cell r="B312" t="str">
            <v>AMORT-STRUCT/IMPRV GEN PLT</v>
          </cell>
          <cell r="C312" t="str">
            <v>IS</v>
          </cell>
          <cell r="D312">
            <v>-122587.09</v>
          </cell>
          <cell r="E312" t="b">
            <v>0</v>
          </cell>
        </row>
        <row r="313">
          <cell r="A313" t="str">
            <v>7430</v>
          </cell>
          <cell r="B313" t="str">
            <v>AMORT-SEWER-TAP</v>
          </cell>
          <cell r="C313" t="str">
            <v>IS</v>
          </cell>
          <cell r="D313">
            <v>-21055.82</v>
          </cell>
          <cell r="E313" t="b">
            <v>0</v>
          </cell>
        </row>
        <row r="314">
          <cell r="A314" t="str">
            <v>7445</v>
          </cell>
          <cell r="B314" t="str">
            <v>AMORT-SWR PLT MOD FEE</v>
          </cell>
          <cell r="C314" t="str">
            <v>IS</v>
          </cell>
          <cell r="D314">
            <v>-4561.0200000000004</v>
          </cell>
          <cell r="E314" t="b">
            <v>0</v>
          </cell>
        </row>
        <row r="315">
          <cell r="A315" t="str">
            <v>7510</v>
          </cell>
          <cell r="B315" t="str">
            <v>FICA EXPENSE</v>
          </cell>
          <cell r="C315" t="str">
            <v>IS</v>
          </cell>
          <cell r="D315">
            <v>55868</v>
          </cell>
          <cell r="E315" t="b">
            <v>0</v>
          </cell>
        </row>
        <row r="316">
          <cell r="A316" t="str">
            <v>7515</v>
          </cell>
          <cell r="B316" t="str">
            <v>FEDERAL UNEMPLOYMENT TAX</v>
          </cell>
          <cell r="C316" t="str">
            <v>IS</v>
          </cell>
          <cell r="D316">
            <v>1318</v>
          </cell>
          <cell r="E316" t="b">
            <v>0</v>
          </cell>
        </row>
        <row r="317">
          <cell r="A317" t="str">
            <v>7520</v>
          </cell>
          <cell r="B317" t="str">
            <v>STATE UNEMPLOYMENT TAX</v>
          </cell>
          <cell r="C317" t="str">
            <v>IS</v>
          </cell>
          <cell r="D317">
            <v>4893</v>
          </cell>
          <cell r="E317" t="b">
            <v>0</v>
          </cell>
        </row>
        <row r="318">
          <cell r="A318" t="str">
            <v>7540</v>
          </cell>
          <cell r="B318" t="str">
            <v>GROSS RECEIPTS TAX</v>
          </cell>
          <cell r="C318" t="str">
            <v>IS</v>
          </cell>
          <cell r="D318">
            <v>141261</v>
          </cell>
          <cell r="E318" t="b">
            <v>0</v>
          </cell>
        </row>
        <row r="319">
          <cell r="A319" t="str">
            <v>7545</v>
          </cell>
          <cell r="B319" t="str">
            <v>PERSONAL PROPERTY/ICT TAX</v>
          </cell>
          <cell r="C319" t="str">
            <v>IS</v>
          </cell>
          <cell r="D319">
            <v>10340.540000000001</v>
          </cell>
          <cell r="E319" t="b">
            <v>0</v>
          </cell>
        </row>
        <row r="320">
          <cell r="A320" t="str">
            <v>7550</v>
          </cell>
          <cell r="B320" t="str">
            <v>PROPERTY/OTHER GENERAL TAX</v>
          </cell>
          <cell r="C320" t="str">
            <v>IS</v>
          </cell>
          <cell r="D320">
            <v>5072.16</v>
          </cell>
          <cell r="E320" t="b">
            <v>0</v>
          </cell>
        </row>
        <row r="321">
          <cell r="A321" t="str">
            <v>7555</v>
          </cell>
          <cell r="B321" t="str">
            <v>REAL ESTATE TAX</v>
          </cell>
          <cell r="C321" t="str">
            <v>IS</v>
          </cell>
          <cell r="D321">
            <v>8990.58</v>
          </cell>
          <cell r="E321" t="b">
            <v>0</v>
          </cell>
        </row>
        <row r="322">
          <cell r="A322" t="str">
            <v>7560</v>
          </cell>
          <cell r="B322" t="str">
            <v>SALES/USE TAX EXPENSE</v>
          </cell>
          <cell r="C322" t="str">
            <v>IS</v>
          </cell>
          <cell r="D322">
            <v>418.17</v>
          </cell>
          <cell r="E322" t="b">
            <v>0</v>
          </cell>
        </row>
        <row r="323">
          <cell r="A323" t="str">
            <v>7570</v>
          </cell>
          <cell r="B323" t="str">
            <v>UTILITY/COMMISSION TAX</v>
          </cell>
          <cell r="C323" t="str">
            <v>IS</v>
          </cell>
          <cell r="D323">
            <v>3556.72</v>
          </cell>
          <cell r="E323" t="b">
            <v>0</v>
          </cell>
        </row>
        <row r="324">
          <cell r="A324" t="str">
            <v>7610</v>
          </cell>
          <cell r="B324" t="str">
            <v>INCOME TAXES-STATE</v>
          </cell>
          <cell r="C324" t="str">
            <v>IS</v>
          </cell>
          <cell r="D324">
            <v>0</v>
          </cell>
          <cell r="E324" t="b">
            <v>0</v>
          </cell>
        </row>
        <row r="325">
          <cell r="A325" t="str">
            <v>7691</v>
          </cell>
          <cell r="B325" t="str">
            <v>NET BOOK VALUE-DISPOSAL</v>
          </cell>
          <cell r="C325" t="str">
            <v>IS</v>
          </cell>
          <cell r="D325">
            <v>0</v>
          </cell>
          <cell r="E325" t="b">
            <v>0</v>
          </cell>
        </row>
        <row r="326">
          <cell r="A326" t="str">
            <v>7710</v>
          </cell>
          <cell r="B326" t="str">
            <v>INTEREST EXPENSE-INTERCO</v>
          </cell>
          <cell r="C326" t="str">
            <v>IS</v>
          </cell>
          <cell r="D326">
            <v>242307.5</v>
          </cell>
          <cell r="E326" t="b">
            <v>0</v>
          </cell>
        </row>
        <row r="327">
          <cell r="A327" t="str">
            <v>7735</v>
          </cell>
          <cell r="B327" t="str">
            <v>S/T INT EXP BANK ONE</v>
          </cell>
          <cell r="C327" t="str">
            <v>IS</v>
          </cell>
          <cell r="D327">
            <v>5379.91</v>
          </cell>
          <cell r="E327" t="b">
            <v>0</v>
          </cell>
        </row>
        <row r="328">
          <cell r="A328" t="str">
            <v>7750</v>
          </cell>
          <cell r="B328" t="str">
            <v>INTEREST DURING CONSTRUCTION</v>
          </cell>
          <cell r="C328" t="str">
            <v>IS</v>
          </cell>
          <cell r="D328">
            <v>-27361.35</v>
          </cell>
          <cell r="E328" t="b">
            <v>0</v>
          </cell>
        </row>
        <row r="329">
          <cell r="D329">
            <v>0</v>
          </cell>
        </row>
        <row r="330">
          <cell r="A330" t="str">
            <v>Trial balance variance</v>
          </cell>
          <cell r="D330">
            <v>-1.6552803572267294E-9</v>
          </cell>
        </row>
        <row r="332">
          <cell r="A332" t="str">
            <v>Balance Sheet</v>
          </cell>
          <cell r="C332" t="str">
            <v>BS</v>
          </cell>
          <cell r="D332">
            <v>420906.28999999817</v>
          </cell>
        </row>
        <row r="333">
          <cell r="A333" t="str">
            <v>Income Statement</v>
          </cell>
          <cell r="C333" t="str">
            <v>IS</v>
          </cell>
          <cell r="D333">
            <v>-420906.29000000126</v>
          </cell>
        </row>
        <row r="334">
          <cell r="A334" t="str">
            <v>Trial balance variance</v>
          </cell>
          <cell r="D334">
            <v>-3.0850060284137726E-9</v>
          </cell>
        </row>
      </sheetData>
      <sheetData sheetId="3" refreshError="1">
        <row r="531">
          <cell r="B531" t="str">
            <v>CUSTOMERS</v>
          </cell>
          <cell r="C531">
            <v>8658</v>
          </cell>
          <cell r="D531">
            <v>4085.7</v>
          </cell>
          <cell r="E531">
            <v>12743.7</v>
          </cell>
          <cell r="F531">
            <v>0.67939452435320979</v>
          </cell>
          <cell r="G531">
            <v>0.32060547564679015</v>
          </cell>
          <cell r="H531">
            <v>1</v>
          </cell>
        </row>
        <row r="532">
          <cell r="B532" t="str">
            <v>REVENUES</v>
          </cell>
          <cell r="C532">
            <v>-1865504.31</v>
          </cell>
          <cell r="D532">
            <v>-1099676.6199999999</v>
          </cell>
          <cell r="E532">
            <v>-2965180.9299999997</v>
          </cell>
          <cell r="F532">
            <v>0.62913675557734017</v>
          </cell>
          <cell r="G532">
            <v>0.37086324442265989</v>
          </cell>
          <cell r="H532">
            <v>1</v>
          </cell>
        </row>
        <row r="533">
          <cell r="B533" t="str">
            <v>PLANT IN SERVICE</v>
          </cell>
          <cell r="C533">
            <v>12644194.970000001</v>
          </cell>
          <cell r="D533">
            <v>9232681.9499999993</v>
          </cell>
          <cell r="E533">
            <v>21876876.920000002</v>
          </cell>
          <cell r="F533">
            <v>0.57797075040636103</v>
          </cell>
          <cell r="G533">
            <v>0.42202924959363891</v>
          </cell>
          <cell r="H533">
            <v>1</v>
          </cell>
        </row>
        <row r="534">
          <cell r="B534" t="str">
            <v>NET PLANT</v>
          </cell>
          <cell r="C534">
            <v>10036803.390000001</v>
          </cell>
          <cell r="D534">
            <v>7414222.0199999996</v>
          </cell>
          <cell r="E534">
            <v>17451025.41</v>
          </cell>
          <cell r="F534">
            <v>0.5751411824916941</v>
          </cell>
          <cell r="G534">
            <v>0.4248588175083059</v>
          </cell>
          <cell r="H534">
            <v>1</v>
          </cell>
        </row>
        <row r="535">
          <cell r="B535" t="str">
            <v>DEFERRED MAINTENANCE</v>
          </cell>
          <cell r="C535">
            <v>33967.245631959326</v>
          </cell>
          <cell r="D535">
            <v>11523.37436804069</v>
          </cell>
          <cell r="E535">
            <v>45490.620000000017</v>
          </cell>
          <cell r="F535">
            <v>0.74668680338846372</v>
          </cell>
          <cell r="G535">
            <v>0.25331319661153628</v>
          </cell>
          <cell r="H535">
            <v>1</v>
          </cell>
        </row>
        <row r="536">
          <cell r="B536" t="str">
            <v>CIAC</v>
          </cell>
          <cell r="C536">
            <v>-5211024.95</v>
          </cell>
          <cell r="D536">
            <v>-5898388.8700000001</v>
          </cell>
          <cell r="E536">
            <v>-11109413.82</v>
          </cell>
          <cell r="F536">
            <v>0.46906389791860326</v>
          </cell>
          <cell r="G536">
            <v>0.53093610208139674</v>
          </cell>
          <cell r="H53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Account and Adjustment Information</v>
          </cell>
        </row>
      </sheetData>
      <sheetData sheetId="38"/>
      <sheetData sheetId="39" refreshError="1"/>
      <sheetData sheetId="40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3">
          <cell r="B13">
            <v>0.577970750406361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- Return - RB"/>
      <sheetName val="Sewer - Return - RB"/>
      <sheetName val="Combined  Rate Base"/>
      <sheetName val="Water Rate Base"/>
      <sheetName val="Sewer Rate Base "/>
      <sheetName val="Plant Adj"/>
      <sheetName val="Total accum. deprec."/>
      <sheetName val="transfer accum. deprec."/>
      <sheetName val="accum. deprec."/>
      <sheetName val="CIAC"/>
      <sheetName val="WSC RB"/>
      <sheetName val="CWS Off RB"/>
      <sheetName val="Deferred Charges-rate base"/>
      <sheetName val="ADIT"/>
      <sheetName val="Combined noi"/>
      <sheetName val="Water noi"/>
      <sheetName val="Water footnotes"/>
      <sheetName val="Sewer noi"/>
      <sheetName val="Sewer footnotes"/>
      <sheetName val="Uncollect"/>
      <sheetName val="Adj-Exp"/>
      <sheetName val="Power"/>
      <sheetName val="Salaries"/>
      <sheetName val="Maint - Common"/>
      <sheetName val="Trans"/>
      <sheetName val="Rate Case"/>
      <sheetName val="WSC Exp"/>
      <sheetName val="WSC Exp Adj"/>
      <sheetName val="WSC Adj Factors"/>
      <sheetName val="CWS Off Exp"/>
      <sheetName val="CWS Off Factor"/>
      <sheetName val="Water Inc. Taxes"/>
      <sheetName val="Prod Deduct"/>
      <sheetName val="Sewer Inc. Taxes"/>
      <sheetName val="Water Rev. Req."/>
      <sheetName val="Sewer Rev. Req."/>
      <sheetName val="Water - Return - OR"/>
      <sheetName val="Water Ratios"/>
      <sheetName val="Sewer - Return - OR"/>
      <sheetName val="Sewer Ratios"/>
      <sheetName val="Plant Detail"/>
      <sheetName val="Book Expenses"/>
      <sheetName val="Vehicles"/>
      <sheetName val="WSC Salary"/>
      <sheetName val="Cust Equiv"/>
      <sheetName val="WSC Detail"/>
      <sheetName val="WSC Detail-PS"/>
      <sheetName val="WSC RB Compare"/>
      <sheetName val="Out Svc"/>
      <sheetName val="Insur"/>
      <sheetName val="Rents"/>
      <sheetName val="Prop Tax"/>
      <sheetName val="Amortization"/>
      <sheetName val="Misc Rev"/>
    </sheetNames>
    <sheetDataSet>
      <sheetData sheetId="0">
        <row r="2">
          <cell r="C2" t="str">
            <v>TRANSYLVANIA UTILITIES, INC.</v>
          </cell>
        </row>
        <row r="5">
          <cell r="C5" t="str">
            <v xml:space="preserve">  </v>
          </cell>
        </row>
      </sheetData>
      <sheetData sheetId="1"/>
      <sheetData sheetId="2"/>
      <sheetData sheetId="3"/>
      <sheetData sheetId="4">
        <row r="12">
          <cell r="I12">
            <v>4145611</v>
          </cell>
        </row>
      </sheetData>
      <sheetData sheetId="5"/>
      <sheetData sheetId="6"/>
      <sheetData sheetId="7"/>
      <sheetData sheetId="8">
        <row r="16">
          <cell r="E16">
            <v>2800232</v>
          </cell>
        </row>
      </sheetData>
      <sheetData sheetId="9">
        <row r="17">
          <cell r="G17">
            <v>368529</v>
          </cell>
        </row>
      </sheetData>
      <sheetData sheetId="10">
        <row r="117">
          <cell r="D117">
            <v>1406993</v>
          </cell>
        </row>
      </sheetData>
      <sheetData sheetId="11">
        <row r="34">
          <cell r="E34">
            <v>-310890</v>
          </cell>
        </row>
      </sheetData>
      <sheetData sheetId="12">
        <row r="48">
          <cell r="J48">
            <v>7631</v>
          </cell>
        </row>
      </sheetData>
      <sheetData sheetId="13">
        <row r="26">
          <cell r="H26">
            <v>12615</v>
          </cell>
        </row>
      </sheetData>
      <sheetData sheetId="14">
        <row r="21">
          <cell r="E21">
            <v>48293</v>
          </cell>
        </row>
      </sheetData>
      <sheetData sheetId="15">
        <row r="21">
          <cell r="I21">
            <v>-247366</v>
          </cell>
        </row>
      </sheetData>
      <sheetData sheetId="16"/>
      <sheetData sheetId="17">
        <row r="44">
          <cell r="I44">
            <v>288289</v>
          </cell>
        </row>
      </sheetData>
      <sheetData sheetId="18"/>
      <sheetData sheetId="19">
        <row r="44">
          <cell r="I44">
            <v>2430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able TB"/>
      <sheetName val="tb 2007 reformat"/>
      <sheetName val="tb 2007"/>
      <sheetName val="JDE Chart of Accounts 102407"/>
      <sheetName val="183 TB AA 2007"/>
      <sheetName val="183 TB UA 2007"/>
      <sheetName val="183 TB UR 2007"/>
    </sheetNames>
    <sheetDataSet>
      <sheetData sheetId="0"/>
      <sheetData sheetId="1">
        <row r="1">
          <cell r="A1" t="str">
            <v>Reduced acct #</v>
          </cell>
        </row>
        <row r="2">
          <cell r="A2" t="str">
            <v>1020</v>
          </cell>
        </row>
        <row r="3">
          <cell r="A3" t="str">
            <v>1045</v>
          </cell>
        </row>
        <row r="4">
          <cell r="A4" t="str">
            <v>1045</v>
          </cell>
        </row>
        <row r="5">
          <cell r="A5" t="str">
            <v>1050</v>
          </cell>
        </row>
        <row r="6">
          <cell r="A6" t="str">
            <v>1055</v>
          </cell>
        </row>
        <row r="7">
          <cell r="A7" t="str">
            <v>1080</v>
          </cell>
        </row>
        <row r="8">
          <cell r="A8" t="str">
            <v>1100</v>
          </cell>
        </row>
        <row r="9">
          <cell r="A9" t="str">
            <v>1105</v>
          </cell>
        </row>
        <row r="10">
          <cell r="A10" t="str">
            <v>1115</v>
          </cell>
        </row>
        <row r="11">
          <cell r="A11" t="str">
            <v>1120</v>
          </cell>
        </row>
        <row r="12">
          <cell r="A12" t="str">
            <v>1125</v>
          </cell>
        </row>
        <row r="13">
          <cell r="A13" t="str">
            <v>1130</v>
          </cell>
        </row>
        <row r="14">
          <cell r="A14" t="str">
            <v>1135</v>
          </cell>
        </row>
        <row r="15">
          <cell r="A15" t="str">
            <v>1140</v>
          </cell>
        </row>
        <row r="16">
          <cell r="A16" t="str">
            <v>1145</v>
          </cell>
        </row>
        <row r="17">
          <cell r="A17" t="str">
            <v>1175</v>
          </cell>
        </row>
        <row r="18">
          <cell r="A18" t="str">
            <v>1175</v>
          </cell>
        </row>
        <row r="19">
          <cell r="A19" t="str">
            <v>1180</v>
          </cell>
        </row>
        <row r="20">
          <cell r="A20" t="str">
            <v>1180</v>
          </cell>
        </row>
        <row r="21">
          <cell r="A21" t="str">
            <v>1190</v>
          </cell>
        </row>
        <row r="22">
          <cell r="A22" t="str">
            <v>1195</v>
          </cell>
        </row>
        <row r="23">
          <cell r="A23" t="str">
            <v>1205</v>
          </cell>
        </row>
        <row r="24">
          <cell r="A24" t="str">
            <v>1205</v>
          </cell>
        </row>
        <row r="25">
          <cell r="A25" t="str">
            <v>1245</v>
          </cell>
        </row>
        <row r="26">
          <cell r="A26" t="str">
            <v>1295</v>
          </cell>
        </row>
        <row r="27">
          <cell r="A27" t="str">
            <v>1315</v>
          </cell>
        </row>
        <row r="28">
          <cell r="A28" t="str">
            <v>1345</v>
          </cell>
        </row>
        <row r="29">
          <cell r="A29" t="str">
            <v>1350</v>
          </cell>
        </row>
        <row r="30">
          <cell r="A30" t="str">
            <v>1400</v>
          </cell>
        </row>
        <row r="31">
          <cell r="A31" t="str">
            <v>1470</v>
          </cell>
        </row>
        <row r="32">
          <cell r="A32" t="str">
            <v>1555</v>
          </cell>
        </row>
        <row r="33">
          <cell r="A33" t="str">
            <v>1580</v>
          </cell>
        </row>
        <row r="34">
          <cell r="A34" t="str">
            <v>1585</v>
          </cell>
        </row>
        <row r="35">
          <cell r="A35" t="str">
            <v>1590</v>
          </cell>
        </row>
        <row r="36">
          <cell r="A36" t="str">
            <v>1595</v>
          </cell>
        </row>
        <row r="37">
          <cell r="A37" t="str">
            <v>1665</v>
          </cell>
        </row>
        <row r="38">
          <cell r="A38" t="str">
            <v>1665</v>
          </cell>
        </row>
        <row r="39">
          <cell r="A39" t="str">
            <v>1665</v>
          </cell>
        </row>
        <row r="40">
          <cell r="A40" t="str">
            <v>1665</v>
          </cell>
        </row>
        <row r="41">
          <cell r="A41" t="str">
            <v>1665</v>
          </cell>
        </row>
        <row r="42">
          <cell r="A42" t="str">
            <v>1665</v>
          </cell>
        </row>
        <row r="43">
          <cell r="A43" t="str">
            <v>1665</v>
          </cell>
        </row>
        <row r="44">
          <cell r="A44" t="str">
            <v>1665</v>
          </cell>
        </row>
        <row r="45">
          <cell r="A45" t="str">
            <v>1665</v>
          </cell>
        </row>
        <row r="46">
          <cell r="A46" t="str">
            <v>1665</v>
          </cell>
        </row>
        <row r="47">
          <cell r="A47" t="str">
            <v>1665</v>
          </cell>
        </row>
        <row r="48">
          <cell r="A48" t="str">
            <v>1666</v>
          </cell>
        </row>
        <row r="49">
          <cell r="A49" t="str">
            <v>1666</v>
          </cell>
        </row>
        <row r="50">
          <cell r="A50" t="str">
            <v>1666</v>
          </cell>
        </row>
        <row r="51">
          <cell r="A51" t="str">
            <v>1666</v>
          </cell>
        </row>
        <row r="52">
          <cell r="A52" t="str">
            <v>1666</v>
          </cell>
        </row>
        <row r="53">
          <cell r="A53" t="str">
            <v>1666</v>
          </cell>
        </row>
        <row r="54">
          <cell r="A54" t="str">
            <v>1666</v>
          </cell>
        </row>
        <row r="55">
          <cell r="A55" t="str">
            <v>1666</v>
          </cell>
        </row>
        <row r="56">
          <cell r="A56" t="str">
            <v>1666</v>
          </cell>
        </row>
        <row r="57">
          <cell r="A57" t="str">
            <v>1666</v>
          </cell>
        </row>
        <row r="58">
          <cell r="A58" t="str">
            <v>1666</v>
          </cell>
        </row>
        <row r="59">
          <cell r="A59" t="str">
            <v>1666</v>
          </cell>
        </row>
        <row r="60">
          <cell r="A60" t="str">
            <v>1667</v>
          </cell>
        </row>
        <row r="61">
          <cell r="A61" t="str">
            <v>1667</v>
          </cell>
        </row>
        <row r="62">
          <cell r="A62" t="str">
            <v>1667</v>
          </cell>
        </row>
        <row r="63">
          <cell r="A63" t="str">
            <v>1667</v>
          </cell>
        </row>
        <row r="64">
          <cell r="A64" t="str">
            <v>1668</v>
          </cell>
        </row>
        <row r="65">
          <cell r="A65" t="str">
            <v>1668</v>
          </cell>
        </row>
        <row r="66">
          <cell r="A66" t="str">
            <v>1668</v>
          </cell>
        </row>
        <row r="67">
          <cell r="A67" t="str">
            <v>1668</v>
          </cell>
        </row>
        <row r="68">
          <cell r="A68" t="str">
            <v>1668</v>
          </cell>
        </row>
        <row r="69">
          <cell r="A69" t="str">
            <v>1668</v>
          </cell>
        </row>
        <row r="70">
          <cell r="A70" t="str">
            <v>1668</v>
          </cell>
        </row>
        <row r="71">
          <cell r="A71" t="str">
            <v>1668</v>
          </cell>
        </row>
        <row r="72">
          <cell r="A72" t="str">
            <v>1668</v>
          </cell>
        </row>
        <row r="73">
          <cell r="A73" t="str">
            <v>1668</v>
          </cell>
        </row>
        <row r="74">
          <cell r="A74" t="str">
            <v>1669</v>
          </cell>
        </row>
        <row r="75">
          <cell r="A75" t="str">
            <v>1669</v>
          </cell>
        </row>
        <row r="76">
          <cell r="A76" t="str">
            <v>1670</v>
          </cell>
        </row>
        <row r="77">
          <cell r="A77" t="str">
            <v>1670</v>
          </cell>
        </row>
        <row r="78">
          <cell r="A78" t="str">
            <v>1671</v>
          </cell>
        </row>
        <row r="79">
          <cell r="A79" t="str">
            <v>1672</v>
          </cell>
        </row>
        <row r="80">
          <cell r="A80" t="str">
            <v>1672</v>
          </cell>
        </row>
        <row r="81">
          <cell r="A81" t="str">
            <v>1673</v>
          </cell>
        </row>
        <row r="82">
          <cell r="A82" t="str">
            <v>1674</v>
          </cell>
        </row>
        <row r="83">
          <cell r="A83" t="str">
            <v>1692</v>
          </cell>
        </row>
        <row r="84">
          <cell r="A84" t="str">
            <v>1692</v>
          </cell>
        </row>
        <row r="85">
          <cell r="A85" t="str">
            <v>1697</v>
          </cell>
        </row>
        <row r="86">
          <cell r="A86" t="str">
            <v>1698</v>
          </cell>
        </row>
        <row r="87">
          <cell r="A87" t="str">
            <v>1705</v>
          </cell>
        </row>
        <row r="88">
          <cell r="A88" t="str">
            <v>1705</v>
          </cell>
        </row>
        <row r="89">
          <cell r="A89" t="str">
            <v>1705</v>
          </cell>
        </row>
        <row r="90">
          <cell r="A90" t="str">
            <v>1705</v>
          </cell>
        </row>
        <row r="91">
          <cell r="A91" t="str">
            <v>1705</v>
          </cell>
        </row>
        <row r="92">
          <cell r="A92" t="str">
            <v>1706</v>
          </cell>
        </row>
        <row r="93">
          <cell r="A93" t="str">
            <v>1706</v>
          </cell>
        </row>
        <row r="94">
          <cell r="A94" t="str">
            <v>1706</v>
          </cell>
        </row>
        <row r="95">
          <cell r="A95" t="str">
            <v>1706</v>
          </cell>
        </row>
        <row r="96">
          <cell r="A96" t="str">
            <v>1706</v>
          </cell>
        </row>
        <row r="97">
          <cell r="A97" t="str">
            <v>1706</v>
          </cell>
        </row>
        <row r="98">
          <cell r="A98" t="str">
            <v>1706</v>
          </cell>
        </row>
        <row r="99">
          <cell r="A99" t="str">
            <v>1706</v>
          </cell>
        </row>
        <row r="100">
          <cell r="A100" t="str">
            <v>1706</v>
          </cell>
        </row>
        <row r="101">
          <cell r="A101" t="str">
            <v>1707</v>
          </cell>
        </row>
        <row r="102">
          <cell r="A102" t="str">
            <v>1708</v>
          </cell>
        </row>
        <row r="103">
          <cell r="A103" t="str">
            <v>1708</v>
          </cell>
        </row>
        <row r="104">
          <cell r="A104" t="str">
            <v>1708</v>
          </cell>
        </row>
        <row r="105">
          <cell r="A105" t="str">
            <v>1708</v>
          </cell>
        </row>
        <row r="106">
          <cell r="A106" t="str">
            <v>1708</v>
          </cell>
        </row>
        <row r="107">
          <cell r="A107" t="str">
            <v>1708</v>
          </cell>
        </row>
        <row r="108">
          <cell r="A108" t="str">
            <v>1708</v>
          </cell>
        </row>
        <row r="109">
          <cell r="A109" t="str">
            <v>1709</v>
          </cell>
        </row>
        <row r="110">
          <cell r="A110" t="str">
            <v>1709</v>
          </cell>
        </row>
        <row r="111">
          <cell r="A111" t="str">
            <v>1709</v>
          </cell>
        </row>
        <row r="112">
          <cell r="A112" t="str">
            <v>1709</v>
          </cell>
        </row>
        <row r="113">
          <cell r="A113" t="str">
            <v>1710</v>
          </cell>
        </row>
        <row r="114">
          <cell r="A114" t="str">
            <v>1722</v>
          </cell>
        </row>
        <row r="115">
          <cell r="A115" t="str">
            <v>1726</v>
          </cell>
        </row>
        <row r="116">
          <cell r="A116" t="str">
            <v>1749</v>
          </cell>
        </row>
        <row r="117">
          <cell r="A117" t="str">
            <v>1835</v>
          </cell>
        </row>
        <row r="118">
          <cell r="A118" t="str">
            <v>1835</v>
          </cell>
        </row>
        <row r="119">
          <cell r="A119" t="str">
            <v>1845</v>
          </cell>
        </row>
        <row r="120">
          <cell r="A120" t="str">
            <v>1845</v>
          </cell>
        </row>
        <row r="121">
          <cell r="A121" t="str">
            <v>1850</v>
          </cell>
        </row>
        <row r="122">
          <cell r="A122" t="str">
            <v>1850</v>
          </cell>
        </row>
        <row r="123">
          <cell r="A123" t="str">
            <v>1875</v>
          </cell>
        </row>
        <row r="124">
          <cell r="A124" t="str">
            <v>1875</v>
          </cell>
        </row>
        <row r="125">
          <cell r="A125" t="str">
            <v>1895</v>
          </cell>
        </row>
        <row r="126">
          <cell r="A126" t="str">
            <v>1895</v>
          </cell>
        </row>
        <row r="127">
          <cell r="A127" t="str">
            <v>1900</v>
          </cell>
        </row>
        <row r="128">
          <cell r="A128" t="str">
            <v>1900</v>
          </cell>
        </row>
        <row r="129">
          <cell r="A129" t="str">
            <v>1910</v>
          </cell>
        </row>
        <row r="130">
          <cell r="A130" t="str">
            <v>1910</v>
          </cell>
        </row>
        <row r="131">
          <cell r="A131" t="str">
            <v>1915</v>
          </cell>
        </row>
        <row r="132">
          <cell r="A132" t="str">
            <v>1915</v>
          </cell>
        </row>
        <row r="133">
          <cell r="A133" t="str">
            <v>1920</v>
          </cell>
        </row>
        <row r="134">
          <cell r="A134" t="str">
            <v>1920</v>
          </cell>
        </row>
        <row r="135">
          <cell r="A135" t="str">
            <v>1925</v>
          </cell>
        </row>
        <row r="136">
          <cell r="A136" t="str">
            <v>1925</v>
          </cell>
        </row>
        <row r="137">
          <cell r="A137" t="str">
            <v>1930</v>
          </cell>
        </row>
        <row r="138">
          <cell r="A138" t="str">
            <v>1930</v>
          </cell>
        </row>
        <row r="139">
          <cell r="A139" t="str">
            <v>1935</v>
          </cell>
        </row>
        <row r="140">
          <cell r="A140" t="str">
            <v>1935</v>
          </cell>
        </row>
        <row r="141">
          <cell r="A141" t="str">
            <v>1940</v>
          </cell>
        </row>
        <row r="142">
          <cell r="A142" t="str">
            <v>1940</v>
          </cell>
        </row>
        <row r="143">
          <cell r="A143" t="str">
            <v>1970</v>
          </cell>
        </row>
        <row r="144">
          <cell r="A144" t="str">
            <v>1970</v>
          </cell>
        </row>
        <row r="145">
          <cell r="A145" t="str">
            <v>1970</v>
          </cell>
        </row>
        <row r="146">
          <cell r="A146" t="str">
            <v>1975</v>
          </cell>
        </row>
        <row r="147">
          <cell r="A147" t="str">
            <v>1975</v>
          </cell>
        </row>
        <row r="148">
          <cell r="A148" t="str">
            <v>1975</v>
          </cell>
        </row>
        <row r="149">
          <cell r="A149" t="str">
            <v>1985</v>
          </cell>
        </row>
        <row r="150">
          <cell r="A150" t="str">
            <v>1985</v>
          </cell>
        </row>
        <row r="151">
          <cell r="A151" t="str">
            <v>1990</v>
          </cell>
        </row>
        <row r="152">
          <cell r="A152" t="str">
            <v>1990</v>
          </cell>
        </row>
        <row r="153">
          <cell r="A153" t="str">
            <v>2000</v>
          </cell>
        </row>
        <row r="154">
          <cell r="A154" t="str">
            <v>2000</v>
          </cell>
        </row>
        <row r="155">
          <cell r="A155" t="str">
            <v>2000</v>
          </cell>
        </row>
        <row r="156">
          <cell r="A156" t="str">
            <v>2030</v>
          </cell>
        </row>
        <row r="157">
          <cell r="A157" t="str">
            <v>2030</v>
          </cell>
        </row>
        <row r="158">
          <cell r="A158" t="str">
            <v>2055</v>
          </cell>
        </row>
        <row r="159">
          <cell r="A159" t="str">
            <v>2055</v>
          </cell>
        </row>
        <row r="160">
          <cell r="A160" t="str">
            <v>2075</v>
          </cell>
        </row>
        <row r="161">
          <cell r="A161" t="str">
            <v>2075</v>
          </cell>
        </row>
        <row r="162">
          <cell r="A162" t="str">
            <v>2105</v>
          </cell>
        </row>
        <row r="163">
          <cell r="A163" t="str">
            <v>2105</v>
          </cell>
        </row>
        <row r="164">
          <cell r="A164" t="str">
            <v>2110</v>
          </cell>
        </row>
        <row r="165">
          <cell r="A165" t="str">
            <v>2110</v>
          </cell>
        </row>
        <row r="166">
          <cell r="A166" t="str">
            <v>2160</v>
          </cell>
        </row>
        <row r="167">
          <cell r="A167" t="str">
            <v>2160</v>
          </cell>
        </row>
        <row r="168">
          <cell r="A168" t="str">
            <v>2230</v>
          </cell>
        </row>
        <row r="169">
          <cell r="A169" t="str">
            <v>2300</v>
          </cell>
        </row>
        <row r="170">
          <cell r="A170" t="str">
            <v>2300</v>
          </cell>
        </row>
        <row r="171">
          <cell r="A171" t="str">
            <v>2320</v>
          </cell>
        </row>
        <row r="172">
          <cell r="A172" t="str">
            <v>2325</v>
          </cell>
        </row>
        <row r="173">
          <cell r="A173" t="str">
            <v>2330</v>
          </cell>
        </row>
        <row r="174">
          <cell r="A174" t="str">
            <v>2335</v>
          </cell>
        </row>
        <row r="175">
          <cell r="A175" t="str">
            <v>2400</v>
          </cell>
        </row>
        <row r="176">
          <cell r="A176" t="str">
            <v>2400</v>
          </cell>
        </row>
        <row r="177">
          <cell r="A177" t="str">
            <v>2410</v>
          </cell>
        </row>
        <row r="178">
          <cell r="A178" t="str">
            <v>2420</v>
          </cell>
        </row>
        <row r="179">
          <cell r="A179" t="str">
            <v>2420</v>
          </cell>
        </row>
        <row r="180">
          <cell r="A180" t="str">
            <v>2425</v>
          </cell>
        </row>
        <row r="181">
          <cell r="A181" t="str">
            <v>2425</v>
          </cell>
        </row>
        <row r="182">
          <cell r="A182" t="str">
            <v>2640</v>
          </cell>
        </row>
        <row r="183">
          <cell r="A183" t="str">
            <v>2665</v>
          </cell>
        </row>
        <row r="184">
          <cell r="A184" t="str">
            <v>2675</v>
          </cell>
        </row>
        <row r="185">
          <cell r="A185" t="str">
            <v>2680</v>
          </cell>
        </row>
        <row r="186">
          <cell r="A186" t="str">
            <v>2685</v>
          </cell>
        </row>
        <row r="187">
          <cell r="A187" t="str">
            <v>2690</v>
          </cell>
        </row>
        <row r="188">
          <cell r="A188" t="str">
            <v>2710</v>
          </cell>
        </row>
        <row r="189">
          <cell r="A189" t="str">
            <v>2775</v>
          </cell>
        </row>
        <row r="190">
          <cell r="A190" t="str">
            <v>2785</v>
          </cell>
        </row>
        <row r="191">
          <cell r="A191" t="str">
            <v>2795</v>
          </cell>
        </row>
        <row r="192">
          <cell r="A192" t="str">
            <v>2855</v>
          </cell>
        </row>
        <row r="193">
          <cell r="A193" t="str">
            <v>2920</v>
          </cell>
        </row>
        <row r="194">
          <cell r="A194" t="str">
            <v>2930</v>
          </cell>
        </row>
        <row r="195">
          <cell r="A195" t="str">
            <v>2960</v>
          </cell>
        </row>
        <row r="196">
          <cell r="A196" t="str">
            <v>2965</v>
          </cell>
        </row>
        <row r="197">
          <cell r="A197" t="str">
            <v>2965</v>
          </cell>
        </row>
        <row r="198">
          <cell r="A198" t="str">
            <v>2980</v>
          </cell>
        </row>
        <row r="199">
          <cell r="A199" t="str">
            <v>3005</v>
          </cell>
        </row>
        <row r="200">
          <cell r="A200" t="str">
            <v>3040</v>
          </cell>
        </row>
        <row r="201">
          <cell r="A201" t="str">
            <v>3110</v>
          </cell>
        </row>
        <row r="202">
          <cell r="A202" t="str">
            <v>3120</v>
          </cell>
        </row>
        <row r="203">
          <cell r="A203" t="str">
            <v>3135</v>
          </cell>
        </row>
        <row r="204">
          <cell r="A204" t="str">
            <v>3160</v>
          </cell>
        </row>
        <row r="205">
          <cell r="A205" t="str">
            <v>3195</v>
          </cell>
        </row>
        <row r="206">
          <cell r="A206" t="str">
            <v>3430</v>
          </cell>
        </row>
        <row r="207">
          <cell r="A207" t="str">
            <v>3430</v>
          </cell>
        </row>
        <row r="208">
          <cell r="A208" t="str">
            <v>3435</v>
          </cell>
        </row>
        <row r="209">
          <cell r="A209" t="str">
            <v>3450</v>
          </cell>
        </row>
        <row r="210">
          <cell r="A210" t="str">
            <v>3455</v>
          </cell>
        </row>
        <row r="211">
          <cell r="A211" t="str">
            <v>3520</v>
          </cell>
        </row>
        <row r="212">
          <cell r="A212" t="str">
            <v>3520</v>
          </cell>
        </row>
        <row r="213">
          <cell r="A213" t="str">
            <v>3705</v>
          </cell>
        </row>
        <row r="214">
          <cell r="A214" t="str">
            <v>3720</v>
          </cell>
        </row>
        <row r="215">
          <cell r="A215" t="str">
            <v>3800</v>
          </cell>
        </row>
        <row r="216">
          <cell r="A216" t="str">
            <v>3975</v>
          </cell>
        </row>
        <row r="217">
          <cell r="A217" t="str">
            <v>3980</v>
          </cell>
        </row>
        <row r="218">
          <cell r="A218" t="str">
            <v>4000</v>
          </cell>
        </row>
        <row r="219">
          <cell r="A219" t="str">
            <v>4005</v>
          </cell>
        </row>
        <row r="220">
          <cell r="A220" t="str">
            <v>4030</v>
          </cell>
        </row>
        <row r="221">
          <cell r="A221" t="str">
            <v>4070</v>
          </cell>
        </row>
        <row r="222">
          <cell r="A222" t="str">
            <v>4265</v>
          </cell>
        </row>
        <row r="223">
          <cell r="A223" t="str">
            <v>4280</v>
          </cell>
        </row>
        <row r="224">
          <cell r="A224" t="str">
            <v>4369</v>
          </cell>
        </row>
        <row r="225">
          <cell r="A225" t="str">
            <v>4371</v>
          </cell>
        </row>
        <row r="226">
          <cell r="A226" t="str">
            <v>4377</v>
          </cell>
        </row>
        <row r="227">
          <cell r="A227" t="str">
            <v>4383</v>
          </cell>
        </row>
        <row r="228">
          <cell r="A228" t="str">
            <v>4385</v>
          </cell>
        </row>
        <row r="229">
          <cell r="A229" t="str">
            <v>4387</v>
          </cell>
        </row>
        <row r="230">
          <cell r="A230" t="str">
            <v>4387</v>
          </cell>
        </row>
        <row r="231">
          <cell r="A231" t="str">
            <v>4419</v>
          </cell>
        </row>
        <row r="232">
          <cell r="A232" t="str">
            <v>4421</v>
          </cell>
        </row>
        <row r="233">
          <cell r="A233" t="str">
            <v>4427</v>
          </cell>
        </row>
        <row r="234">
          <cell r="A234" t="str">
            <v>4433</v>
          </cell>
        </row>
        <row r="235">
          <cell r="A235" t="str">
            <v>4435</v>
          </cell>
        </row>
        <row r="236">
          <cell r="A236" t="str">
            <v>4437</v>
          </cell>
        </row>
        <row r="237">
          <cell r="A237" t="str">
            <v>4515</v>
          </cell>
        </row>
        <row r="238">
          <cell r="A238" t="str">
            <v>4525</v>
          </cell>
        </row>
        <row r="239">
          <cell r="A239" t="str">
            <v>4527</v>
          </cell>
        </row>
        <row r="240">
          <cell r="A240" t="str">
            <v>4535</v>
          </cell>
        </row>
        <row r="241">
          <cell r="A241" t="str">
            <v>4535</v>
          </cell>
        </row>
        <row r="242">
          <cell r="A242" t="str">
            <v>4535</v>
          </cell>
        </row>
        <row r="243">
          <cell r="A243" t="str">
            <v>4545</v>
          </cell>
        </row>
        <row r="244">
          <cell r="A244" t="str">
            <v>4545</v>
          </cell>
        </row>
        <row r="245">
          <cell r="A245" t="str">
            <v>4565</v>
          </cell>
        </row>
        <row r="246">
          <cell r="A246" t="str">
            <v>4565</v>
          </cell>
        </row>
        <row r="247">
          <cell r="A247" t="str">
            <v>4565</v>
          </cell>
        </row>
        <row r="248">
          <cell r="A248" t="str">
            <v>4595</v>
          </cell>
        </row>
        <row r="249">
          <cell r="A249" t="str">
            <v>4612</v>
          </cell>
        </row>
        <row r="250">
          <cell r="A250" t="str">
            <v>4614</v>
          </cell>
        </row>
        <row r="251">
          <cell r="A251" t="str">
            <v>4630</v>
          </cell>
        </row>
        <row r="252">
          <cell r="A252" t="str">
            <v>4634</v>
          </cell>
        </row>
        <row r="253">
          <cell r="A253" t="str">
            <v>4661</v>
          </cell>
        </row>
        <row r="254">
          <cell r="A254" t="str">
            <v>4685</v>
          </cell>
        </row>
        <row r="255">
          <cell r="A255" t="str">
            <v>4715</v>
          </cell>
        </row>
        <row r="256">
          <cell r="A256" t="str">
            <v>4735</v>
          </cell>
        </row>
        <row r="257">
          <cell r="A257" t="str">
            <v>4780</v>
          </cell>
        </row>
        <row r="258">
          <cell r="A258" t="str">
            <v>4785</v>
          </cell>
        </row>
        <row r="259">
          <cell r="A259" t="str">
            <v>4998</v>
          </cell>
        </row>
        <row r="260">
          <cell r="A260" t="str">
            <v>4998</v>
          </cell>
        </row>
        <row r="261">
          <cell r="A261" t="str">
            <v>4998</v>
          </cell>
        </row>
        <row r="262">
          <cell r="A262" t="str">
            <v>5025</v>
          </cell>
        </row>
        <row r="263">
          <cell r="A263" t="str">
            <v>5025</v>
          </cell>
        </row>
        <row r="264">
          <cell r="A264" t="str">
            <v>5025</v>
          </cell>
        </row>
        <row r="265">
          <cell r="A265" t="str">
            <v>5025</v>
          </cell>
        </row>
        <row r="266">
          <cell r="A266" t="str">
            <v>5025</v>
          </cell>
        </row>
        <row r="267">
          <cell r="A267" t="str">
            <v>5025</v>
          </cell>
        </row>
        <row r="268">
          <cell r="A268" t="str">
            <v>5025</v>
          </cell>
        </row>
        <row r="269">
          <cell r="A269" t="str">
            <v>5025</v>
          </cell>
        </row>
        <row r="270">
          <cell r="A270" t="str">
            <v>5025</v>
          </cell>
        </row>
        <row r="271">
          <cell r="A271" t="str">
            <v>5025</v>
          </cell>
        </row>
        <row r="272">
          <cell r="A272" t="str">
            <v>5025</v>
          </cell>
        </row>
        <row r="273">
          <cell r="A273" t="str">
            <v>5025</v>
          </cell>
        </row>
        <row r="274">
          <cell r="A274" t="str">
            <v>5025</v>
          </cell>
        </row>
        <row r="275">
          <cell r="A275" t="str">
            <v>5025</v>
          </cell>
        </row>
        <row r="276">
          <cell r="A276" t="str">
            <v>5025</v>
          </cell>
        </row>
        <row r="277">
          <cell r="A277" t="str">
            <v>5025</v>
          </cell>
        </row>
        <row r="278">
          <cell r="A278" t="str">
            <v>5025</v>
          </cell>
        </row>
        <row r="279">
          <cell r="A279" t="str">
            <v>5025</v>
          </cell>
        </row>
        <row r="280">
          <cell r="A280" t="str">
            <v>5025</v>
          </cell>
        </row>
        <row r="281">
          <cell r="A281" t="str">
            <v>5025</v>
          </cell>
        </row>
        <row r="282">
          <cell r="A282" t="str">
            <v>5030</v>
          </cell>
        </row>
        <row r="283">
          <cell r="A283" t="str">
            <v>5030</v>
          </cell>
        </row>
        <row r="284">
          <cell r="A284" t="str">
            <v>5030</v>
          </cell>
        </row>
        <row r="285">
          <cell r="A285" t="str">
            <v>5030</v>
          </cell>
        </row>
        <row r="286">
          <cell r="A286" t="str">
            <v>5030</v>
          </cell>
        </row>
        <row r="287">
          <cell r="A287" t="str">
            <v>5030</v>
          </cell>
        </row>
        <row r="288">
          <cell r="A288" t="str">
            <v>5030</v>
          </cell>
        </row>
        <row r="289">
          <cell r="A289" t="str">
            <v>5030</v>
          </cell>
        </row>
        <row r="290">
          <cell r="A290" t="str">
            <v>5030</v>
          </cell>
        </row>
        <row r="291">
          <cell r="A291" t="str">
            <v>5030</v>
          </cell>
        </row>
        <row r="292">
          <cell r="A292" t="str">
            <v>5030</v>
          </cell>
        </row>
        <row r="293">
          <cell r="A293" t="str">
            <v>5030</v>
          </cell>
        </row>
        <row r="294">
          <cell r="A294" t="str">
            <v>5030</v>
          </cell>
        </row>
        <row r="295">
          <cell r="A295" t="str">
            <v>5030</v>
          </cell>
        </row>
        <row r="296">
          <cell r="A296" t="str">
            <v>5030</v>
          </cell>
        </row>
        <row r="297">
          <cell r="A297" t="str">
            <v>5030</v>
          </cell>
        </row>
        <row r="298">
          <cell r="A298" t="str">
            <v>5030</v>
          </cell>
        </row>
        <row r="299">
          <cell r="A299" t="str">
            <v>5030</v>
          </cell>
        </row>
        <row r="300">
          <cell r="A300" t="str">
            <v>5030</v>
          </cell>
        </row>
        <row r="301">
          <cell r="A301" t="str">
            <v>5030</v>
          </cell>
        </row>
        <row r="302">
          <cell r="A302" t="str">
            <v>5035</v>
          </cell>
        </row>
        <row r="303">
          <cell r="A303" t="str">
            <v>5035</v>
          </cell>
        </row>
        <row r="304">
          <cell r="A304" t="str">
            <v>5035</v>
          </cell>
        </row>
        <row r="305">
          <cell r="A305" t="str">
            <v>5035</v>
          </cell>
        </row>
        <row r="306">
          <cell r="A306" t="str">
            <v>5035</v>
          </cell>
        </row>
        <row r="307">
          <cell r="A307" t="str">
            <v>5100</v>
          </cell>
        </row>
        <row r="308">
          <cell r="A308" t="str">
            <v>5100</v>
          </cell>
        </row>
        <row r="309">
          <cell r="A309" t="str">
            <v>5100</v>
          </cell>
        </row>
        <row r="310">
          <cell r="A310" t="str">
            <v>5100</v>
          </cell>
        </row>
        <row r="311">
          <cell r="A311" t="str">
            <v>5100</v>
          </cell>
        </row>
        <row r="312">
          <cell r="A312" t="str">
            <v>5105</v>
          </cell>
        </row>
        <row r="313">
          <cell r="A313" t="str">
            <v>5105</v>
          </cell>
        </row>
        <row r="314">
          <cell r="A314" t="str">
            <v>5105</v>
          </cell>
        </row>
        <row r="315">
          <cell r="A315" t="str">
            <v>5105</v>
          </cell>
        </row>
        <row r="316">
          <cell r="A316" t="str">
            <v>5105</v>
          </cell>
        </row>
        <row r="317">
          <cell r="A317" t="str">
            <v>5110</v>
          </cell>
        </row>
        <row r="318">
          <cell r="A318" t="str">
            <v>5110</v>
          </cell>
        </row>
        <row r="319">
          <cell r="A319" t="str">
            <v>5110</v>
          </cell>
        </row>
        <row r="320">
          <cell r="A320" t="str">
            <v>5265</v>
          </cell>
        </row>
        <row r="321">
          <cell r="A321" t="str">
            <v>5265</v>
          </cell>
        </row>
        <row r="322">
          <cell r="A322" t="str">
            <v>5265</v>
          </cell>
        </row>
        <row r="323">
          <cell r="A323" t="str">
            <v>5265</v>
          </cell>
        </row>
        <row r="324">
          <cell r="A324" t="str">
            <v>5265</v>
          </cell>
        </row>
        <row r="325">
          <cell r="A325" t="str">
            <v>5265</v>
          </cell>
        </row>
        <row r="326">
          <cell r="A326" t="str">
            <v>5265</v>
          </cell>
        </row>
        <row r="327">
          <cell r="A327" t="str">
            <v>5265</v>
          </cell>
        </row>
        <row r="328">
          <cell r="A328" t="str">
            <v>5265</v>
          </cell>
        </row>
        <row r="329">
          <cell r="A329" t="str">
            <v>5265</v>
          </cell>
        </row>
        <row r="330">
          <cell r="A330" t="str">
            <v>5265</v>
          </cell>
        </row>
        <row r="331">
          <cell r="A331" t="str">
            <v>5265</v>
          </cell>
        </row>
        <row r="332">
          <cell r="A332" t="str">
            <v>5265</v>
          </cell>
        </row>
        <row r="333">
          <cell r="A333" t="str">
            <v>5265</v>
          </cell>
        </row>
        <row r="334">
          <cell r="A334" t="str">
            <v>5265</v>
          </cell>
        </row>
        <row r="335">
          <cell r="A335" t="str">
            <v>5265</v>
          </cell>
        </row>
        <row r="336">
          <cell r="A336" t="str">
            <v>5265</v>
          </cell>
        </row>
        <row r="337">
          <cell r="A337" t="str">
            <v>5265</v>
          </cell>
        </row>
        <row r="338">
          <cell r="A338" t="str">
            <v>5265</v>
          </cell>
        </row>
        <row r="339">
          <cell r="A339" t="str">
            <v>5265</v>
          </cell>
        </row>
        <row r="340">
          <cell r="A340" t="str">
            <v>5270</v>
          </cell>
        </row>
        <row r="341">
          <cell r="A341" t="str">
            <v>5270</v>
          </cell>
        </row>
        <row r="342">
          <cell r="A342" t="str">
            <v>5270</v>
          </cell>
        </row>
        <row r="343">
          <cell r="A343" t="str">
            <v>5270</v>
          </cell>
        </row>
        <row r="344">
          <cell r="A344" t="str">
            <v>5270</v>
          </cell>
        </row>
        <row r="345">
          <cell r="A345" t="str">
            <v>5270</v>
          </cell>
        </row>
        <row r="346">
          <cell r="A346" t="str">
            <v>5270</v>
          </cell>
        </row>
        <row r="347">
          <cell r="A347" t="str">
            <v>5270</v>
          </cell>
        </row>
        <row r="348">
          <cell r="A348" t="str">
            <v>5270</v>
          </cell>
        </row>
        <row r="349">
          <cell r="A349" t="str">
            <v>5270</v>
          </cell>
        </row>
        <row r="350">
          <cell r="A350" t="str">
            <v>5270</v>
          </cell>
        </row>
        <row r="351">
          <cell r="A351" t="str">
            <v>5270</v>
          </cell>
        </row>
        <row r="352">
          <cell r="A352" t="str">
            <v>5270</v>
          </cell>
        </row>
        <row r="353">
          <cell r="A353" t="str">
            <v>5270</v>
          </cell>
        </row>
        <row r="354">
          <cell r="A354" t="str">
            <v>5270</v>
          </cell>
        </row>
        <row r="355">
          <cell r="A355" t="str">
            <v>5270</v>
          </cell>
        </row>
        <row r="356">
          <cell r="A356" t="str">
            <v>5270</v>
          </cell>
        </row>
        <row r="357">
          <cell r="A357" t="str">
            <v>5270</v>
          </cell>
        </row>
        <row r="358">
          <cell r="A358" t="str">
            <v>5270</v>
          </cell>
        </row>
        <row r="359">
          <cell r="A359" t="str">
            <v>5270</v>
          </cell>
        </row>
        <row r="360">
          <cell r="A360" t="str">
            <v>5455</v>
          </cell>
        </row>
        <row r="361">
          <cell r="A361" t="str">
            <v>5460</v>
          </cell>
        </row>
        <row r="362">
          <cell r="A362" t="str">
            <v>5465</v>
          </cell>
        </row>
        <row r="363">
          <cell r="A363" t="str">
            <v>5465</v>
          </cell>
        </row>
        <row r="364">
          <cell r="A364" t="str">
            <v>5465</v>
          </cell>
        </row>
        <row r="365">
          <cell r="A365" t="str">
            <v>5465</v>
          </cell>
        </row>
        <row r="366">
          <cell r="A366" t="str">
            <v>5465</v>
          </cell>
        </row>
        <row r="367">
          <cell r="A367" t="str">
            <v>5465</v>
          </cell>
        </row>
        <row r="368">
          <cell r="A368" t="str">
            <v>5465</v>
          </cell>
        </row>
        <row r="369">
          <cell r="A369" t="str">
            <v>5465</v>
          </cell>
        </row>
        <row r="370">
          <cell r="A370" t="str">
            <v>5465</v>
          </cell>
        </row>
        <row r="371">
          <cell r="A371" t="str">
            <v>5465</v>
          </cell>
        </row>
        <row r="372">
          <cell r="A372" t="str">
            <v>5465</v>
          </cell>
        </row>
        <row r="373">
          <cell r="A373" t="str">
            <v>5465</v>
          </cell>
        </row>
        <row r="374">
          <cell r="A374" t="str">
            <v>5465</v>
          </cell>
        </row>
        <row r="375">
          <cell r="A375" t="str">
            <v>5465</v>
          </cell>
        </row>
        <row r="376">
          <cell r="A376" t="str">
            <v>5465</v>
          </cell>
        </row>
        <row r="377">
          <cell r="A377" t="str">
            <v>5465</v>
          </cell>
        </row>
        <row r="378">
          <cell r="A378" t="str">
            <v>5465</v>
          </cell>
        </row>
        <row r="379">
          <cell r="A379" t="str">
            <v>5465</v>
          </cell>
        </row>
        <row r="380">
          <cell r="A380" t="str">
            <v>5465</v>
          </cell>
        </row>
        <row r="381">
          <cell r="A381" t="str">
            <v>5465</v>
          </cell>
        </row>
        <row r="382">
          <cell r="A382" t="str">
            <v>5465</v>
          </cell>
        </row>
        <row r="383">
          <cell r="A383" t="str">
            <v>5470</v>
          </cell>
        </row>
        <row r="384">
          <cell r="A384" t="str">
            <v>5470</v>
          </cell>
        </row>
        <row r="385">
          <cell r="A385" t="str">
            <v>5470</v>
          </cell>
        </row>
        <row r="386">
          <cell r="A386" t="str">
            <v>5480</v>
          </cell>
        </row>
        <row r="387">
          <cell r="A387" t="str">
            <v>5480</v>
          </cell>
        </row>
        <row r="388">
          <cell r="A388" t="str">
            <v>5480</v>
          </cell>
        </row>
        <row r="389">
          <cell r="A389" t="str">
            <v>5480</v>
          </cell>
        </row>
        <row r="390">
          <cell r="A390" t="str">
            <v>5480</v>
          </cell>
        </row>
        <row r="391">
          <cell r="A391" t="str">
            <v>5480</v>
          </cell>
        </row>
        <row r="392">
          <cell r="A392" t="str">
            <v>5480</v>
          </cell>
        </row>
        <row r="393">
          <cell r="A393" t="str">
            <v>5480</v>
          </cell>
        </row>
        <row r="394">
          <cell r="A394" t="str">
            <v>5480</v>
          </cell>
        </row>
        <row r="395">
          <cell r="A395" t="str">
            <v>5480</v>
          </cell>
        </row>
        <row r="396">
          <cell r="A396" t="str">
            <v>5480</v>
          </cell>
        </row>
        <row r="397">
          <cell r="A397" t="str">
            <v>5480</v>
          </cell>
        </row>
        <row r="398">
          <cell r="A398" t="str">
            <v>5480</v>
          </cell>
        </row>
        <row r="399">
          <cell r="A399" t="str">
            <v>5480</v>
          </cell>
        </row>
        <row r="400">
          <cell r="A400" t="str">
            <v>5480</v>
          </cell>
        </row>
        <row r="401">
          <cell r="A401" t="str">
            <v>5480</v>
          </cell>
        </row>
        <row r="402">
          <cell r="A402" t="str">
            <v>5485</v>
          </cell>
        </row>
        <row r="403">
          <cell r="A403" t="str">
            <v>5485</v>
          </cell>
        </row>
        <row r="404">
          <cell r="A404" t="str">
            <v>5490</v>
          </cell>
        </row>
        <row r="405">
          <cell r="A405" t="str">
            <v>5490</v>
          </cell>
        </row>
        <row r="406">
          <cell r="A406" t="str">
            <v>5490</v>
          </cell>
        </row>
        <row r="407">
          <cell r="A407" t="str">
            <v>5490</v>
          </cell>
        </row>
        <row r="408">
          <cell r="A408" t="str">
            <v>5490</v>
          </cell>
        </row>
        <row r="409">
          <cell r="A409" t="str">
            <v>5490</v>
          </cell>
        </row>
        <row r="410">
          <cell r="A410" t="str">
            <v>5490</v>
          </cell>
        </row>
        <row r="411">
          <cell r="A411" t="str">
            <v>5490</v>
          </cell>
        </row>
        <row r="412">
          <cell r="A412" t="str">
            <v>5490</v>
          </cell>
        </row>
        <row r="413">
          <cell r="A413" t="str">
            <v>5490</v>
          </cell>
        </row>
        <row r="414">
          <cell r="A414" t="str">
            <v>5490</v>
          </cell>
        </row>
        <row r="415">
          <cell r="A415" t="str">
            <v>5490</v>
          </cell>
        </row>
        <row r="416">
          <cell r="A416" t="str">
            <v>5490</v>
          </cell>
        </row>
        <row r="417">
          <cell r="A417" t="str">
            <v>5490</v>
          </cell>
        </row>
        <row r="418">
          <cell r="A418" t="str">
            <v>5490</v>
          </cell>
        </row>
        <row r="419">
          <cell r="A419" t="str">
            <v>5490</v>
          </cell>
        </row>
        <row r="420">
          <cell r="A420" t="str">
            <v>5490</v>
          </cell>
        </row>
        <row r="421">
          <cell r="A421" t="str">
            <v>5490</v>
          </cell>
        </row>
        <row r="422">
          <cell r="A422" t="str">
            <v>5490</v>
          </cell>
        </row>
        <row r="423">
          <cell r="A423" t="str">
            <v>5490</v>
          </cell>
        </row>
        <row r="424">
          <cell r="A424" t="str">
            <v>5495</v>
          </cell>
        </row>
        <row r="425">
          <cell r="A425" t="str">
            <v>5495</v>
          </cell>
        </row>
        <row r="426">
          <cell r="A426" t="str">
            <v>5495</v>
          </cell>
        </row>
        <row r="427">
          <cell r="A427" t="str">
            <v>5495</v>
          </cell>
        </row>
        <row r="428">
          <cell r="A428" t="str">
            <v>5495</v>
          </cell>
        </row>
        <row r="429">
          <cell r="A429" t="str">
            <v>5495</v>
          </cell>
        </row>
        <row r="430">
          <cell r="A430" t="str">
            <v>5495</v>
          </cell>
        </row>
        <row r="431">
          <cell r="A431" t="str">
            <v>5495</v>
          </cell>
        </row>
        <row r="432">
          <cell r="A432" t="str">
            <v>5495</v>
          </cell>
        </row>
        <row r="433">
          <cell r="A433" t="str">
            <v>5495</v>
          </cell>
        </row>
        <row r="434">
          <cell r="A434" t="str">
            <v>5495</v>
          </cell>
        </row>
        <row r="435">
          <cell r="A435" t="str">
            <v>5495</v>
          </cell>
        </row>
        <row r="436">
          <cell r="A436" t="str">
            <v>5495</v>
          </cell>
        </row>
        <row r="437">
          <cell r="A437" t="str">
            <v>5495</v>
          </cell>
        </row>
        <row r="438">
          <cell r="A438" t="str">
            <v>5495</v>
          </cell>
        </row>
        <row r="439">
          <cell r="A439" t="str">
            <v>5495</v>
          </cell>
        </row>
        <row r="440">
          <cell r="A440" t="str">
            <v>5495</v>
          </cell>
        </row>
        <row r="441">
          <cell r="A441" t="str">
            <v>5505</v>
          </cell>
        </row>
        <row r="442">
          <cell r="A442" t="str">
            <v>5505</v>
          </cell>
        </row>
        <row r="443">
          <cell r="A443" t="str">
            <v>5505</v>
          </cell>
        </row>
        <row r="444">
          <cell r="A444" t="str">
            <v>5505</v>
          </cell>
        </row>
        <row r="445">
          <cell r="A445" t="str">
            <v>5505</v>
          </cell>
        </row>
        <row r="446">
          <cell r="A446" t="str">
            <v>5510</v>
          </cell>
        </row>
        <row r="447">
          <cell r="A447" t="str">
            <v>5510</v>
          </cell>
        </row>
        <row r="448">
          <cell r="A448" t="str">
            <v>5510</v>
          </cell>
        </row>
        <row r="449">
          <cell r="A449" t="str">
            <v>5510</v>
          </cell>
        </row>
        <row r="450">
          <cell r="A450" t="str">
            <v>5510</v>
          </cell>
        </row>
        <row r="451">
          <cell r="A451" t="str">
            <v>5510</v>
          </cell>
        </row>
        <row r="452">
          <cell r="A452" t="str">
            <v>5510</v>
          </cell>
        </row>
        <row r="453">
          <cell r="A453" t="str">
            <v>5510</v>
          </cell>
        </row>
        <row r="454">
          <cell r="A454" t="str">
            <v>5510</v>
          </cell>
        </row>
        <row r="455">
          <cell r="A455" t="str">
            <v>5510</v>
          </cell>
        </row>
        <row r="456">
          <cell r="A456" t="str">
            <v>5510</v>
          </cell>
        </row>
        <row r="457">
          <cell r="A457" t="str">
            <v>5510</v>
          </cell>
        </row>
        <row r="458">
          <cell r="A458" t="str">
            <v>5510</v>
          </cell>
        </row>
        <row r="459">
          <cell r="A459" t="str">
            <v>5510</v>
          </cell>
        </row>
        <row r="460">
          <cell r="A460" t="str">
            <v>5510</v>
          </cell>
        </row>
        <row r="461">
          <cell r="A461" t="str">
            <v>5510</v>
          </cell>
        </row>
        <row r="462">
          <cell r="A462" t="str">
            <v>5510</v>
          </cell>
        </row>
        <row r="463">
          <cell r="A463" t="str">
            <v>5525</v>
          </cell>
        </row>
        <row r="464">
          <cell r="A464" t="str">
            <v>5525</v>
          </cell>
        </row>
        <row r="465">
          <cell r="A465" t="str">
            <v>5530</v>
          </cell>
        </row>
        <row r="466">
          <cell r="A466" t="str">
            <v>5530</v>
          </cell>
        </row>
        <row r="467">
          <cell r="A467" t="str">
            <v>5535</v>
          </cell>
        </row>
        <row r="468">
          <cell r="A468" t="str">
            <v>5535</v>
          </cell>
        </row>
        <row r="469">
          <cell r="A469" t="str">
            <v>5540</v>
          </cell>
        </row>
        <row r="470">
          <cell r="A470" t="str">
            <v>5540</v>
          </cell>
        </row>
        <row r="471">
          <cell r="A471" t="str">
            <v>5540</v>
          </cell>
        </row>
        <row r="472">
          <cell r="A472" t="str">
            <v>5545</v>
          </cell>
        </row>
        <row r="473">
          <cell r="A473" t="str">
            <v>5545</v>
          </cell>
        </row>
        <row r="474">
          <cell r="A474" t="str">
            <v>5545</v>
          </cell>
        </row>
        <row r="475">
          <cell r="A475" t="str">
            <v>5545</v>
          </cell>
        </row>
        <row r="476">
          <cell r="A476" t="str">
            <v>5545</v>
          </cell>
        </row>
        <row r="477">
          <cell r="A477" t="str">
            <v>5545</v>
          </cell>
        </row>
        <row r="478">
          <cell r="A478" t="str">
            <v>5545</v>
          </cell>
        </row>
        <row r="479">
          <cell r="A479" t="str">
            <v>5545</v>
          </cell>
        </row>
        <row r="480">
          <cell r="A480" t="str">
            <v>5545</v>
          </cell>
        </row>
        <row r="481">
          <cell r="A481" t="str">
            <v>5545</v>
          </cell>
        </row>
        <row r="482">
          <cell r="A482" t="str">
            <v>5545</v>
          </cell>
        </row>
        <row r="483">
          <cell r="A483" t="str">
            <v>5545</v>
          </cell>
        </row>
        <row r="484">
          <cell r="A484" t="str">
            <v>5545</v>
          </cell>
        </row>
        <row r="485">
          <cell r="A485" t="str">
            <v>5545</v>
          </cell>
        </row>
        <row r="486">
          <cell r="A486" t="str">
            <v>5545</v>
          </cell>
        </row>
        <row r="487">
          <cell r="A487" t="str">
            <v>5545</v>
          </cell>
        </row>
        <row r="488">
          <cell r="A488" t="str">
            <v>5545</v>
          </cell>
        </row>
        <row r="489">
          <cell r="A489" t="str">
            <v>5545</v>
          </cell>
        </row>
        <row r="490">
          <cell r="A490" t="str">
            <v>5545</v>
          </cell>
        </row>
        <row r="491">
          <cell r="A491" t="str">
            <v>5545</v>
          </cell>
        </row>
        <row r="492">
          <cell r="A492" t="str">
            <v>5545</v>
          </cell>
        </row>
        <row r="493">
          <cell r="A493" t="str">
            <v>5625</v>
          </cell>
        </row>
        <row r="494">
          <cell r="A494" t="str">
            <v>5625</v>
          </cell>
        </row>
        <row r="495">
          <cell r="A495" t="str">
            <v>5630</v>
          </cell>
        </row>
        <row r="496">
          <cell r="A496" t="str">
            <v>5630</v>
          </cell>
        </row>
        <row r="497">
          <cell r="A497" t="str">
            <v>5635</v>
          </cell>
        </row>
        <row r="498">
          <cell r="A498" t="str">
            <v>5635</v>
          </cell>
        </row>
        <row r="499">
          <cell r="A499" t="str">
            <v>5640</v>
          </cell>
        </row>
        <row r="500">
          <cell r="A500" t="str">
            <v>5645</v>
          </cell>
        </row>
        <row r="501">
          <cell r="A501" t="str">
            <v>5645</v>
          </cell>
        </row>
        <row r="502">
          <cell r="A502" t="str">
            <v>5650</v>
          </cell>
        </row>
        <row r="503">
          <cell r="A503" t="str">
            <v>5650</v>
          </cell>
        </row>
        <row r="504">
          <cell r="A504" t="str">
            <v>5655</v>
          </cell>
        </row>
        <row r="505">
          <cell r="A505" t="str">
            <v>5655</v>
          </cell>
        </row>
        <row r="506">
          <cell r="A506" t="str">
            <v>5660</v>
          </cell>
        </row>
        <row r="507">
          <cell r="A507" t="str">
            <v>5660</v>
          </cell>
        </row>
        <row r="508">
          <cell r="A508" t="str">
            <v>5660</v>
          </cell>
        </row>
        <row r="509">
          <cell r="A509" t="str">
            <v>5665</v>
          </cell>
        </row>
        <row r="510">
          <cell r="A510" t="str">
            <v>5665</v>
          </cell>
        </row>
        <row r="511">
          <cell r="A511" t="str">
            <v>5670</v>
          </cell>
        </row>
        <row r="512">
          <cell r="A512" t="str">
            <v>5670</v>
          </cell>
        </row>
        <row r="513">
          <cell r="A513" t="str">
            <v>5675</v>
          </cell>
        </row>
        <row r="514">
          <cell r="A514" t="str">
            <v>5680</v>
          </cell>
        </row>
        <row r="515">
          <cell r="A515" t="str">
            <v>5690</v>
          </cell>
        </row>
        <row r="516">
          <cell r="A516" t="str">
            <v>5690</v>
          </cell>
        </row>
        <row r="517">
          <cell r="A517" t="str">
            <v>5715</v>
          </cell>
        </row>
        <row r="518">
          <cell r="A518" t="str">
            <v>5715</v>
          </cell>
        </row>
        <row r="519">
          <cell r="A519" t="str">
            <v>5735</v>
          </cell>
        </row>
        <row r="520">
          <cell r="A520" t="str">
            <v>5735</v>
          </cell>
        </row>
        <row r="521">
          <cell r="A521" t="str">
            <v>5740</v>
          </cell>
        </row>
        <row r="522">
          <cell r="A522" t="str">
            <v>5740</v>
          </cell>
        </row>
        <row r="523">
          <cell r="A523" t="str">
            <v>5745</v>
          </cell>
        </row>
        <row r="524">
          <cell r="A524" t="str">
            <v>5745</v>
          </cell>
        </row>
        <row r="525">
          <cell r="A525" t="str">
            <v>5750</v>
          </cell>
        </row>
        <row r="526">
          <cell r="A526" t="str">
            <v>5750</v>
          </cell>
        </row>
        <row r="527">
          <cell r="A527" t="str">
            <v>5755</v>
          </cell>
        </row>
        <row r="528">
          <cell r="A528" t="str">
            <v>5755</v>
          </cell>
        </row>
        <row r="529">
          <cell r="A529" t="str">
            <v>5760</v>
          </cell>
        </row>
        <row r="530">
          <cell r="A530" t="str">
            <v>5760</v>
          </cell>
        </row>
        <row r="531">
          <cell r="A531" t="str">
            <v>5790</v>
          </cell>
        </row>
        <row r="532">
          <cell r="A532" t="str">
            <v>5790</v>
          </cell>
        </row>
        <row r="533">
          <cell r="A533" t="str">
            <v>5800</v>
          </cell>
        </row>
        <row r="534">
          <cell r="A534" t="str">
            <v>5810</v>
          </cell>
        </row>
        <row r="535">
          <cell r="A535" t="str">
            <v>5810</v>
          </cell>
        </row>
        <row r="536">
          <cell r="A536" t="str">
            <v>5810</v>
          </cell>
        </row>
        <row r="537">
          <cell r="A537" t="str">
            <v>5810</v>
          </cell>
        </row>
        <row r="538">
          <cell r="A538" t="str">
            <v>5810</v>
          </cell>
        </row>
        <row r="539">
          <cell r="A539" t="str">
            <v>5810</v>
          </cell>
        </row>
        <row r="540">
          <cell r="A540" t="str">
            <v>5810</v>
          </cell>
        </row>
        <row r="541">
          <cell r="A541" t="str">
            <v>5810</v>
          </cell>
        </row>
        <row r="542">
          <cell r="A542" t="str">
            <v>5810</v>
          </cell>
        </row>
        <row r="543">
          <cell r="A543" t="str">
            <v>5810</v>
          </cell>
        </row>
        <row r="544">
          <cell r="A544" t="str">
            <v>5820</v>
          </cell>
        </row>
        <row r="545">
          <cell r="A545" t="str">
            <v>5820</v>
          </cell>
        </row>
        <row r="546">
          <cell r="A546" t="str">
            <v>5820</v>
          </cell>
        </row>
        <row r="547">
          <cell r="A547" t="str">
            <v>5820</v>
          </cell>
        </row>
        <row r="548">
          <cell r="A548" t="str">
            <v>5820</v>
          </cell>
        </row>
        <row r="549">
          <cell r="A549" t="str">
            <v>5820</v>
          </cell>
        </row>
        <row r="550">
          <cell r="A550" t="str">
            <v>5820</v>
          </cell>
        </row>
        <row r="551">
          <cell r="A551" t="str">
            <v>5825</v>
          </cell>
        </row>
        <row r="552">
          <cell r="A552" t="str">
            <v>5825</v>
          </cell>
        </row>
        <row r="553">
          <cell r="A553" t="str">
            <v>5825</v>
          </cell>
        </row>
        <row r="554">
          <cell r="A554" t="str">
            <v>5855</v>
          </cell>
        </row>
        <row r="555">
          <cell r="A555" t="str">
            <v>5855</v>
          </cell>
        </row>
        <row r="556">
          <cell r="A556" t="str">
            <v>5860</v>
          </cell>
        </row>
        <row r="557">
          <cell r="A557" t="str">
            <v>5860</v>
          </cell>
        </row>
        <row r="558">
          <cell r="A558" t="str">
            <v>5860</v>
          </cell>
        </row>
        <row r="559">
          <cell r="A559" t="str">
            <v>5865</v>
          </cell>
        </row>
        <row r="560">
          <cell r="A560" t="str">
            <v>5865</v>
          </cell>
        </row>
        <row r="561">
          <cell r="A561" t="str">
            <v>5880</v>
          </cell>
        </row>
        <row r="562">
          <cell r="A562" t="str">
            <v>5880</v>
          </cell>
        </row>
        <row r="563">
          <cell r="A563" t="str">
            <v>5885</v>
          </cell>
        </row>
        <row r="564">
          <cell r="A564" t="str">
            <v>5885</v>
          </cell>
        </row>
        <row r="565">
          <cell r="A565" t="str">
            <v>5885</v>
          </cell>
        </row>
        <row r="566">
          <cell r="A566" t="str">
            <v>5885</v>
          </cell>
        </row>
        <row r="567">
          <cell r="A567" t="str">
            <v>5885</v>
          </cell>
        </row>
        <row r="568">
          <cell r="A568" t="str">
            <v>5885</v>
          </cell>
        </row>
        <row r="569">
          <cell r="A569" t="str">
            <v>5885</v>
          </cell>
        </row>
        <row r="570">
          <cell r="A570" t="str">
            <v>5885</v>
          </cell>
        </row>
        <row r="571">
          <cell r="A571" t="str">
            <v>5885</v>
          </cell>
        </row>
        <row r="572">
          <cell r="A572" t="str">
            <v>5885</v>
          </cell>
        </row>
        <row r="573">
          <cell r="A573" t="str">
            <v>5885</v>
          </cell>
        </row>
        <row r="574">
          <cell r="A574" t="str">
            <v>5885</v>
          </cell>
        </row>
        <row r="575">
          <cell r="A575" t="str">
            <v>5885</v>
          </cell>
        </row>
        <row r="576">
          <cell r="A576" t="str">
            <v>5885</v>
          </cell>
        </row>
        <row r="577">
          <cell r="A577" t="str">
            <v>5885</v>
          </cell>
        </row>
        <row r="578">
          <cell r="A578" t="str">
            <v>5885</v>
          </cell>
        </row>
        <row r="579">
          <cell r="A579" t="str">
            <v>5885</v>
          </cell>
        </row>
        <row r="580">
          <cell r="A580" t="str">
            <v>5885</v>
          </cell>
        </row>
        <row r="581">
          <cell r="A581" t="str">
            <v>5885</v>
          </cell>
        </row>
        <row r="582">
          <cell r="A582" t="str">
            <v>5885</v>
          </cell>
        </row>
        <row r="583">
          <cell r="A583" t="str">
            <v>5885</v>
          </cell>
        </row>
        <row r="584">
          <cell r="A584" t="str">
            <v>5885</v>
          </cell>
        </row>
        <row r="585">
          <cell r="A585" t="str">
            <v>5885</v>
          </cell>
        </row>
        <row r="586">
          <cell r="A586" t="str">
            <v>5890</v>
          </cell>
        </row>
        <row r="587">
          <cell r="A587" t="str">
            <v>5890</v>
          </cell>
        </row>
        <row r="588">
          <cell r="A588" t="str">
            <v>5890</v>
          </cell>
        </row>
        <row r="589">
          <cell r="A589" t="str">
            <v>5890</v>
          </cell>
        </row>
        <row r="590">
          <cell r="A590" t="str">
            <v>5890</v>
          </cell>
        </row>
        <row r="591">
          <cell r="A591" t="str">
            <v>5895</v>
          </cell>
        </row>
        <row r="592">
          <cell r="A592" t="str">
            <v>5895</v>
          </cell>
        </row>
        <row r="593">
          <cell r="A593" t="str">
            <v>5895</v>
          </cell>
        </row>
        <row r="594">
          <cell r="A594" t="str">
            <v>5895</v>
          </cell>
        </row>
        <row r="595">
          <cell r="A595" t="str">
            <v>5895</v>
          </cell>
        </row>
        <row r="596">
          <cell r="A596" t="str">
            <v>5895</v>
          </cell>
        </row>
        <row r="597">
          <cell r="A597" t="str">
            <v>5895</v>
          </cell>
        </row>
        <row r="598">
          <cell r="A598" t="str">
            <v>5895</v>
          </cell>
        </row>
        <row r="599">
          <cell r="A599" t="str">
            <v>5895</v>
          </cell>
        </row>
        <row r="600">
          <cell r="A600" t="str">
            <v>5895</v>
          </cell>
        </row>
        <row r="601">
          <cell r="A601" t="str">
            <v>5895</v>
          </cell>
        </row>
        <row r="602">
          <cell r="A602" t="str">
            <v>5895</v>
          </cell>
        </row>
        <row r="603">
          <cell r="A603" t="str">
            <v>5895</v>
          </cell>
        </row>
        <row r="604">
          <cell r="A604" t="str">
            <v>5895</v>
          </cell>
        </row>
        <row r="605">
          <cell r="A605" t="str">
            <v>5895</v>
          </cell>
        </row>
        <row r="606">
          <cell r="A606" t="str">
            <v>5895</v>
          </cell>
        </row>
        <row r="607">
          <cell r="A607" t="str">
            <v>5895</v>
          </cell>
        </row>
        <row r="608">
          <cell r="A608" t="str">
            <v>5895</v>
          </cell>
        </row>
        <row r="609">
          <cell r="A609" t="str">
            <v>5895</v>
          </cell>
        </row>
        <row r="610">
          <cell r="A610" t="str">
            <v>5900</v>
          </cell>
        </row>
        <row r="611">
          <cell r="A611" t="str">
            <v>5900</v>
          </cell>
        </row>
        <row r="612">
          <cell r="A612" t="str">
            <v>5900</v>
          </cell>
        </row>
        <row r="613">
          <cell r="A613" t="str">
            <v>5900</v>
          </cell>
        </row>
        <row r="614">
          <cell r="A614" t="str">
            <v>5900</v>
          </cell>
        </row>
        <row r="615">
          <cell r="A615" t="str">
            <v>5900</v>
          </cell>
        </row>
        <row r="616">
          <cell r="A616" t="str">
            <v>5900</v>
          </cell>
        </row>
        <row r="617">
          <cell r="A617" t="str">
            <v>5900</v>
          </cell>
        </row>
        <row r="618">
          <cell r="A618" t="str">
            <v>5900</v>
          </cell>
        </row>
        <row r="619">
          <cell r="A619" t="str">
            <v>5900</v>
          </cell>
        </row>
        <row r="620">
          <cell r="A620" t="str">
            <v>5900</v>
          </cell>
        </row>
        <row r="621">
          <cell r="A621" t="str">
            <v>5900</v>
          </cell>
        </row>
        <row r="622">
          <cell r="A622" t="str">
            <v>5900</v>
          </cell>
        </row>
        <row r="623">
          <cell r="A623" t="str">
            <v>5900</v>
          </cell>
        </row>
        <row r="624">
          <cell r="A624" t="str">
            <v>5930</v>
          </cell>
        </row>
        <row r="625">
          <cell r="A625" t="str">
            <v>5930</v>
          </cell>
        </row>
        <row r="626">
          <cell r="A626" t="str">
            <v>5930</v>
          </cell>
        </row>
        <row r="627">
          <cell r="A627" t="str">
            <v>5930</v>
          </cell>
        </row>
        <row r="628">
          <cell r="A628" t="str">
            <v>5935</v>
          </cell>
        </row>
        <row r="629">
          <cell r="A629" t="str">
            <v>5935</v>
          </cell>
        </row>
        <row r="630">
          <cell r="A630" t="str">
            <v>5935</v>
          </cell>
        </row>
        <row r="631">
          <cell r="A631" t="str">
            <v>5935</v>
          </cell>
        </row>
        <row r="632">
          <cell r="A632" t="str">
            <v>5940</v>
          </cell>
        </row>
        <row r="633">
          <cell r="A633" t="str">
            <v>5940</v>
          </cell>
        </row>
        <row r="634">
          <cell r="A634" t="str">
            <v>5945</v>
          </cell>
        </row>
        <row r="635">
          <cell r="A635" t="str">
            <v>5945</v>
          </cell>
        </row>
        <row r="636">
          <cell r="A636" t="str">
            <v>5945</v>
          </cell>
        </row>
        <row r="637">
          <cell r="A637" t="str">
            <v>5945</v>
          </cell>
        </row>
        <row r="638">
          <cell r="A638" t="str">
            <v>5945</v>
          </cell>
        </row>
        <row r="639">
          <cell r="A639" t="str">
            <v>5945</v>
          </cell>
        </row>
        <row r="640">
          <cell r="A640" t="str">
            <v>5945</v>
          </cell>
        </row>
        <row r="641">
          <cell r="A641" t="str">
            <v>5945</v>
          </cell>
        </row>
        <row r="642">
          <cell r="A642" t="str">
            <v>5945</v>
          </cell>
        </row>
        <row r="643">
          <cell r="A643" t="str">
            <v>5950</v>
          </cell>
        </row>
        <row r="644">
          <cell r="A644" t="str">
            <v>5950</v>
          </cell>
        </row>
        <row r="645">
          <cell r="A645" t="str">
            <v>5950</v>
          </cell>
        </row>
        <row r="646">
          <cell r="A646" t="str">
            <v>5950</v>
          </cell>
        </row>
        <row r="647">
          <cell r="A647" t="str">
            <v>5950</v>
          </cell>
        </row>
        <row r="648">
          <cell r="A648" t="str">
            <v>5950</v>
          </cell>
        </row>
        <row r="649">
          <cell r="A649" t="str">
            <v>5955</v>
          </cell>
        </row>
        <row r="650">
          <cell r="A650" t="str">
            <v>5955</v>
          </cell>
        </row>
        <row r="651">
          <cell r="A651" t="str">
            <v>5955</v>
          </cell>
        </row>
        <row r="652">
          <cell r="A652" t="str">
            <v>5955</v>
          </cell>
        </row>
        <row r="653">
          <cell r="A653" t="str">
            <v>5955</v>
          </cell>
        </row>
        <row r="654">
          <cell r="A654" t="str">
            <v>5955</v>
          </cell>
        </row>
        <row r="655">
          <cell r="A655" t="str">
            <v>5955</v>
          </cell>
        </row>
        <row r="656">
          <cell r="A656" t="str">
            <v>5955</v>
          </cell>
        </row>
        <row r="657">
          <cell r="A657" t="str">
            <v>5955</v>
          </cell>
        </row>
        <row r="658">
          <cell r="A658" t="str">
            <v>5955</v>
          </cell>
        </row>
        <row r="659">
          <cell r="A659" t="str">
            <v>5955</v>
          </cell>
        </row>
        <row r="660">
          <cell r="A660" t="str">
            <v>5955</v>
          </cell>
        </row>
        <row r="661">
          <cell r="A661" t="str">
            <v>5955</v>
          </cell>
        </row>
        <row r="662">
          <cell r="A662" t="str">
            <v>5955</v>
          </cell>
        </row>
        <row r="663">
          <cell r="A663" t="str">
            <v>5955</v>
          </cell>
        </row>
        <row r="664">
          <cell r="A664" t="str">
            <v>5955</v>
          </cell>
        </row>
        <row r="665">
          <cell r="A665" t="str">
            <v>5955</v>
          </cell>
        </row>
        <row r="666">
          <cell r="A666" t="str">
            <v>5955</v>
          </cell>
        </row>
        <row r="667">
          <cell r="A667" t="str">
            <v>5960</v>
          </cell>
        </row>
        <row r="668">
          <cell r="A668" t="str">
            <v>5960</v>
          </cell>
        </row>
        <row r="669">
          <cell r="A669" t="str">
            <v>5960</v>
          </cell>
        </row>
        <row r="670">
          <cell r="A670" t="str">
            <v>5960</v>
          </cell>
        </row>
        <row r="671">
          <cell r="A671" t="str">
            <v>5960</v>
          </cell>
        </row>
        <row r="672">
          <cell r="A672" t="str">
            <v>5960</v>
          </cell>
        </row>
        <row r="673">
          <cell r="A673" t="str">
            <v>5965</v>
          </cell>
        </row>
        <row r="674">
          <cell r="A674" t="str">
            <v>5965</v>
          </cell>
        </row>
        <row r="675">
          <cell r="A675" t="str">
            <v>5970</v>
          </cell>
        </row>
        <row r="676">
          <cell r="A676" t="str">
            <v>5970</v>
          </cell>
        </row>
        <row r="677">
          <cell r="A677" t="str">
            <v>5975</v>
          </cell>
        </row>
        <row r="678">
          <cell r="A678" t="str">
            <v>5975</v>
          </cell>
        </row>
        <row r="679">
          <cell r="A679" t="str">
            <v>5985</v>
          </cell>
        </row>
        <row r="680">
          <cell r="A680" t="str">
            <v>5985</v>
          </cell>
        </row>
        <row r="681">
          <cell r="A681" t="str">
            <v>5985</v>
          </cell>
        </row>
        <row r="682">
          <cell r="A682" t="str">
            <v>5985</v>
          </cell>
        </row>
        <row r="683">
          <cell r="A683" t="str">
            <v>5985</v>
          </cell>
        </row>
        <row r="684">
          <cell r="A684" t="str">
            <v>6005</v>
          </cell>
        </row>
        <row r="685">
          <cell r="A685" t="str">
            <v>6005</v>
          </cell>
        </row>
        <row r="686">
          <cell r="A686" t="str">
            <v>6010</v>
          </cell>
        </row>
        <row r="687">
          <cell r="A687" t="str">
            <v>6010</v>
          </cell>
        </row>
        <row r="688">
          <cell r="A688" t="str">
            <v>6015</v>
          </cell>
        </row>
        <row r="689">
          <cell r="A689" t="str">
            <v>6015</v>
          </cell>
        </row>
        <row r="690">
          <cell r="A690" t="str">
            <v>6020</v>
          </cell>
        </row>
        <row r="691">
          <cell r="A691" t="str">
            <v>6025</v>
          </cell>
        </row>
        <row r="692">
          <cell r="A692" t="str">
            <v>6025</v>
          </cell>
        </row>
        <row r="693">
          <cell r="A693" t="str">
            <v>6025</v>
          </cell>
        </row>
        <row r="694">
          <cell r="A694" t="str">
            <v>6035</v>
          </cell>
        </row>
        <row r="695">
          <cell r="A695" t="str">
            <v>6035</v>
          </cell>
        </row>
        <row r="696">
          <cell r="A696" t="str">
            <v>6040</v>
          </cell>
        </row>
        <row r="697">
          <cell r="A697" t="str">
            <v>6040</v>
          </cell>
        </row>
        <row r="698">
          <cell r="A698" t="str">
            <v>6045</v>
          </cell>
        </row>
        <row r="699">
          <cell r="A699" t="str">
            <v>6045</v>
          </cell>
        </row>
        <row r="700">
          <cell r="A700" t="str">
            <v>6050</v>
          </cell>
        </row>
        <row r="701">
          <cell r="A701" t="str">
            <v>6050</v>
          </cell>
        </row>
        <row r="702">
          <cell r="A702" t="str">
            <v>6065</v>
          </cell>
        </row>
        <row r="703">
          <cell r="A703" t="str">
            <v>6065</v>
          </cell>
        </row>
        <row r="704">
          <cell r="A704" t="str">
            <v>6090</v>
          </cell>
        </row>
        <row r="705">
          <cell r="A705" t="str">
            <v>6090</v>
          </cell>
        </row>
        <row r="706">
          <cell r="A706" t="str">
            <v>6090</v>
          </cell>
        </row>
        <row r="707">
          <cell r="A707" t="str">
            <v>6105</v>
          </cell>
        </row>
        <row r="708">
          <cell r="A708" t="str">
            <v>6105</v>
          </cell>
        </row>
        <row r="709">
          <cell r="A709" t="str">
            <v>6110</v>
          </cell>
        </row>
        <row r="710">
          <cell r="A710" t="str">
            <v>6110</v>
          </cell>
        </row>
        <row r="711">
          <cell r="A711" t="str">
            <v>6115</v>
          </cell>
        </row>
        <row r="712">
          <cell r="A712" t="str">
            <v>6115</v>
          </cell>
        </row>
        <row r="713">
          <cell r="A713" t="str">
            <v>6120</v>
          </cell>
        </row>
        <row r="714">
          <cell r="A714" t="str">
            <v>6120</v>
          </cell>
        </row>
        <row r="715">
          <cell r="A715" t="str">
            <v>6125</v>
          </cell>
        </row>
        <row r="716">
          <cell r="A716" t="str">
            <v>6125</v>
          </cell>
        </row>
        <row r="717">
          <cell r="A717" t="str">
            <v>6130</v>
          </cell>
        </row>
        <row r="718">
          <cell r="A718" t="str">
            <v>6130</v>
          </cell>
        </row>
        <row r="719">
          <cell r="A719" t="str">
            <v>6135</v>
          </cell>
        </row>
        <row r="720">
          <cell r="A720" t="str">
            <v>6135</v>
          </cell>
        </row>
        <row r="721">
          <cell r="A721" t="str">
            <v>6140</v>
          </cell>
        </row>
        <row r="722">
          <cell r="A722" t="str">
            <v>6140</v>
          </cell>
        </row>
        <row r="723">
          <cell r="A723" t="str">
            <v>6145</v>
          </cell>
        </row>
        <row r="724">
          <cell r="A724" t="str">
            <v>6150</v>
          </cell>
        </row>
        <row r="725">
          <cell r="A725" t="str">
            <v>6155</v>
          </cell>
        </row>
        <row r="726">
          <cell r="A726" t="str">
            <v>6155</v>
          </cell>
        </row>
        <row r="727">
          <cell r="A727" t="str">
            <v>6160</v>
          </cell>
        </row>
        <row r="728">
          <cell r="A728" t="str">
            <v>6160</v>
          </cell>
        </row>
        <row r="729">
          <cell r="A729" t="str">
            <v>6160</v>
          </cell>
        </row>
        <row r="730">
          <cell r="A730" t="str">
            <v>6160</v>
          </cell>
        </row>
        <row r="731">
          <cell r="A731" t="str">
            <v>6160</v>
          </cell>
        </row>
        <row r="732">
          <cell r="A732" t="str">
            <v>6160</v>
          </cell>
        </row>
        <row r="733">
          <cell r="A733" t="str">
            <v>6160</v>
          </cell>
        </row>
        <row r="734">
          <cell r="A734" t="str">
            <v>6160</v>
          </cell>
        </row>
        <row r="735">
          <cell r="A735" t="str">
            <v>6165</v>
          </cell>
        </row>
        <row r="736">
          <cell r="A736" t="str">
            <v>6165</v>
          </cell>
        </row>
        <row r="737">
          <cell r="A737" t="str">
            <v>6165</v>
          </cell>
        </row>
        <row r="738">
          <cell r="A738" t="str">
            <v>6185</v>
          </cell>
        </row>
        <row r="739">
          <cell r="A739" t="str">
            <v>6185</v>
          </cell>
        </row>
        <row r="740">
          <cell r="A740" t="str">
            <v>6185</v>
          </cell>
        </row>
        <row r="741">
          <cell r="A741" t="str">
            <v>6185</v>
          </cell>
        </row>
        <row r="742">
          <cell r="A742" t="str">
            <v>6185</v>
          </cell>
        </row>
        <row r="743">
          <cell r="A743" t="str">
            <v>6185</v>
          </cell>
        </row>
        <row r="744">
          <cell r="A744" t="str">
            <v>6200</v>
          </cell>
        </row>
        <row r="745">
          <cell r="A745" t="str">
            <v>6200</v>
          </cell>
        </row>
        <row r="746">
          <cell r="A746" t="str">
            <v>6200</v>
          </cell>
        </row>
        <row r="747">
          <cell r="A747" t="str">
            <v>6200</v>
          </cell>
        </row>
        <row r="748">
          <cell r="A748" t="str">
            <v>6200</v>
          </cell>
        </row>
        <row r="749">
          <cell r="A749" t="str">
            <v>6200</v>
          </cell>
        </row>
        <row r="750">
          <cell r="A750" t="str">
            <v>6200</v>
          </cell>
        </row>
        <row r="751">
          <cell r="A751" t="str">
            <v>6200</v>
          </cell>
        </row>
        <row r="752">
          <cell r="A752" t="str">
            <v>6215</v>
          </cell>
        </row>
        <row r="753">
          <cell r="A753" t="str">
            <v>6220</v>
          </cell>
        </row>
        <row r="754">
          <cell r="A754" t="str">
            <v>6225</v>
          </cell>
        </row>
        <row r="755">
          <cell r="A755" t="str">
            <v>6225</v>
          </cell>
        </row>
        <row r="756">
          <cell r="A756" t="str">
            <v>6230</v>
          </cell>
        </row>
        <row r="757">
          <cell r="A757" t="str">
            <v>6230</v>
          </cell>
        </row>
        <row r="758">
          <cell r="A758" t="str">
            <v>6255</v>
          </cell>
        </row>
        <row r="759">
          <cell r="A759" t="str">
            <v>6255</v>
          </cell>
        </row>
        <row r="760">
          <cell r="A760" t="str">
            <v>6255</v>
          </cell>
        </row>
        <row r="761">
          <cell r="A761" t="str">
            <v>6255</v>
          </cell>
        </row>
        <row r="762">
          <cell r="A762" t="str">
            <v>6255</v>
          </cell>
        </row>
        <row r="763">
          <cell r="A763" t="str">
            <v>6255</v>
          </cell>
        </row>
        <row r="764">
          <cell r="A764" t="str">
            <v>6255</v>
          </cell>
        </row>
        <row r="765">
          <cell r="A765" t="str">
            <v>6255</v>
          </cell>
        </row>
        <row r="766">
          <cell r="A766" t="str">
            <v>6255</v>
          </cell>
        </row>
        <row r="767">
          <cell r="A767" t="str">
            <v>6255</v>
          </cell>
        </row>
        <row r="768">
          <cell r="A768" t="str">
            <v>6255</v>
          </cell>
        </row>
        <row r="769">
          <cell r="A769" t="str">
            <v>6255</v>
          </cell>
        </row>
        <row r="770">
          <cell r="A770" t="str">
            <v>6255</v>
          </cell>
        </row>
        <row r="771">
          <cell r="A771" t="str">
            <v>6255</v>
          </cell>
        </row>
        <row r="772">
          <cell r="A772" t="str">
            <v>6255</v>
          </cell>
        </row>
        <row r="773">
          <cell r="A773" t="str">
            <v>6255</v>
          </cell>
        </row>
        <row r="774">
          <cell r="A774" t="str">
            <v>6255</v>
          </cell>
        </row>
        <row r="775">
          <cell r="A775" t="str">
            <v>6255</v>
          </cell>
        </row>
        <row r="776">
          <cell r="A776" t="str">
            <v>6255</v>
          </cell>
        </row>
        <row r="777">
          <cell r="A777" t="str">
            <v>6255</v>
          </cell>
        </row>
        <row r="778">
          <cell r="A778" t="str">
            <v>6255</v>
          </cell>
        </row>
        <row r="779">
          <cell r="A779" t="str">
            <v>6260</v>
          </cell>
        </row>
        <row r="780">
          <cell r="A780" t="str">
            <v>6260</v>
          </cell>
        </row>
        <row r="781">
          <cell r="A781" t="str">
            <v>6260</v>
          </cell>
        </row>
        <row r="782">
          <cell r="A782" t="str">
            <v>6260</v>
          </cell>
        </row>
        <row r="783">
          <cell r="A783" t="str">
            <v>6260</v>
          </cell>
        </row>
        <row r="784">
          <cell r="A784" t="str">
            <v>6260</v>
          </cell>
        </row>
        <row r="785">
          <cell r="A785" t="str">
            <v>6260</v>
          </cell>
        </row>
        <row r="786">
          <cell r="A786" t="str">
            <v>6260</v>
          </cell>
        </row>
        <row r="787">
          <cell r="A787" t="str">
            <v>6260</v>
          </cell>
        </row>
        <row r="788">
          <cell r="A788" t="str">
            <v>6260</v>
          </cell>
        </row>
        <row r="789">
          <cell r="A789" t="str">
            <v>6260</v>
          </cell>
        </row>
        <row r="790">
          <cell r="A790" t="str">
            <v>6260</v>
          </cell>
        </row>
        <row r="791">
          <cell r="A791" t="str">
            <v>6260</v>
          </cell>
        </row>
        <row r="792">
          <cell r="A792" t="str">
            <v>6270</v>
          </cell>
        </row>
        <row r="793">
          <cell r="A793" t="str">
            <v>6270</v>
          </cell>
        </row>
        <row r="794">
          <cell r="A794" t="str">
            <v>6270</v>
          </cell>
        </row>
        <row r="795">
          <cell r="A795" t="str">
            <v>6285</v>
          </cell>
        </row>
        <row r="796">
          <cell r="A796" t="str">
            <v>6285</v>
          </cell>
        </row>
        <row r="797">
          <cell r="A797" t="str">
            <v>6285</v>
          </cell>
        </row>
        <row r="798">
          <cell r="A798" t="str">
            <v>6285</v>
          </cell>
        </row>
        <row r="799">
          <cell r="A799" t="str">
            <v>6285</v>
          </cell>
        </row>
        <row r="800">
          <cell r="A800" t="str">
            <v>6285</v>
          </cell>
        </row>
        <row r="801">
          <cell r="A801" t="str">
            <v>6285</v>
          </cell>
        </row>
        <row r="802">
          <cell r="A802" t="str">
            <v>6285</v>
          </cell>
        </row>
        <row r="803">
          <cell r="A803" t="str">
            <v>6285</v>
          </cell>
        </row>
        <row r="804">
          <cell r="A804" t="str">
            <v>6285</v>
          </cell>
        </row>
        <row r="805">
          <cell r="A805" t="str">
            <v>6285</v>
          </cell>
        </row>
        <row r="806">
          <cell r="A806" t="str">
            <v>6285</v>
          </cell>
        </row>
        <row r="807">
          <cell r="A807" t="str">
            <v>6285</v>
          </cell>
        </row>
        <row r="808">
          <cell r="A808" t="str">
            <v>6285</v>
          </cell>
        </row>
        <row r="809">
          <cell r="A809" t="str">
            <v>6285</v>
          </cell>
        </row>
        <row r="810">
          <cell r="A810" t="str">
            <v>6285</v>
          </cell>
        </row>
        <row r="811">
          <cell r="A811" t="str">
            <v>6285</v>
          </cell>
        </row>
        <row r="812">
          <cell r="A812" t="str">
            <v>6285</v>
          </cell>
        </row>
        <row r="813">
          <cell r="A813" t="str">
            <v>6290</v>
          </cell>
        </row>
        <row r="814">
          <cell r="A814" t="str">
            <v>6290</v>
          </cell>
        </row>
        <row r="815">
          <cell r="A815" t="str">
            <v>6290</v>
          </cell>
        </row>
        <row r="816">
          <cell r="A816" t="str">
            <v>6290</v>
          </cell>
        </row>
        <row r="817">
          <cell r="A817" t="str">
            <v>6290</v>
          </cell>
        </row>
        <row r="818">
          <cell r="A818" t="str">
            <v>6290</v>
          </cell>
        </row>
        <row r="819">
          <cell r="A819" t="str">
            <v>6290</v>
          </cell>
        </row>
        <row r="820">
          <cell r="A820" t="str">
            <v>6290</v>
          </cell>
        </row>
        <row r="821">
          <cell r="A821" t="str">
            <v>6290</v>
          </cell>
        </row>
        <row r="822">
          <cell r="A822" t="str">
            <v>6290</v>
          </cell>
        </row>
        <row r="823">
          <cell r="A823" t="str">
            <v>6290</v>
          </cell>
        </row>
        <row r="824">
          <cell r="A824" t="str">
            <v>6295</v>
          </cell>
        </row>
        <row r="825">
          <cell r="A825" t="str">
            <v>6295</v>
          </cell>
        </row>
        <row r="826">
          <cell r="A826" t="str">
            <v>6295</v>
          </cell>
        </row>
        <row r="827">
          <cell r="A827" t="str">
            <v>6295</v>
          </cell>
        </row>
        <row r="828">
          <cell r="A828" t="str">
            <v>6295</v>
          </cell>
        </row>
        <row r="829">
          <cell r="A829" t="str">
            <v>6295</v>
          </cell>
        </row>
        <row r="830">
          <cell r="A830" t="str">
            <v>6295</v>
          </cell>
        </row>
        <row r="831">
          <cell r="A831" t="str">
            <v>6300</v>
          </cell>
        </row>
        <row r="832">
          <cell r="A832" t="str">
            <v>6300</v>
          </cell>
        </row>
        <row r="833">
          <cell r="A833" t="str">
            <v>6300</v>
          </cell>
        </row>
        <row r="834">
          <cell r="A834" t="str">
            <v>6300</v>
          </cell>
        </row>
        <row r="835">
          <cell r="A835" t="str">
            <v>6300</v>
          </cell>
        </row>
        <row r="836">
          <cell r="A836" t="str">
            <v>6300</v>
          </cell>
        </row>
        <row r="837">
          <cell r="A837" t="str">
            <v>6300</v>
          </cell>
        </row>
        <row r="838">
          <cell r="A838" t="str">
            <v>6300</v>
          </cell>
        </row>
        <row r="839">
          <cell r="A839" t="str">
            <v>6305</v>
          </cell>
        </row>
        <row r="840">
          <cell r="A840" t="str">
            <v>6305</v>
          </cell>
        </row>
        <row r="841">
          <cell r="A841" t="str">
            <v>6305</v>
          </cell>
        </row>
        <row r="842">
          <cell r="A842" t="str">
            <v>6305</v>
          </cell>
        </row>
        <row r="843">
          <cell r="A843" t="str">
            <v>6305</v>
          </cell>
        </row>
        <row r="844">
          <cell r="A844" t="str">
            <v>6305</v>
          </cell>
        </row>
        <row r="845">
          <cell r="A845" t="str">
            <v>6305</v>
          </cell>
        </row>
        <row r="846">
          <cell r="A846" t="str">
            <v>6305</v>
          </cell>
        </row>
        <row r="847">
          <cell r="A847" t="str">
            <v>6305</v>
          </cell>
        </row>
        <row r="848">
          <cell r="A848" t="str">
            <v>6305</v>
          </cell>
        </row>
        <row r="849">
          <cell r="A849" t="str">
            <v>6305</v>
          </cell>
        </row>
        <row r="850">
          <cell r="A850" t="str">
            <v>6305</v>
          </cell>
        </row>
        <row r="851">
          <cell r="A851" t="str">
            <v>6305</v>
          </cell>
        </row>
        <row r="852">
          <cell r="A852" t="str">
            <v>6305</v>
          </cell>
        </row>
        <row r="853">
          <cell r="A853" t="str">
            <v>6305</v>
          </cell>
        </row>
        <row r="854">
          <cell r="A854" t="str">
            <v>6305</v>
          </cell>
        </row>
        <row r="855">
          <cell r="A855" t="str">
            <v>6305</v>
          </cell>
        </row>
        <row r="856">
          <cell r="A856" t="str">
            <v>6305</v>
          </cell>
        </row>
        <row r="857">
          <cell r="A857" t="str">
            <v>6305</v>
          </cell>
        </row>
        <row r="858">
          <cell r="A858" t="str">
            <v>6310</v>
          </cell>
        </row>
        <row r="859">
          <cell r="A859" t="str">
            <v>6310</v>
          </cell>
        </row>
        <row r="860">
          <cell r="A860" t="str">
            <v>6310</v>
          </cell>
        </row>
        <row r="861">
          <cell r="A861" t="str">
            <v>6310</v>
          </cell>
        </row>
        <row r="862">
          <cell r="A862" t="str">
            <v>6310</v>
          </cell>
        </row>
        <row r="863">
          <cell r="A863" t="str">
            <v>6310</v>
          </cell>
        </row>
        <row r="864">
          <cell r="A864" t="str">
            <v>6310</v>
          </cell>
        </row>
        <row r="865">
          <cell r="A865" t="str">
            <v>6310</v>
          </cell>
        </row>
        <row r="866">
          <cell r="A866" t="str">
            <v>6310</v>
          </cell>
        </row>
        <row r="867">
          <cell r="A867" t="str">
            <v>6310</v>
          </cell>
        </row>
        <row r="868">
          <cell r="A868" t="str">
            <v>6310</v>
          </cell>
        </row>
        <row r="869">
          <cell r="A869" t="str">
            <v>6310</v>
          </cell>
        </row>
        <row r="870">
          <cell r="A870" t="str">
            <v>6310</v>
          </cell>
        </row>
        <row r="871">
          <cell r="A871" t="str">
            <v>6310</v>
          </cell>
        </row>
        <row r="872">
          <cell r="A872" t="str">
            <v>6310</v>
          </cell>
        </row>
        <row r="873">
          <cell r="A873" t="str">
            <v>6310</v>
          </cell>
        </row>
        <row r="874">
          <cell r="A874" t="str">
            <v>6310</v>
          </cell>
        </row>
        <row r="875">
          <cell r="A875" t="str">
            <v>6320</v>
          </cell>
        </row>
        <row r="876">
          <cell r="A876" t="str">
            <v>6320</v>
          </cell>
        </row>
        <row r="877">
          <cell r="A877" t="str">
            <v>6325</v>
          </cell>
        </row>
        <row r="878">
          <cell r="A878" t="str">
            <v>6325</v>
          </cell>
        </row>
        <row r="879">
          <cell r="A879" t="str">
            <v>6325</v>
          </cell>
        </row>
        <row r="880">
          <cell r="A880" t="str">
            <v>6325</v>
          </cell>
        </row>
        <row r="881">
          <cell r="A881" t="str">
            <v>6330</v>
          </cell>
        </row>
        <row r="882">
          <cell r="A882" t="str">
            <v>6330</v>
          </cell>
        </row>
        <row r="883">
          <cell r="A883" t="str">
            <v>6330</v>
          </cell>
        </row>
        <row r="884">
          <cell r="A884" t="str">
            <v>6335</v>
          </cell>
        </row>
        <row r="885">
          <cell r="A885" t="str">
            <v>6335</v>
          </cell>
        </row>
        <row r="886">
          <cell r="A886" t="str">
            <v>6335</v>
          </cell>
        </row>
        <row r="887">
          <cell r="A887" t="str">
            <v>6340</v>
          </cell>
        </row>
        <row r="888">
          <cell r="A888" t="str">
            <v>6340</v>
          </cell>
        </row>
        <row r="889">
          <cell r="A889" t="str">
            <v>6345</v>
          </cell>
        </row>
        <row r="890">
          <cell r="A890" t="str">
            <v>6345</v>
          </cell>
        </row>
        <row r="891">
          <cell r="A891" t="str">
            <v>6345</v>
          </cell>
        </row>
        <row r="892">
          <cell r="A892" t="str">
            <v>6345</v>
          </cell>
        </row>
        <row r="893">
          <cell r="A893" t="str">
            <v>6355</v>
          </cell>
        </row>
        <row r="894">
          <cell r="A894" t="str">
            <v>6360</v>
          </cell>
        </row>
        <row r="895">
          <cell r="A895" t="str">
            <v>6360</v>
          </cell>
        </row>
        <row r="896">
          <cell r="A896" t="str">
            <v>6360</v>
          </cell>
        </row>
        <row r="897">
          <cell r="A897" t="str">
            <v>6360</v>
          </cell>
        </row>
        <row r="898">
          <cell r="A898" t="str">
            <v>6360</v>
          </cell>
        </row>
        <row r="899">
          <cell r="A899" t="str">
            <v>6360</v>
          </cell>
        </row>
        <row r="900">
          <cell r="A900" t="str">
            <v>6360</v>
          </cell>
        </row>
        <row r="901">
          <cell r="A901" t="str">
            <v>6360</v>
          </cell>
        </row>
        <row r="902">
          <cell r="A902" t="str">
            <v>6360</v>
          </cell>
        </row>
        <row r="903">
          <cell r="A903" t="str">
            <v>6370</v>
          </cell>
        </row>
        <row r="904">
          <cell r="A904" t="str">
            <v>6385</v>
          </cell>
        </row>
        <row r="905">
          <cell r="A905" t="str">
            <v>6385</v>
          </cell>
        </row>
        <row r="906">
          <cell r="A906" t="str">
            <v>6385</v>
          </cell>
        </row>
        <row r="907">
          <cell r="A907" t="str">
            <v>6385</v>
          </cell>
        </row>
        <row r="908">
          <cell r="A908" t="str">
            <v>6390</v>
          </cell>
        </row>
        <row r="909">
          <cell r="A909" t="str">
            <v>6400</v>
          </cell>
        </row>
        <row r="910">
          <cell r="A910" t="str">
            <v>6400</v>
          </cell>
        </row>
        <row r="911">
          <cell r="A911" t="str">
            <v>6400</v>
          </cell>
        </row>
        <row r="912">
          <cell r="A912" t="str">
            <v>6410</v>
          </cell>
        </row>
        <row r="913">
          <cell r="A913" t="str">
            <v>6410</v>
          </cell>
        </row>
        <row r="914">
          <cell r="A914" t="str">
            <v>6410</v>
          </cell>
        </row>
        <row r="915">
          <cell r="A915" t="str">
            <v>6410</v>
          </cell>
        </row>
        <row r="916">
          <cell r="A916" t="str">
            <v>6445</v>
          </cell>
        </row>
        <row r="917">
          <cell r="A917" t="str">
            <v>6445</v>
          </cell>
        </row>
        <row r="918">
          <cell r="A918" t="str">
            <v>6445</v>
          </cell>
        </row>
        <row r="919">
          <cell r="A919" t="str">
            <v>6445</v>
          </cell>
        </row>
        <row r="920">
          <cell r="A920" t="str">
            <v>6445</v>
          </cell>
        </row>
        <row r="921">
          <cell r="A921" t="str">
            <v>6445</v>
          </cell>
        </row>
        <row r="922">
          <cell r="A922" t="str">
            <v>6445</v>
          </cell>
        </row>
        <row r="923">
          <cell r="A923" t="str">
            <v>6445</v>
          </cell>
        </row>
        <row r="924">
          <cell r="A924" t="str">
            <v>6445</v>
          </cell>
        </row>
        <row r="925">
          <cell r="A925" t="str">
            <v>6445</v>
          </cell>
        </row>
        <row r="926">
          <cell r="A926" t="str">
            <v>6445</v>
          </cell>
        </row>
        <row r="927">
          <cell r="A927" t="str">
            <v>6445</v>
          </cell>
        </row>
        <row r="928">
          <cell r="A928" t="str">
            <v>6445</v>
          </cell>
        </row>
        <row r="929">
          <cell r="A929" t="str">
            <v>6445</v>
          </cell>
        </row>
        <row r="930">
          <cell r="A930" t="str">
            <v>6445</v>
          </cell>
        </row>
        <row r="931">
          <cell r="A931" t="str">
            <v>6445</v>
          </cell>
        </row>
        <row r="932">
          <cell r="A932" t="str">
            <v>6445</v>
          </cell>
        </row>
        <row r="933">
          <cell r="A933" t="str">
            <v>6445</v>
          </cell>
        </row>
        <row r="934">
          <cell r="A934" t="str">
            <v>6445</v>
          </cell>
        </row>
        <row r="935">
          <cell r="A935" t="str">
            <v>6445</v>
          </cell>
        </row>
        <row r="936">
          <cell r="A936" t="str">
            <v>6445</v>
          </cell>
        </row>
        <row r="937">
          <cell r="A937" t="str">
            <v>6445</v>
          </cell>
        </row>
        <row r="938">
          <cell r="A938" t="str">
            <v>6445</v>
          </cell>
        </row>
        <row r="939">
          <cell r="A939" t="str">
            <v>6445</v>
          </cell>
        </row>
        <row r="940">
          <cell r="A940" t="str">
            <v>6455</v>
          </cell>
        </row>
        <row r="941">
          <cell r="A941" t="str">
            <v>6455</v>
          </cell>
        </row>
        <row r="942">
          <cell r="A942" t="str">
            <v>6455</v>
          </cell>
        </row>
        <row r="943">
          <cell r="A943" t="str">
            <v>6455</v>
          </cell>
        </row>
        <row r="944">
          <cell r="A944" t="str">
            <v>6455</v>
          </cell>
        </row>
        <row r="945">
          <cell r="A945" t="str">
            <v>6455</v>
          </cell>
        </row>
        <row r="946">
          <cell r="A946" t="str">
            <v>6455</v>
          </cell>
        </row>
        <row r="947">
          <cell r="A947" t="str">
            <v>6455</v>
          </cell>
        </row>
        <row r="948">
          <cell r="A948" t="str">
            <v>6455</v>
          </cell>
        </row>
        <row r="949">
          <cell r="A949" t="str">
            <v>6455</v>
          </cell>
        </row>
        <row r="950">
          <cell r="A950" t="str">
            <v>6455</v>
          </cell>
        </row>
        <row r="951">
          <cell r="A951" t="str">
            <v>6455</v>
          </cell>
        </row>
        <row r="952">
          <cell r="A952" t="str">
            <v>6455</v>
          </cell>
        </row>
        <row r="953">
          <cell r="A953" t="str">
            <v>6455</v>
          </cell>
        </row>
        <row r="954">
          <cell r="A954" t="str">
            <v>6455</v>
          </cell>
        </row>
        <row r="955">
          <cell r="A955" t="str">
            <v>6455</v>
          </cell>
        </row>
        <row r="956">
          <cell r="A956" t="str">
            <v>6455</v>
          </cell>
        </row>
        <row r="957">
          <cell r="A957" t="str">
            <v>6455</v>
          </cell>
        </row>
        <row r="958">
          <cell r="A958" t="str">
            <v>6460</v>
          </cell>
        </row>
        <row r="959">
          <cell r="A959" t="str">
            <v>6460</v>
          </cell>
        </row>
        <row r="960">
          <cell r="A960" t="str">
            <v>6460</v>
          </cell>
        </row>
        <row r="961">
          <cell r="A961" t="str">
            <v>6460</v>
          </cell>
        </row>
        <row r="962">
          <cell r="A962" t="str">
            <v>6460</v>
          </cell>
        </row>
        <row r="963">
          <cell r="A963" t="str">
            <v>6460</v>
          </cell>
        </row>
        <row r="964">
          <cell r="A964" t="str">
            <v>6460</v>
          </cell>
        </row>
        <row r="965">
          <cell r="A965" t="str">
            <v>6460</v>
          </cell>
        </row>
        <row r="966">
          <cell r="A966" t="str">
            <v>6460</v>
          </cell>
        </row>
        <row r="967">
          <cell r="A967" t="str">
            <v>6460</v>
          </cell>
        </row>
        <row r="968">
          <cell r="A968" t="str">
            <v>6460</v>
          </cell>
        </row>
        <row r="969">
          <cell r="A969" t="str">
            <v>6460</v>
          </cell>
        </row>
        <row r="970">
          <cell r="A970" t="str">
            <v>6460</v>
          </cell>
        </row>
        <row r="971">
          <cell r="A971" t="str">
            <v>6460</v>
          </cell>
        </row>
        <row r="972">
          <cell r="A972" t="str">
            <v>6460</v>
          </cell>
        </row>
        <row r="973">
          <cell r="A973" t="str">
            <v>6460</v>
          </cell>
        </row>
        <row r="974">
          <cell r="A974" t="str">
            <v>6460</v>
          </cell>
        </row>
        <row r="975">
          <cell r="A975" t="str">
            <v>6460</v>
          </cell>
        </row>
        <row r="976">
          <cell r="A976" t="str">
            <v>6460</v>
          </cell>
        </row>
        <row r="977">
          <cell r="A977" t="str">
            <v>6460</v>
          </cell>
        </row>
        <row r="978">
          <cell r="A978" t="str">
            <v>6460</v>
          </cell>
        </row>
        <row r="979">
          <cell r="A979" t="str">
            <v>6485</v>
          </cell>
        </row>
        <row r="980">
          <cell r="A980" t="str">
            <v>6485</v>
          </cell>
        </row>
        <row r="981">
          <cell r="A981" t="str">
            <v>6485</v>
          </cell>
        </row>
        <row r="982">
          <cell r="A982" t="str">
            <v>6485</v>
          </cell>
        </row>
        <row r="983">
          <cell r="A983" t="str">
            <v>6485</v>
          </cell>
        </row>
        <row r="984">
          <cell r="A984" t="str">
            <v>6485</v>
          </cell>
        </row>
        <row r="985">
          <cell r="A985" t="str">
            <v>6485</v>
          </cell>
        </row>
        <row r="986">
          <cell r="A986" t="str">
            <v>6485</v>
          </cell>
        </row>
        <row r="987">
          <cell r="A987" t="str">
            <v>6485</v>
          </cell>
        </row>
        <row r="988">
          <cell r="A988" t="str">
            <v>6485</v>
          </cell>
        </row>
        <row r="989">
          <cell r="A989" t="str">
            <v>6485</v>
          </cell>
        </row>
        <row r="990">
          <cell r="A990" t="str">
            <v>6485</v>
          </cell>
        </row>
        <row r="991">
          <cell r="A991" t="str">
            <v>6485</v>
          </cell>
        </row>
        <row r="992">
          <cell r="A992" t="str">
            <v>6485</v>
          </cell>
        </row>
        <row r="993">
          <cell r="A993" t="str">
            <v>6485</v>
          </cell>
        </row>
        <row r="994">
          <cell r="A994" t="str">
            <v>6485</v>
          </cell>
        </row>
        <row r="995">
          <cell r="A995" t="str">
            <v>6485</v>
          </cell>
        </row>
        <row r="996">
          <cell r="A996" t="str">
            <v>6485</v>
          </cell>
        </row>
        <row r="997">
          <cell r="A997" t="str">
            <v>6485</v>
          </cell>
        </row>
        <row r="998">
          <cell r="A998" t="str">
            <v>6505</v>
          </cell>
        </row>
        <row r="999">
          <cell r="A999" t="str">
            <v>6505</v>
          </cell>
        </row>
        <row r="1000">
          <cell r="A1000" t="str">
            <v>6505</v>
          </cell>
        </row>
        <row r="1001">
          <cell r="A1001" t="str">
            <v>6510</v>
          </cell>
        </row>
        <row r="1002">
          <cell r="A1002" t="str">
            <v>6510</v>
          </cell>
        </row>
        <row r="1003">
          <cell r="A1003" t="str">
            <v>6510</v>
          </cell>
        </row>
        <row r="1004">
          <cell r="A1004" t="str">
            <v>6510</v>
          </cell>
        </row>
        <row r="1005">
          <cell r="A1005" t="str">
            <v>6510</v>
          </cell>
        </row>
        <row r="1006">
          <cell r="A1006" t="str">
            <v>6510</v>
          </cell>
        </row>
        <row r="1007">
          <cell r="A1007" t="str">
            <v>6510</v>
          </cell>
        </row>
        <row r="1008">
          <cell r="A1008" t="str">
            <v>6510</v>
          </cell>
        </row>
        <row r="1009">
          <cell r="A1009" t="str">
            <v>6510</v>
          </cell>
        </row>
        <row r="1010">
          <cell r="A1010" t="str">
            <v>6510</v>
          </cell>
        </row>
        <row r="1011">
          <cell r="A1011" t="str">
            <v>6510</v>
          </cell>
        </row>
        <row r="1012">
          <cell r="A1012" t="str">
            <v>6510</v>
          </cell>
        </row>
        <row r="1013">
          <cell r="A1013" t="str">
            <v>6510</v>
          </cell>
        </row>
        <row r="1014">
          <cell r="A1014" t="str">
            <v>6510</v>
          </cell>
        </row>
        <row r="1015">
          <cell r="A1015" t="str">
            <v>6510</v>
          </cell>
        </row>
        <row r="1016">
          <cell r="A1016" t="str">
            <v>6510</v>
          </cell>
        </row>
        <row r="1017">
          <cell r="A1017" t="str">
            <v>6510</v>
          </cell>
        </row>
        <row r="1018">
          <cell r="A1018" t="str">
            <v>6510</v>
          </cell>
        </row>
        <row r="1019">
          <cell r="A1019" t="str">
            <v>6510</v>
          </cell>
        </row>
        <row r="1020">
          <cell r="A1020" t="str">
            <v>6510</v>
          </cell>
        </row>
        <row r="1021">
          <cell r="A1021" t="str">
            <v>6520</v>
          </cell>
        </row>
        <row r="1022">
          <cell r="A1022" t="str">
            <v>6520</v>
          </cell>
        </row>
        <row r="1023">
          <cell r="A1023" t="str">
            <v>6520</v>
          </cell>
        </row>
        <row r="1024">
          <cell r="A1024" t="str">
            <v>6520</v>
          </cell>
        </row>
        <row r="1025">
          <cell r="A1025" t="str">
            <v>6520</v>
          </cell>
        </row>
        <row r="1026">
          <cell r="A1026" t="str">
            <v>6520</v>
          </cell>
        </row>
        <row r="1027">
          <cell r="A1027" t="str">
            <v>6520</v>
          </cell>
        </row>
        <row r="1028">
          <cell r="A1028" t="str">
            <v>6520</v>
          </cell>
        </row>
        <row r="1029">
          <cell r="A1029" t="str">
            <v>6520</v>
          </cell>
        </row>
        <row r="1030">
          <cell r="A1030" t="str">
            <v>6520</v>
          </cell>
        </row>
        <row r="1031">
          <cell r="A1031" t="str">
            <v>6520</v>
          </cell>
        </row>
        <row r="1032">
          <cell r="A1032" t="str">
            <v>6520</v>
          </cell>
        </row>
        <row r="1033">
          <cell r="A1033" t="str">
            <v>6520</v>
          </cell>
        </row>
        <row r="1034">
          <cell r="A1034" t="str">
            <v>6520</v>
          </cell>
        </row>
        <row r="1035">
          <cell r="A1035" t="str">
            <v>6520</v>
          </cell>
        </row>
        <row r="1036">
          <cell r="A1036" t="str">
            <v>6520</v>
          </cell>
        </row>
        <row r="1037">
          <cell r="A1037" t="str">
            <v>6520</v>
          </cell>
        </row>
        <row r="1038">
          <cell r="A1038" t="str">
            <v>6520</v>
          </cell>
        </row>
        <row r="1039">
          <cell r="A1039" t="str">
            <v>6520</v>
          </cell>
        </row>
        <row r="1040">
          <cell r="A1040" t="str">
            <v>6520</v>
          </cell>
        </row>
        <row r="1041">
          <cell r="A1041" t="str">
            <v>6520</v>
          </cell>
        </row>
        <row r="1042">
          <cell r="A1042" t="str">
            <v>6525</v>
          </cell>
        </row>
        <row r="1043">
          <cell r="A1043" t="str">
            <v>6525</v>
          </cell>
        </row>
        <row r="1044">
          <cell r="A1044" t="str">
            <v>6525</v>
          </cell>
        </row>
        <row r="1045">
          <cell r="A1045" t="str">
            <v>6525</v>
          </cell>
        </row>
        <row r="1046">
          <cell r="A1046" t="str">
            <v>6525</v>
          </cell>
        </row>
        <row r="1047">
          <cell r="A1047" t="str">
            <v>6525</v>
          </cell>
        </row>
        <row r="1048">
          <cell r="A1048" t="str">
            <v>6525</v>
          </cell>
        </row>
        <row r="1049">
          <cell r="A1049" t="str">
            <v>6525</v>
          </cell>
        </row>
        <row r="1050">
          <cell r="A1050" t="str">
            <v>6525</v>
          </cell>
        </row>
        <row r="1051">
          <cell r="A1051" t="str">
            <v>6525</v>
          </cell>
        </row>
        <row r="1052">
          <cell r="A1052" t="str">
            <v>6525</v>
          </cell>
        </row>
        <row r="1053">
          <cell r="A1053" t="str">
            <v>6525</v>
          </cell>
        </row>
        <row r="1054">
          <cell r="A1054" t="str">
            <v>6525</v>
          </cell>
        </row>
        <row r="1055">
          <cell r="A1055" t="str">
            <v>6525</v>
          </cell>
        </row>
        <row r="1056">
          <cell r="A1056" t="str">
            <v>6525</v>
          </cell>
        </row>
        <row r="1057">
          <cell r="A1057" t="str">
            <v>6525</v>
          </cell>
        </row>
        <row r="1058">
          <cell r="A1058" t="str">
            <v>6525</v>
          </cell>
        </row>
        <row r="1059">
          <cell r="A1059" t="str">
            <v>6525</v>
          </cell>
        </row>
        <row r="1060">
          <cell r="A1060" t="str">
            <v>6525</v>
          </cell>
        </row>
        <row r="1061">
          <cell r="A1061" t="str">
            <v>6525</v>
          </cell>
        </row>
        <row r="1062">
          <cell r="A1062" t="str">
            <v>6525</v>
          </cell>
        </row>
        <row r="1063">
          <cell r="A1063" t="str">
            <v>6530</v>
          </cell>
        </row>
        <row r="1064">
          <cell r="A1064" t="str">
            <v>6530</v>
          </cell>
        </row>
        <row r="1065">
          <cell r="A1065" t="str">
            <v>6530</v>
          </cell>
        </row>
        <row r="1066">
          <cell r="A1066" t="str">
            <v>6530</v>
          </cell>
        </row>
        <row r="1067">
          <cell r="A1067" t="str">
            <v>6530</v>
          </cell>
        </row>
        <row r="1068">
          <cell r="A1068" t="str">
            <v>6530</v>
          </cell>
        </row>
        <row r="1069">
          <cell r="A1069" t="str">
            <v>6530</v>
          </cell>
        </row>
        <row r="1070">
          <cell r="A1070" t="str">
            <v>6530</v>
          </cell>
        </row>
        <row r="1071">
          <cell r="A1071" t="str">
            <v>6530</v>
          </cell>
        </row>
        <row r="1072">
          <cell r="A1072" t="str">
            <v>6530</v>
          </cell>
        </row>
        <row r="1073">
          <cell r="A1073" t="str">
            <v>6530</v>
          </cell>
        </row>
        <row r="1074">
          <cell r="A1074" t="str">
            <v>6530</v>
          </cell>
        </row>
        <row r="1075">
          <cell r="A1075" t="str">
            <v>6530</v>
          </cell>
        </row>
        <row r="1076">
          <cell r="A1076" t="str">
            <v>6530</v>
          </cell>
        </row>
        <row r="1077">
          <cell r="A1077" t="str">
            <v>6530</v>
          </cell>
        </row>
        <row r="1078">
          <cell r="A1078" t="str">
            <v>6530</v>
          </cell>
        </row>
        <row r="1079">
          <cell r="A1079" t="str">
            <v>6530</v>
          </cell>
        </row>
        <row r="1080">
          <cell r="A1080" t="str">
            <v>6530</v>
          </cell>
        </row>
        <row r="1081">
          <cell r="A1081" t="str">
            <v>6530</v>
          </cell>
        </row>
        <row r="1082">
          <cell r="A1082" t="str">
            <v>6530</v>
          </cell>
        </row>
        <row r="1083">
          <cell r="A1083" t="str">
            <v>6530</v>
          </cell>
        </row>
        <row r="1084">
          <cell r="A1084" t="str">
            <v>6530</v>
          </cell>
        </row>
        <row r="1085">
          <cell r="A1085" t="str">
            <v>6535</v>
          </cell>
        </row>
        <row r="1086">
          <cell r="A1086" t="str">
            <v>6535</v>
          </cell>
        </row>
        <row r="1087">
          <cell r="A1087" t="str">
            <v>6535</v>
          </cell>
        </row>
        <row r="1088">
          <cell r="A1088" t="str">
            <v>6535</v>
          </cell>
        </row>
        <row r="1089">
          <cell r="A1089" t="str">
            <v>6535</v>
          </cell>
        </row>
        <row r="1090">
          <cell r="A1090" t="str">
            <v>6535</v>
          </cell>
        </row>
        <row r="1091">
          <cell r="A1091" t="str">
            <v>6535</v>
          </cell>
        </row>
        <row r="1092">
          <cell r="A1092" t="str">
            <v>6535</v>
          </cell>
        </row>
        <row r="1093">
          <cell r="A1093" t="str">
            <v>6535</v>
          </cell>
        </row>
        <row r="1094">
          <cell r="A1094" t="str">
            <v>6535</v>
          </cell>
        </row>
        <row r="1095">
          <cell r="A1095" t="str">
            <v>6535</v>
          </cell>
        </row>
        <row r="1096">
          <cell r="A1096" t="str">
            <v>6535</v>
          </cell>
        </row>
        <row r="1097">
          <cell r="A1097" t="str">
            <v>6535</v>
          </cell>
        </row>
        <row r="1098">
          <cell r="A1098" t="str">
            <v>6535</v>
          </cell>
        </row>
        <row r="1099">
          <cell r="A1099" t="str">
            <v>6535</v>
          </cell>
        </row>
        <row r="1100">
          <cell r="A1100" t="str">
            <v>6535</v>
          </cell>
        </row>
        <row r="1101">
          <cell r="A1101" t="str">
            <v>6535</v>
          </cell>
        </row>
        <row r="1102">
          <cell r="A1102" t="str">
            <v>6535</v>
          </cell>
        </row>
        <row r="1103">
          <cell r="A1103" t="str">
            <v>6535</v>
          </cell>
        </row>
        <row r="1104">
          <cell r="A1104" t="str">
            <v>6535</v>
          </cell>
        </row>
        <row r="1105">
          <cell r="A1105" t="str">
            <v>6540</v>
          </cell>
        </row>
        <row r="1106">
          <cell r="A1106" t="str">
            <v>6540</v>
          </cell>
        </row>
        <row r="1107">
          <cell r="A1107" t="str">
            <v>6540</v>
          </cell>
        </row>
        <row r="1108">
          <cell r="A1108" t="str">
            <v>6540</v>
          </cell>
        </row>
        <row r="1109">
          <cell r="A1109" t="str">
            <v>6540</v>
          </cell>
        </row>
        <row r="1110">
          <cell r="A1110" t="str">
            <v>6540</v>
          </cell>
        </row>
        <row r="1111">
          <cell r="A1111" t="str">
            <v>6540</v>
          </cell>
        </row>
        <row r="1112">
          <cell r="A1112" t="str">
            <v>6540</v>
          </cell>
        </row>
        <row r="1113">
          <cell r="A1113" t="str">
            <v>6540</v>
          </cell>
        </row>
        <row r="1114">
          <cell r="A1114" t="str">
            <v>6540</v>
          </cell>
        </row>
        <row r="1115">
          <cell r="A1115" t="str">
            <v>6540</v>
          </cell>
        </row>
        <row r="1116">
          <cell r="A1116" t="str">
            <v>6540</v>
          </cell>
        </row>
        <row r="1117">
          <cell r="A1117" t="str">
            <v>6540</v>
          </cell>
        </row>
        <row r="1118">
          <cell r="A1118" t="str">
            <v>6540</v>
          </cell>
        </row>
        <row r="1119">
          <cell r="A1119" t="str">
            <v>6540</v>
          </cell>
        </row>
        <row r="1120">
          <cell r="A1120" t="str">
            <v>6540</v>
          </cell>
        </row>
        <row r="1121">
          <cell r="A1121" t="str">
            <v>6540</v>
          </cell>
        </row>
        <row r="1122">
          <cell r="A1122" t="str">
            <v>6540</v>
          </cell>
        </row>
        <row r="1123">
          <cell r="A1123" t="str">
            <v>6540</v>
          </cell>
        </row>
        <row r="1124">
          <cell r="A1124" t="str">
            <v>6540</v>
          </cell>
        </row>
        <row r="1125">
          <cell r="A1125" t="str">
            <v>6545</v>
          </cell>
        </row>
        <row r="1126">
          <cell r="A1126" t="str">
            <v>6545</v>
          </cell>
        </row>
        <row r="1127">
          <cell r="A1127" t="str">
            <v>6545</v>
          </cell>
        </row>
        <row r="1128">
          <cell r="A1128" t="str">
            <v>6545</v>
          </cell>
        </row>
        <row r="1129">
          <cell r="A1129" t="str">
            <v>6545</v>
          </cell>
        </row>
        <row r="1130">
          <cell r="A1130" t="str">
            <v>6545</v>
          </cell>
        </row>
        <row r="1131">
          <cell r="A1131" t="str">
            <v>6545</v>
          </cell>
        </row>
        <row r="1132">
          <cell r="A1132" t="str">
            <v>6545</v>
          </cell>
        </row>
        <row r="1133">
          <cell r="A1133" t="str">
            <v>6545</v>
          </cell>
        </row>
        <row r="1134">
          <cell r="A1134" t="str">
            <v>6545</v>
          </cell>
        </row>
        <row r="1135">
          <cell r="A1135" t="str">
            <v>6545</v>
          </cell>
        </row>
        <row r="1136">
          <cell r="A1136" t="str">
            <v>6545</v>
          </cell>
        </row>
        <row r="1137">
          <cell r="A1137" t="str">
            <v>6545</v>
          </cell>
        </row>
        <row r="1138">
          <cell r="A1138" t="str">
            <v>6545</v>
          </cell>
        </row>
        <row r="1139">
          <cell r="A1139" t="str">
            <v>6545</v>
          </cell>
        </row>
        <row r="1140">
          <cell r="A1140" t="str">
            <v>6545</v>
          </cell>
        </row>
        <row r="1141">
          <cell r="A1141" t="str">
            <v>6545</v>
          </cell>
        </row>
        <row r="1142">
          <cell r="A1142" t="str">
            <v>6550</v>
          </cell>
        </row>
        <row r="1143">
          <cell r="A1143" t="str">
            <v>6550</v>
          </cell>
        </row>
        <row r="1144">
          <cell r="A1144" t="str">
            <v>6550</v>
          </cell>
        </row>
        <row r="1145">
          <cell r="A1145" t="str">
            <v>6550</v>
          </cell>
        </row>
        <row r="1146">
          <cell r="A1146" t="str">
            <v>6550</v>
          </cell>
        </row>
        <row r="1147">
          <cell r="A1147" t="str">
            <v>6550</v>
          </cell>
        </row>
        <row r="1148">
          <cell r="A1148" t="str">
            <v>6550</v>
          </cell>
        </row>
        <row r="1149">
          <cell r="A1149" t="str">
            <v>6550</v>
          </cell>
        </row>
        <row r="1150">
          <cell r="A1150" t="str">
            <v>6580</v>
          </cell>
        </row>
        <row r="1151">
          <cell r="A1151" t="str">
            <v>6580</v>
          </cell>
        </row>
        <row r="1152">
          <cell r="A1152" t="str">
            <v>6580</v>
          </cell>
        </row>
        <row r="1153">
          <cell r="A1153" t="str">
            <v>6580</v>
          </cell>
        </row>
        <row r="1154">
          <cell r="A1154" t="str">
            <v>6580</v>
          </cell>
        </row>
        <row r="1155">
          <cell r="A1155" t="str">
            <v>6580</v>
          </cell>
        </row>
        <row r="1156">
          <cell r="A1156" t="str">
            <v>6580</v>
          </cell>
        </row>
        <row r="1157">
          <cell r="A1157" t="str">
            <v>6580</v>
          </cell>
        </row>
        <row r="1158">
          <cell r="A1158" t="str">
            <v>6585</v>
          </cell>
        </row>
        <row r="1159">
          <cell r="A1159" t="str">
            <v>6585</v>
          </cell>
        </row>
        <row r="1160">
          <cell r="A1160" t="str">
            <v>6585</v>
          </cell>
        </row>
        <row r="1161">
          <cell r="A1161" t="str">
            <v>6585</v>
          </cell>
        </row>
        <row r="1162">
          <cell r="A1162" t="str">
            <v>6585</v>
          </cell>
        </row>
        <row r="1163">
          <cell r="A1163" t="str">
            <v>6585</v>
          </cell>
        </row>
        <row r="1164">
          <cell r="A1164" t="str">
            <v>6585</v>
          </cell>
        </row>
        <row r="1165">
          <cell r="A1165" t="str">
            <v>6585</v>
          </cell>
        </row>
        <row r="1166">
          <cell r="A1166" t="str">
            <v>6595</v>
          </cell>
        </row>
        <row r="1167">
          <cell r="A1167" t="str">
            <v>6595</v>
          </cell>
        </row>
        <row r="1168">
          <cell r="A1168" t="str">
            <v>6595</v>
          </cell>
        </row>
        <row r="1169">
          <cell r="A1169" t="str">
            <v>6595</v>
          </cell>
        </row>
        <row r="1170">
          <cell r="A1170" t="str">
            <v>6595</v>
          </cell>
        </row>
        <row r="1171">
          <cell r="A1171" t="str">
            <v>6595</v>
          </cell>
        </row>
        <row r="1172">
          <cell r="A1172" t="str">
            <v>6595</v>
          </cell>
        </row>
        <row r="1173">
          <cell r="A1173" t="str">
            <v>6595</v>
          </cell>
        </row>
        <row r="1174">
          <cell r="A1174" t="str">
            <v>6595</v>
          </cell>
        </row>
        <row r="1175">
          <cell r="A1175" t="str">
            <v>6595</v>
          </cell>
        </row>
        <row r="1176">
          <cell r="A1176" t="str">
            <v>6595</v>
          </cell>
        </row>
        <row r="1177">
          <cell r="A1177" t="str">
            <v>6595</v>
          </cell>
        </row>
        <row r="1178">
          <cell r="A1178" t="str">
            <v>6595</v>
          </cell>
        </row>
        <row r="1179">
          <cell r="A1179" t="str">
            <v>6595</v>
          </cell>
        </row>
        <row r="1180">
          <cell r="A1180" t="str">
            <v>6600</v>
          </cell>
        </row>
        <row r="1181">
          <cell r="A1181" t="str">
            <v>6600</v>
          </cell>
        </row>
        <row r="1182">
          <cell r="A1182" t="str">
            <v>6600</v>
          </cell>
        </row>
        <row r="1183">
          <cell r="A1183" t="str">
            <v>6600</v>
          </cell>
        </row>
        <row r="1184">
          <cell r="A1184" t="str">
            <v>6600</v>
          </cell>
        </row>
        <row r="1185">
          <cell r="A1185" t="str">
            <v>6610</v>
          </cell>
        </row>
        <row r="1186">
          <cell r="A1186" t="str">
            <v>6610</v>
          </cell>
        </row>
        <row r="1187">
          <cell r="A1187" t="str">
            <v>6610</v>
          </cell>
        </row>
        <row r="1188">
          <cell r="A1188" t="str">
            <v>6610</v>
          </cell>
        </row>
        <row r="1189">
          <cell r="A1189" t="str">
            <v>6610</v>
          </cell>
        </row>
        <row r="1190">
          <cell r="A1190" t="str">
            <v>6610</v>
          </cell>
        </row>
        <row r="1191">
          <cell r="A1191" t="str">
            <v>6610</v>
          </cell>
        </row>
        <row r="1192">
          <cell r="A1192" t="str">
            <v>6610</v>
          </cell>
        </row>
        <row r="1193">
          <cell r="A1193" t="str">
            <v>6610</v>
          </cell>
        </row>
        <row r="1194">
          <cell r="A1194" t="str">
            <v>6640</v>
          </cell>
        </row>
        <row r="1195">
          <cell r="A1195" t="str">
            <v>6640</v>
          </cell>
        </row>
        <row r="1196">
          <cell r="A1196" t="str">
            <v>6640</v>
          </cell>
        </row>
        <row r="1197">
          <cell r="A1197" t="str">
            <v>6640</v>
          </cell>
        </row>
        <row r="1198">
          <cell r="A1198" t="str">
            <v>6640</v>
          </cell>
        </row>
        <row r="1199">
          <cell r="A1199" t="str">
            <v>6640</v>
          </cell>
        </row>
        <row r="1200">
          <cell r="A1200" t="str">
            <v>6660</v>
          </cell>
        </row>
        <row r="1201">
          <cell r="A1201" t="str">
            <v>6660</v>
          </cell>
        </row>
        <row r="1202">
          <cell r="A1202" t="str">
            <v>6660</v>
          </cell>
        </row>
        <row r="1203">
          <cell r="A1203" t="str">
            <v>6660</v>
          </cell>
        </row>
        <row r="1204">
          <cell r="A1204" t="str">
            <v>6660</v>
          </cell>
        </row>
        <row r="1205">
          <cell r="A1205" t="str">
            <v>6680</v>
          </cell>
        </row>
        <row r="1206">
          <cell r="A1206" t="str">
            <v>6680</v>
          </cell>
        </row>
        <row r="1207">
          <cell r="A1207" t="str">
            <v>6680</v>
          </cell>
        </row>
        <row r="1208">
          <cell r="A1208" t="str">
            <v>6680</v>
          </cell>
        </row>
        <row r="1209">
          <cell r="A1209" t="str">
            <v>6680</v>
          </cell>
        </row>
        <row r="1210">
          <cell r="A1210" t="str">
            <v>6710</v>
          </cell>
        </row>
        <row r="1211">
          <cell r="A1211" t="str">
            <v>6710</v>
          </cell>
        </row>
        <row r="1212">
          <cell r="A1212" t="str">
            <v>6710</v>
          </cell>
        </row>
        <row r="1213">
          <cell r="A1213" t="str">
            <v>6710</v>
          </cell>
        </row>
        <row r="1214">
          <cell r="A1214" t="str">
            <v>6710</v>
          </cell>
        </row>
        <row r="1215">
          <cell r="A1215" t="str">
            <v>6715</v>
          </cell>
        </row>
        <row r="1216">
          <cell r="A1216" t="str">
            <v>6715</v>
          </cell>
        </row>
        <row r="1217">
          <cell r="A1217" t="str">
            <v>6715</v>
          </cell>
        </row>
        <row r="1218">
          <cell r="A1218" t="str">
            <v>6715</v>
          </cell>
        </row>
        <row r="1219">
          <cell r="A1219" t="str">
            <v>6715</v>
          </cell>
        </row>
        <row r="1220">
          <cell r="A1220" t="str">
            <v>6765</v>
          </cell>
        </row>
        <row r="1221">
          <cell r="A1221" t="str">
            <v>6765</v>
          </cell>
        </row>
        <row r="1222">
          <cell r="A1222" t="str">
            <v>6765</v>
          </cell>
        </row>
        <row r="1223">
          <cell r="A1223" t="str">
            <v>6765</v>
          </cell>
        </row>
        <row r="1224">
          <cell r="A1224" t="str">
            <v>6765</v>
          </cell>
        </row>
        <row r="1225">
          <cell r="A1225" t="str">
            <v>6835</v>
          </cell>
        </row>
        <row r="1226">
          <cell r="A1226" t="str">
            <v>6835</v>
          </cell>
        </row>
        <row r="1227">
          <cell r="A1227" t="str">
            <v>6905</v>
          </cell>
        </row>
        <row r="1228">
          <cell r="A1228" t="str">
            <v>6905</v>
          </cell>
        </row>
        <row r="1229">
          <cell r="A1229" t="str">
            <v>6905</v>
          </cell>
        </row>
        <row r="1230">
          <cell r="A1230" t="str">
            <v>6920</v>
          </cell>
        </row>
        <row r="1231">
          <cell r="A1231" t="str">
            <v>6920</v>
          </cell>
        </row>
        <row r="1232">
          <cell r="A1232" t="str">
            <v>6960</v>
          </cell>
        </row>
        <row r="1233">
          <cell r="A1233" t="str">
            <v>6960</v>
          </cell>
        </row>
        <row r="1234">
          <cell r="A1234" t="str">
            <v>6960</v>
          </cell>
        </row>
        <row r="1235">
          <cell r="A1235" t="str">
            <v>6960</v>
          </cell>
        </row>
        <row r="1236">
          <cell r="A1236" t="str">
            <v>6960</v>
          </cell>
        </row>
        <row r="1237">
          <cell r="A1237" t="str">
            <v>6960</v>
          </cell>
        </row>
        <row r="1238">
          <cell r="A1238" t="str">
            <v>6960</v>
          </cell>
        </row>
        <row r="1239">
          <cell r="A1239" t="str">
            <v>6960</v>
          </cell>
        </row>
        <row r="1240">
          <cell r="A1240" t="str">
            <v>6960</v>
          </cell>
        </row>
        <row r="1241">
          <cell r="A1241" t="str">
            <v>6960</v>
          </cell>
        </row>
        <row r="1242">
          <cell r="A1242" t="str">
            <v>6960</v>
          </cell>
        </row>
        <row r="1243">
          <cell r="A1243" t="str">
            <v>6960</v>
          </cell>
        </row>
        <row r="1244">
          <cell r="A1244" t="str">
            <v>6960</v>
          </cell>
        </row>
        <row r="1245">
          <cell r="A1245" t="str">
            <v>6960</v>
          </cell>
        </row>
        <row r="1246">
          <cell r="A1246" t="str">
            <v>6960</v>
          </cell>
        </row>
        <row r="1247">
          <cell r="A1247" t="str">
            <v>6960</v>
          </cell>
        </row>
        <row r="1248">
          <cell r="A1248" t="str">
            <v>6960</v>
          </cell>
        </row>
        <row r="1249">
          <cell r="A1249" t="str">
            <v>6960</v>
          </cell>
        </row>
        <row r="1250">
          <cell r="A1250" t="str">
            <v>6960</v>
          </cell>
        </row>
        <row r="1251">
          <cell r="A1251" t="str">
            <v>6965</v>
          </cell>
        </row>
        <row r="1252">
          <cell r="A1252" t="str">
            <v>6965</v>
          </cell>
        </row>
        <row r="1253">
          <cell r="A1253" t="str">
            <v>6965</v>
          </cell>
        </row>
        <row r="1254">
          <cell r="A1254" t="str">
            <v>6965</v>
          </cell>
        </row>
        <row r="1255">
          <cell r="A1255" t="str">
            <v>6965</v>
          </cell>
        </row>
        <row r="1256">
          <cell r="A1256" t="str">
            <v>6985</v>
          </cell>
        </row>
        <row r="1257">
          <cell r="A1257" t="str">
            <v>6985</v>
          </cell>
        </row>
        <row r="1258">
          <cell r="A1258" t="str">
            <v>6985</v>
          </cell>
        </row>
        <row r="1259">
          <cell r="A1259" t="str">
            <v>6985</v>
          </cell>
        </row>
        <row r="1260">
          <cell r="A1260" t="str">
            <v>6985</v>
          </cell>
        </row>
        <row r="1261">
          <cell r="A1261" t="str">
            <v>6985</v>
          </cell>
        </row>
        <row r="1262">
          <cell r="A1262" t="str">
            <v>6985</v>
          </cell>
        </row>
        <row r="1263">
          <cell r="A1263" t="str">
            <v>6985</v>
          </cell>
        </row>
        <row r="1264">
          <cell r="A1264" t="str">
            <v>6985</v>
          </cell>
        </row>
        <row r="1265">
          <cell r="A1265" t="str">
            <v>6985</v>
          </cell>
        </row>
        <row r="1266">
          <cell r="A1266" t="str">
            <v>6985</v>
          </cell>
        </row>
        <row r="1267">
          <cell r="A1267" t="str">
            <v>6985</v>
          </cell>
        </row>
        <row r="1268">
          <cell r="A1268" t="str">
            <v>6985</v>
          </cell>
        </row>
        <row r="1269">
          <cell r="A1269" t="str">
            <v>6985</v>
          </cell>
        </row>
        <row r="1270">
          <cell r="A1270" t="str">
            <v>6985</v>
          </cell>
        </row>
        <row r="1271">
          <cell r="A1271" t="str">
            <v>6985</v>
          </cell>
        </row>
        <row r="1272">
          <cell r="A1272" t="str">
            <v>6985</v>
          </cell>
        </row>
        <row r="1273">
          <cell r="A1273" t="str">
            <v>7160</v>
          </cell>
        </row>
        <row r="1274">
          <cell r="A1274" t="str">
            <v>7160</v>
          </cell>
        </row>
        <row r="1275">
          <cell r="A1275" t="str">
            <v>7160</v>
          </cell>
        </row>
        <row r="1276">
          <cell r="A1276" t="str">
            <v>7160</v>
          </cell>
        </row>
        <row r="1277">
          <cell r="A1277" t="str">
            <v>7160</v>
          </cell>
        </row>
        <row r="1278">
          <cell r="A1278" t="str">
            <v>7160</v>
          </cell>
        </row>
        <row r="1279">
          <cell r="A1279" t="str">
            <v>7160</v>
          </cell>
        </row>
        <row r="1280">
          <cell r="A1280" t="str">
            <v>7160</v>
          </cell>
        </row>
        <row r="1281">
          <cell r="A1281" t="str">
            <v>7160</v>
          </cell>
        </row>
        <row r="1282">
          <cell r="A1282" t="str">
            <v>7160</v>
          </cell>
        </row>
        <row r="1283">
          <cell r="A1283" t="str">
            <v>7160</v>
          </cell>
        </row>
        <row r="1284">
          <cell r="A1284" t="str">
            <v>7160</v>
          </cell>
        </row>
        <row r="1285">
          <cell r="A1285" t="str">
            <v>7160</v>
          </cell>
        </row>
        <row r="1286">
          <cell r="A1286" t="str">
            <v>7160</v>
          </cell>
        </row>
        <row r="1287">
          <cell r="A1287" t="str">
            <v>7160</v>
          </cell>
        </row>
        <row r="1288">
          <cell r="A1288" t="str">
            <v>7160</v>
          </cell>
        </row>
        <row r="1289">
          <cell r="A1289" t="str">
            <v>7165</v>
          </cell>
        </row>
        <row r="1290">
          <cell r="A1290" t="str">
            <v>7165</v>
          </cell>
        </row>
        <row r="1291">
          <cell r="A1291" t="str">
            <v>7165</v>
          </cell>
        </row>
        <row r="1292">
          <cell r="A1292" t="str">
            <v>7165</v>
          </cell>
        </row>
        <row r="1293">
          <cell r="A1293" t="str">
            <v>7165</v>
          </cell>
        </row>
        <row r="1294">
          <cell r="A1294" t="str">
            <v>7165</v>
          </cell>
        </row>
        <row r="1295">
          <cell r="A1295" t="str">
            <v>7165</v>
          </cell>
        </row>
        <row r="1296">
          <cell r="A1296" t="str">
            <v>7165</v>
          </cell>
        </row>
        <row r="1297">
          <cell r="A1297" t="str">
            <v>7165</v>
          </cell>
        </row>
        <row r="1298">
          <cell r="A1298" t="str">
            <v>7180</v>
          </cell>
        </row>
        <row r="1299">
          <cell r="A1299" t="str">
            <v>7180</v>
          </cell>
        </row>
        <row r="1300">
          <cell r="A1300" t="str">
            <v>7180</v>
          </cell>
        </row>
        <row r="1301">
          <cell r="A1301" t="str">
            <v>7185</v>
          </cell>
        </row>
        <row r="1302">
          <cell r="A1302" t="str">
            <v>7185</v>
          </cell>
        </row>
        <row r="1303">
          <cell r="A1303" t="str">
            <v>7185</v>
          </cell>
        </row>
        <row r="1304">
          <cell r="A1304" t="str">
            <v>7185</v>
          </cell>
        </row>
        <row r="1305">
          <cell r="A1305" t="str">
            <v>7185</v>
          </cell>
        </row>
        <row r="1306">
          <cell r="A1306" t="str">
            <v>7185</v>
          </cell>
        </row>
        <row r="1307">
          <cell r="A1307" t="str">
            <v>7205</v>
          </cell>
        </row>
        <row r="1308">
          <cell r="A1308" t="str">
            <v>7205</v>
          </cell>
        </row>
        <row r="1309">
          <cell r="A1309" t="str">
            <v>7205</v>
          </cell>
        </row>
        <row r="1310">
          <cell r="A1310" t="str">
            <v>7245</v>
          </cell>
        </row>
        <row r="1311">
          <cell r="A1311" t="str">
            <v>7245</v>
          </cell>
        </row>
        <row r="1312">
          <cell r="A1312" t="str">
            <v>7245</v>
          </cell>
        </row>
        <row r="1313">
          <cell r="A1313" t="str">
            <v>7430</v>
          </cell>
        </row>
        <row r="1314">
          <cell r="A1314" t="str">
            <v>7430</v>
          </cell>
        </row>
        <row r="1315">
          <cell r="A1315" t="str">
            <v>7430</v>
          </cell>
        </row>
        <row r="1316">
          <cell r="A1316" t="str">
            <v>7445</v>
          </cell>
        </row>
        <row r="1317">
          <cell r="A1317" t="str">
            <v>7445</v>
          </cell>
        </row>
        <row r="1318">
          <cell r="A1318" t="str">
            <v>7445</v>
          </cell>
        </row>
        <row r="1319">
          <cell r="A1319" t="str">
            <v>7510</v>
          </cell>
        </row>
        <row r="1320">
          <cell r="A1320" t="str">
            <v>7510</v>
          </cell>
        </row>
        <row r="1321">
          <cell r="A1321" t="str">
            <v>7515</v>
          </cell>
        </row>
        <row r="1322">
          <cell r="A1322" t="str">
            <v>7515</v>
          </cell>
        </row>
        <row r="1323">
          <cell r="A1323" t="str">
            <v>7520</v>
          </cell>
        </row>
        <row r="1324">
          <cell r="A1324" t="str">
            <v>7520</v>
          </cell>
        </row>
        <row r="1325">
          <cell r="A1325" t="str">
            <v>7540</v>
          </cell>
        </row>
        <row r="1326">
          <cell r="A1326" t="str">
            <v>7545</v>
          </cell>
        </row>
        <row r="1327">
          <cell r="A1327" t="str">
            <v>7545</v>
          </cell>
        </row>
        <row r="1328">
          <cell r="A1328" t="str">
            <v>7545</v>
          </cell>
        </row>
        <row r="1329">
          <cell r="A1329" t="str">
            <v>7550</v>
          </cell>
        </row>
        <row r="1330">
          <cell r="A1330" t="str">
            <v>7550</v>
          </cell>
        </row>
        <row r="1331">
          <cell r="A1331" t="str">
            <v>7550</v>
          </cell>
        </row>
        <row r="1332">
          <cell r="A1332" t="str">
            <v>7555</v>
          </cell>
        </row>
        <row r="1333">
          <cell r="A1333" t="str">
            <v>7555</v>
          </cell>
        </row>
        <row r="1334">
          <cell r="A1334" t="str">
            <v>7555</v>
          </cell>
        </row>
        <row r="1335">
          <cell r="A1335" t="str">
            <v>7555</v>
          </cell>
        </row>
        <row r="1336">
          <cell r="A1336" t="str">
            <v>7555</v>
          </cell>
        </row>
        <row r="1337">
          <cell r="A1337" t="str">
            <v>7555</v>
          </cell>
        </row>
        <row r="1338">
          <cell r="A1338" t="str">
            <v>7555</v>
          </cell>
        </row>
        <row r="1339">
          <cell r="A1339" t="str">
            <v>7555</v>
          </cell>
        </row>
        <row r="1340">
          <cell r="A1340" t="str">
            <v>7555</v>
          </cell>
        </row>
        <row r="1341">
          <cell r="A1341" t="str">
            <v>7555</v>
          </cell>
        </row>
        <row r="1342">
          <cell r="A1342" t="str">
            <v>7555</v>
          </cell>
        </row>
        <row r="1343">
          <cell r="A1343" t="str">
            <v>7555</v>
          </cell>
        </row>
        <row r="1344">
          <cell r="A1344" t="str">
            <v>7555</v>
          </cell>
        </row>
        <row r="1345">
          <cell r="A1345" t="str">
            <v>7555</v>
          </cell>
        </row>
        <row r="1346">
          <cell r="A1346" t="str">
            <v>7555</v>
          </cell>
        </row>
        <row r="1347">
          <cell r="A1347" t="str">
            <v>7555</v>
          </cell>
        </row>
        <row r="1348">
          <cell r="A1348" t="str">
            <v>7555</v>
          </cell>
        </row>
        <row r="1349">
          <cell r="A1349" t="str">
            <v>7560</v>
          </cell>
        </row>
        <row r="1350">
          <cell r="A1350" t="str">
            <v>7570</v>
          </cell>
        </row>
        <row r="1351">
          <cell r="A1351" t="str">
            <v>7710</v>
          </cell>
        </row>
        <row r="1352">
          <cell r="A1352" t="str">
            <v>7710</v>
          </cell>
        </row>
        <row r="1353">
          <cell r="A1353" t="str">
            <v>7735</v>
          </cell>
        </row>
        <row r="1354">
          <cell r="A1354" t="str">
            <v>7735</v>
          </cell>
        </row>
        <row r="1355">
          <cell r="A1355" t="str">
            <v>7735</v>
          </cell>
        </row>
        <row r="1356">
          <cell r="A1356" t="str">
            <v>7735</v>
          </cell>
        </row>
        <row r="1357">
          <cell r="A1357" t="str">
            <v>7735</v>
          </cell>
        </row>
        <row r="1358">
          <cell r="A1358" t="str">
            <v>7735</v>
          </cell>
        </row>
        <row r="1359">
          <cell r="A1359" t="str">
            <v>7735</v>
          </cell>
        </row>
        <row r="1360">
          <cell r="A1360" t="str">
            <v>7735</v>
          </cell>
        </row>
        <row r="1361">
          <cell r="A1361" t="str">
            <v>7735</v>
          </cell>
        </row>
        <row r="1362">
          <cell r="A1362" t="str">
            <v>7735</v>
          </cell>
        </row>
        <row r="1363">
          <cell r="A1363" t="str">
            <v>7735</v>
          </cell>
        </row>
        <row r="1364">
          <cell r="A1364" t="str">
            <v>7735</v>
          </cell>
        </row>
        <row r="1365">
          <cell r="A1365" t="str">
            <v>7735</v>
          </cell>
        </row>
        <row r="1366">
          <cell r="A1366" t="str">
            <v>7735</v>
          </cell>
        </row>
        <row r="1367">
          <cell r="A1367" t="str">
            <v>7735</v>
          </cell>
        </row>
        <row r="1368">
          <cell r="A1368" t="str">
            <v>7735</v>
          </cell>
        </row>
        <row r="1369">
          <cell r="A1369" t="str">
            <v>7735</v>
          </cell>
        </row>
        <row r="1370">
          <cell r="A1370" t="str">
            <v>7735</v>
          </cell>
        </row>
        <row r="1371">
          <cell r="A1371" t="str">
            <v>7735</v>
          </cell>
        </row>
        <row r="1372">
          <cell r="A1372" t="str">
            <v>7735</v>
          </cell>
        </row>
        <row r="1373">
          <cell r="A1373" t="str">
            <v>7735</v>
          </cell>
        </row>
        <row r="1374">
          <cell r="A1374" t="str">
            <v>7735</v>
          </cell>
        </row>
        <row r="1375">
          <cell r="A1375" t="str">
            <v>7750</v>
          </cell>
        </row>
        <row r="1376">
          <cell r="A1376" t="str">
            <v>7750</v>
          </cell>
        </row>
        <row r="1377">
          <cell r="A1377" t="str">
            <v>7750</v>
          </cell>
        </row>
        <row r="1378">
          <cell r="A1378" t="str">
            <v>7750</v>
          </cell>
        </row>
        <row r="1379">
          <cell r="A1379" t="str">
            <v>7750</v>
          </cell>
        </row>
        <row r="1380">
          <cell r="A1380" t="str">
            <v>7750</v>
          </cell>
        </row>
        <row r="1381">
          <cell r="A1381" t="str">
            <v>775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chedule"/>
      <sheetName val="COPY ELECTRONIC TB HERE"/>
      <sheetName val="Linked TB"/>
      <sheetName val="Sch.A-B.S"/>
      <sheetName val="Sch.B-I.S"/>
      <sheetName val="Nags Head Sch.B-I.S"/>
      <sheetName val="CL &amp; MS Sch.B-I.S"/>
      <sheetName val="Supporting TBs "/>
      <sheetName val="Sch.C-R.B"/>
      <sheetName val="Nags Head Sch.C-R.B"/>
      <sheetName val="CL &amp; MS Sch.C-R.B"/>
      <sheetName val="EBV"/>
      <sheetName val="Gain on Sale"/>
      <sheetName val="wp-i-wc"/>
      <sheetName val="9.30.15 ERC with avail adjst  "/>
      <sheetName val="3.31.2017 ERC avail adjust  "/>
      <sheetName val="Flow back taxes"/>
      <sheetName val="Chart of Accounts"/>
    </sheetNames>
    <sheetDataSet>
      <sheetData sheetId="0"/>
      <sheetData sheetId="1">
        <row r="3">
          <cell r="C3" t="str">
            <v>Carolina Water Service, Inc. of North Carolina</v>
          </cell>
        </row>
      </sheetData>
      <sheetData sheetId="2">
        <row r="1">
          <cell r="A1" t="str">
            <v>Account Number</v>
          </cell>
          <cell r="B1" t="str">
            <v>Account Name</v>
          </cell>
          <cell r="C1" t="str">
            <v>IS/BS</v>
          </cell>
          <cell r="D1" t="str">
            <v>UE Balance DR/(CR)</v>
          </cell>
        </row>
        <row r="2">
          <cell r="A2">
            <v>1020</v>
          </cell>
          <cell r="B2" t="str">
            <v>ORGANIZATION</v>
          </cell>
          <cell r="C2" t="str">
            <v>BS</v>
          </cell>
          <cell r="D2">
            <v>266186.27</v>
          </cell>
          <cell r="E2" t="b">
            <v>0</v>
          </cell>
        </row>
        <row r="3">
          <cell r="A3">
            <v>1025</v>
          </cell>
          <cell r="B3" t="str">
            <v>FRANCHISES</v>
          </cell>
          <cell r="C3" t="str">
            <v>BS</v>
          </cell>
          <cell r="D3">
            <v>111898.33</v>
          </cell>
          <cell r="E3" t="b">
            <v>0</v>
          </cell>
        </row>
        <row r="4">
          <cell r="A4">
            <v>1030</v>
          </cell>
          <cell r="B4" t="str">
            <v>LAND &amp; LAND RIGHTS PUMP</v>
          </cell>
          <cell r="C4" t="str">
            <v>BS</v>
          </cell>
          <cell r="D4">
            <v>501.59</v>
          </cell>
          <cell r="E4" t="b">
            <v>0</v>
          </cell>
        </row>
        <row r="5">
          <cell r="A5">
            <v>1035</v>
          </cell>
          <cell r="B5" t="str">
            <v>LAND &amp; LAND RIGHTS WTR TR</v>
          </cell>
          <cell r="C5" t="str">
            <v>BS</v>
          </cell>
          <cell r="D5">
            <v>357109.05</v>
          </cell>
          <cell r="E5" t="b">
            <v>0</v>
          </cell>
        </row>
        <row r="6">
          <cell r="A6">
            <v>1045</v>
          </cell>
          <cell r="B6" t="str">
            <v>LAND &amp; LAND RIGHTS GEN PL</v>
          </cell>
          <cell r="C6" t="str">
            <v>BS</v>
          </cell>
          <cell r="D6">
            <v>508043.47</v>
          </cell>
          <cell r="E6" t="b">
            <v>0</v>
          </cell>
        </row>
        <row r="7">
          <cell r="A7">
            <v>1050</v>
          </cell>
          <cell r="B7" t="str">
            <v>STRUCT &amp; IMPRV SRC SUPPLY</v>
          </cell>
          <cell r="C7" t="str">
            <v>BS</v>
          </cell>
          <cell r="D7">
            <v>3222829.34</v>
          </cell>
          <cell r="E7" t="b">
            <v>0</v>
          </cell>
        </row>
        <row r="8">
          <cell r="A8">
            <v>1055</v>
          </cell>
          <cell r="B8" t="str">
            <v>STRUCT &amp; IMPRV WTR TRT PL</v>
          </cell>
          <cell r="C8" t="str">
            <v>BS</v>
          </cell>
          <cell r="D8">
            <v>989694.43</v>
          </cell>
          <cell r="E8" t="b">
            <v>0</v>
          </cell>
        </row>
        <row r="9">
          <cell r="A9">
            <v>1060</v>
          </cell>
          <cell r="B9" t="str">
            <v>STRUCT &amp; IMPRV TRANS DIST</v>
          </cell>
          <cell r="C9" t="str">
            <v>BS</v>
          </cell>
          <cell r="D9">
            <v>38905.9</v>
          </cell>
          <cell r="E9" t="b">
            <v>0</v>
          </cell>
        </row>
        <row r="10">
          <cell r="A10">
            <v>1065</v>
          </cell>
          <cell r="B10" t="str">
            <v>STRUCT &amp; IMPRV GEN PLT</v>
          </cell>
          <cell r="C10" t="str">
            <v>BS</v>
          </cell>
          <cell r="D10">
            <v>311740.79999999999</v>
          </cell>
          <cell r="E10" t="b">
            <v>0</v>
          </cell>
        </row>
        <row r="11">
          <cell r="A11">
            <v>1070</v>
          </cell>
          <cell r="B11" t="str">
            <v>COLLECTING RESERVOIRS</v>
          </cell>
          <cell r="C11" t="str">
            <v>BS</v>
          </cell>
          <cell r="D11">
            <v>1290</v>
          </cell>
          <cell r="E11" t="b">
            <v>0</v>
          </cell>
        </row>
        <row r="12">
          <cell r="A12">
            <v>1080</v>
          </cell>
          <cell r="B12" t="str">
            <v>WELLS &amp; SPRINGS</v>
          </cell>
          <cell r="C12" t="str">
            <v>BS</v>
          </cell>
          <cell r="D12">
            <v>9390028.4000000004</v>
          </cell>
          <cell r="E12" t="b">
            <v>0</v>
          </cell>
        </row>
        <row r="13">
          <cell r="A13">
            <v>1085</v>
          </cell>
          <cell r="B13" t="str">
            <v>INFILTRATION GALLERY</v>
          </cell>
          <cell r="C13" t="str">
            <v>BS</v>
          </cell>
          <cell r="D13">
            <v>45185.16</v>
          </cell>
          <cell r="E13" t="b">
            <v>0</v>
          </cell>
        </row>
        <row r="14">
          <cell r="A14">
            <v>1090</v>
          </cell>
          <cell r="B14" t="str">
            <v>SUPPLY MAINS</v>
          </cell>
          <cell r="C14" t="str">
            <v>BS</v>
          </cell>
          <cell r="D14">
            <v>401588.54</v>
          </cell>
          <cell r="E14" t="b">
            <v>0</v>
          </cell>
        </row>
        <row r="15">
          <cell r="A15">
            <v>1095</v>
          </cell>
          <cell r="B15" t="str">
            <v>POWER GENERATION EQUIP</v>
          </cell>
          <cell r="C15" t="str">
            <v>BS</v>
          </cell>
          <cell r="D15">
            <v>104175.47</v>
          </cell>
          <cell r="E15" t="b">
            <v>0</v>
          </cell>
        </row>
        <row r="16">
          <cell r="A16">
            <v>1100</v>
          </cell>
          <cell r="B16" t="str">
            <v>ELECTRIC PUMP EQUIP SRC P</v>
          </cell>
          <cell r="C16" t="str">
            <v>BS</v>
          </cell>
          <cell r="D16">
            <v>2265399.77</v>
          </cell>
          <cell r="E16" t="b">
            <v>0</v>
          </cell>
        </row>
        <row r="17">
          <cell r="A17">
            <v>1105</v>
          </cell>
          <cell r="B17" t="str">
            <v>ELECTRIC PUMP EQUIP WTP</v>
          </cell>
          <cell r="C17" t="str">
            <v>BS</v>
          </cell>
          <cell r="D17">
            <v>5728422.0300000003</v>
          </cell>
          <cell r="E17" t="b">
            <v>0</v>
          </cell>
        </row>
        <row r="18">
          <cell r="A18">
            <v>1110</v>
          </cell>
          <cell r="B18" t="str">
            <v>ELECTRIC PUMP EQUIP TRANS</v>
          </cell>
          <cell r="C18" t="str">
            <v>BS</v>
          </cell>
          <cell r="D18">
            <v>1455836.42</v>
          </cell>
          <cell r="E18" t="b">
            <v>0</v>
          </cell>
        </row>
        <row r="19">
          <cell r="A19">
            <v>1115</v>
          </cell>
          <cell r="B19" t="str">
            <v>WATER TREATMENT EQPT</v>
          </cell>
          <cell r="C19" t="str">
            <v>BS</v>
          </cell>
          <cell r="D19">
            <v>3063385.17</v>
          </cell>
          <cell r="E19" t="b">
            <v>0</v>
          </cell>
        </row>
        <row r="20">
          <cell r="A20">
            <v>1120</v>
          </cell>
          <cell r="B20" t="str">
            <v>DIST RESV &amp; STANDPIPES</v>
          </cell>
          <cell r="C20" t="str">
            <v>BS</v>
          </cell>
          <cell r="D20">
            <v>5827060.4000000004</v>
          </cell>
          <cell r="E20" t="b">
            <v>0</v>
          </cell>
        </row>
        <row r="21">
          <cell r="A21">
            <v>1125</v>
          </cell>
          <cell r="B21" t="str">
            <v>TRANS &amp; DISTR MAINS</v>
          </cell>
          <cell r="C21" t="str">
            <v>BS</v>
          </cell>
          <cell r="D21">
            <v>19456071.940000001</v>
          </cell>
          <cell r="E21" t="b">
            <v>0</v>
          </cell>
        </row>
        <row r="22">
          <cell r="A22">
            <v>1130</v>
          </cell>
          <cell r="B22" t="str">
            <v>SERVICE LINES</v>
          </cell>
          <cell r="C22" t="str">
            <v>BS</v>
          </cell>
          <cell r="D22">
            <v>6686985.1200000001</v>
          </cell>
          <cell r="E22" t="b">
            <v>0</v>
          </cell>
        </row>
        <row r="23">
          <cell r="A23">
            <v>1135</v>
          </cell>
          <cell r="B23" t="str">
            <v>METERS</v>
          </cell>
          <cell r="C23" t="str">
            <v>BS</v>
          </cell>
          <cell r="D23">
            <v>2467636.2799999998</v>
          </cell>
          <cell r="E23" t="b">
            <v>0</v>
          </cell>
        </row>
        <row r="24">
          <cell r="A24">
            <v>1140</v>
          </cell>
          <cell r="B24" t="str">
            <v>METER INSTALLATIONS</v>
          </cell>
          <cell r="C24" t="str">
            <v>BS</v>
          </cell>
          <cell r="D24">
            <v>983016.15</v>
          </cell>
          <cell r="E24" t="b">
            <v>0</v>
          </cell>
        </row>
        <row r="25">
          <cell r="A25">
            <v>1145</v>
          </cell>
          <cell r="B25" t="str">
            <v>HYDRANTS</v>
          </cell>
          <cell r="C25" t="str">
            <v>BS</v>
          </cell>
          <cell r="D25">
            <v>851812.51</v>
          </cell>
          <cell r="E25" t="b">
            <v>0</v>
          </cell>
        </row>
        <row r="26">
          <cell r="A26">
            <v>1150</v>
          </cell>
          <cell r="B26" t="str">
            <v>BACKFLOW PREVENTION DEVIC</v>
          </cell>
          <cell r="C26" t="str">
            <v>BS</v>
          </cell>
          <cell r="D26">
            <v>20707.07</v>
          </cell>
          <cell r="E26" t="b">
            <v>0</v>
          </cell>
        </row>
        <row r="27">
          <cell r="A27">
            <v>1160</v>
          </cell>
          <cell r="B27" t="str">
            <v>OTH PLT&amp;MISC EQUIP SRC SU</v>
          </cell>
          <cell r="C27" t="str">
            <v>BS</v>
          </cell>
          <cell r="D27">
            <v>260</v>
          </cell>
          <cell r="E27" t="b">
            <v>0</v>
          </cell>
        </row>
        <row r="28">
          <cell r="A28">
            <v>1165</v>
          </cell>
          <cell r="B28" t="str">
            <v>OTH PLT&amp;MISC EQUIP WTP</v>
          </cell>
          <cell r="C28" t="str">
            <v>BS</v>
          </cell>
          <cell r="D28">
            <v>5804.16</v>
          </cell>
          <cell r="E28" t="b">
            <v>0</v>
          </cell>
        </row>
        <row r="29">
          <cell r="A29">
            <v>1175</v>
          </cell>
          <cell r="B29" t="str">
            <v>OFFICE STRUCT &amp; IMPRV</v>
          </cell>
          <cell r="C29" t="str">
            <v>BS</v>
          </cell>
          <cell r="D29">
            <v>444143.93</v>
          </cell>
          <cell r="E29" t="b">
            <v>0</v>
          </cell>
        </row>
        <row r="30">
          <cell r="A30">
            <v>1180</v>
          </cell>
          <cell r="B30" t="str">
            <v>OFFICE FURN &amp; EQPT</v>
          </cell>
          <cell r="C30" t="str">
            <v>BS</v>
          </cell>
          <cell r="D30">
            <v>508735.01</v>
          </cell>
          <cell r="E30" t="b">
            <v>0</v>
          </cell>
        </row>
        <row r="31">
          <cell r="A31">
            <v>1185</v>
          </cell>
          <cell r="B31" t="str">
            <v>STORES EQUIPMENT</v>
          </cell>
          <cell r="C31" t="str">
            <v>BS</v>
          </cell>
          <cell r="D31">
            <v>808.66</v>
          </cell>
          <cell r="E31" t="b">
            <v>0</v>
          </cell>
        </row>
        <row r="32">
          <cell r="A32">
            <v>1190</v>
          </cell>
          <cell r="B32" t="str">
            <v>TOOL SHOP &amp; MISC EQPT</v>
          </cell>
          <cell r="C32" t="str">
            <v>BS</v>
          </cell>
          <cell r="D32">
            <v>1174831.18</v>
          </cell>
          <cell r="E32" t="b">
            <v>0</v>
          </cell>
        </row>
        <row r="33">
          <cell r="A33">
            <v>1195</v>
          </cell>
          <cell r="B33" t="str">
            <v>LABORATORY EQUIPMENT</v>
          </cell>
          <cell r="C33" t="str">
            <v>BS</v>
          </cell>
          <cell r="D33">
            <v>135340.62</v>
          </cell>
          <cell r="E33" t="b">
            <v>0</v>
          </cell>
        </row>
        <row r="34">
          <cell r="A34">
            <v>1200</v>
          </cell>
          <cell r="B34" t="str">
            <v>POWER OPERATED EQUIP</v>
          </cell>
          <cell r="C34" t="str">
            <v>BS</v>
          </cell>
          <cell r="D34">
            <v>244954.98</v>
          </cell>
          <cell r="E34" t="b">
            <v>0</v>
          </cell>
        </row>
        <row r="35">
          <cell r="A35">
            <v>1205</v>
          </cell>
          <cell r="B35" t="str">
            <v>COMMUNICATION EQPT</v>
          </cell>
          <cell r="C35" t="str">
            <v>BS</v>
          </cell>
          <cell r="D35">
            <v>308913.41000000003</v>
          </cell>
          <cell r="E35" t="b">
            <v>0</v>
          </cell>
        </row>
        <row r="36">
          <cell r="A36">
            <v>1210</v>
          </cell>
          <cell r="B36" t="str">
            <v>MISC EQUIPMENT</v>
          </cell>
          <cell r="C36" t="str">
            <v>BS</v>
          </cell>
          <cell r="D36">
            <v>17609.599999999999</v>
          </cell>
          <cell r="E36" t="b">
            <v>0</v>
          </cell>
        </row>
        <row r="37">
          <cell r="A37">
            <v>1215</v>
          </cell>
          <cell r="B37" t="str">
            <v>WATER PLANT ALLOCATED</v>
          </cell>
          <cell r="C37" t="str">
            <v>BS</v>
          </cell>
          <cell r="D37">
            <v>207808.87</v>
          </cell>
          <cell r="E37" t="b">
            <v>0</v>
          </cell>
        </row>
        <row r="38">
          <cell r="A38">
            <v>1220</v>
          </cell>
          <cell r="B38" t="str">
            <v>OTHER TANGIBLE PLT WATER</v>
          </cell>
          <cell r="C38" t="str">
            <v>BS</v>
          </cell>
          <cell r="D38">
            <v>36650.44</v>
          </cell>
          <cell r="E38" t="b">
            <v>0</v>
          </cell>
        </row>
        <row r="39">
          <cell r="A39">
            <v>1245</v>
          </cell>
          <cell r="B39" t="str">
            <v>ORGANIZATION</v>
          </cell>
          <cell r="C39" t="str">
            <v>BS</v>
          </cell>
          <cell r="D39">
            <v>829245.60000000009</v>
          </cell>
          <cell r="E39" t="b">
            <v>0</v>
          </cell>
        </row>
        <row r="40">
          <cell r="A40">
            <v>1250</v>
          </cell>
          <cell r="B40" t="str">
            <v>FRANCHISES INTANG PLT</v>
          </cell>
          <cell r="C40" t="str">
            <v>BS</v>
          </cell>
          <cell r="D40">
            <v>127476.21</v>
          </cell>
          <cell r="E40" t="b">
            <v>0</v>
          </cell>
        </row>
        <row r="41">
          <cell r="A41">
            <v>1270</v>
          </cell>
          <cell r="B41" t="str">
            <v>LAND &amp; LAND RIGHTS TRTMNT</v>
          </cell>
          <cell r="C41" t="str">
            <v>BS</v>
          </cell>
          <cell r="D41">
            <v>37417.18</v>
          </cell>
          <cell r="E41" t="b">
            <v>0</v>
          </cell>
        </row>
        <row r="42">
          <cell r="A42">
            <v>1275</v>
          </cell>
          <cell r="B42" t="str">
            <v>LAND &amp; LAND RIGHTS RECLAI</v>
          </cell>
          <cell r="C42" t="str">
            <v>BS</v>
          </cell>
          <cell r="D42">
            <v>1149.8399999999999</v>
          </cell>
          <cell r="E42" t="b">
            <v>0</v>
          </cell>
        </row>
        <row r="43">
          <cell r="A43">
            <v>1285</v>
          </cell>
          <cell r="B43" t="str">
            <v>LAND &amp; LAND RIGHTS GEN PL</v>
          </cell>
          <cell r="C43" t="str">
            <v>BS</v>
          </cell>
          <cell r="D43">
            <v>132109.29999999999</v>
          </cell>
          <cell r="E43" t="b">
            <v>0</v>
          </cell>
        </row>
        <row r="44">
          <cell r="A44">
            <v>1290</v>
          </cell>
          <cell r="B44" t="str">
            <v>STRUCT/IMPRV COLL PLT</v>
          </cell>
          <cell r="C44" t="str">
            <v>BS</v>
          </cell>
          <cell r="D44">
            <v>27769.68</v>
          </cell>
          <cell r="E44" t="b">
            <v>0</v>
          </cell>
        </row>
        <row r="45">
          <cell r="A45">
            <v>1295</v>
          </cell>
          <cell r="B45" t="str">
            <v>STRUCT/IMPRV PUMP PLT LS</v>
          </cell>
          <cell r="C45" t="str">
            <v>BS</v>
          </cell>
          <cell r="D45">
            <v>3534736.2200000007</v>
          </cell>
          <cell r="E45" t="b">
            <v>0</v>
          </cell>
        </row>
        <row r="46">
          <cell r="A46">
            <v>1300</v>
          </cell>
          <cell r="B46" t="str">
            <v>STRUCT/IMPRV TREAT PLT</v>
          </cell>
          <cell r="C46" t="str">
            <v>BS</v>
          </cell>
          <cell r="D46">
            <v>16708009.33</v>
          </cell>
          <cell r="E46" t="b">
            <v>0</v>
          </cell>
        </row>
        <row r="47">
          <cell r="A47">
            <v>1305</v>
          </cell>
          <cell r="B47" t="str">
            <v>STRUCT/IMPRV RECLAIM WTP</v>
          </cell>
          <cell r="C47" t="str">
            <v>BS</v>
          </cell>
          <cell r="D47">
            <v>3270.93</v>
          </cell>
          <cell r="E47" t="b">
            <v>0</v>
          </cell>
        </row>
        <row r="48">
          <cell r="A48">
            <v>1310</v>
          </cell>
          <cell r="B48" t="str">
            <v>STRUCT/IMPRV RECLAIM WTR</v>
          </cell>
          <cell r="C48" t="str">
            <v>BS</v>
          </cell>
          <cell r="D48">
            <v>177365.1</v>
          </cell>
          <cell r="E48" t="b">
            <v>0</v>
          </cell>
        </row>
        <row r="49">
          <cell r="A49">
            <v>1315</v>
          </cell>
          <cell r="B49" t="str">
            <v>STRUCT/IMPRV GEN PLT</v>
          </cell>
          <cell r="C49" t="str">
            <v>BS</v>
          </cell>
          <cell r="D49">
            <v>1374725.2600000002</v>
          </cell>
          <cell r="E49" t="b">
            <v>0</v>
          </cell>
        </row>
        <row r="50">
          <cell r="A50">
            <v>1320</v>
          </cell>
          <cell r="B50" t="str">
            <v>POWER GEN EQUIP COLL PLT</v>
          </cell>
          <cell r="C50" t="str">
            <v>BS</v>
          </cell>
          <cell r="D50">
            <v>0</v>
          </cell>
          <cell r="E50" t="b">
            <v>0</v>
          </cell>
        </row>
        <row r="51">
          <cell r="A51">
            <v>1325</v>
          </cell>
          <cell r="B51" t="str">
            <v>POWER GEN EQUIP PUMP PLT</v>
          </cell>
          <cell r="C51" t="str">
            <v>BS</v>
          </cell>
          <cell r="D51">
            <v>52159.11</v>
          </cell>
          <cell r="E51" t="b">
            <v>0</v>
          </cell>
        </row>
        <row r="52">
          <cell r="A52">
            <v>1330</v>
          </cell>
          <cell r="B52" t="str">
            <v>POWER GEN EQUIP TREAT PLT</v>
          </cell>
          <cell r="C52" t="str">
            <v>BS</v>
          </cell>
          <cell r="D52">
            <v>170772.31</v>
          </cell>
          <cell r="E52" t="b">
            <v>0</v>
          </cell>
        </row>
        <row r="53">
          <cell r="A53">
            <v>1345</v>
          </cell>
          <cell r="B53" t="str">
            <v>SEWER FORCE MAIN</v>
          </cell>
          <cell r="C53" t="str">
            <v>BS</v>
          </cell>
          <cell r="D53">
            <v>2316166</v>
          </cell>
          <cell r="E53" t="b">
            <v>0</v>
          </cell>
        </row>
        <row r="54">
          <cell r="A54">
            <v>1350</v>
          </cell>
          <cell r="B54" t="str">
            <v>SEWER GRAVITY MAIN</v>
          </cell>
          <cell r="C54" t="str">
            <v>BS</v>
          </cell>
          <cell r="D54">
            <v>13092173.960000001</v>
          </cell>
          <cell r="E54" t="b">
            <v>0</v>
          </cell>
        </row>
        <row r="55">
          <cell r="A55">
            <v>1353</v>
          </cell>
          <cell r="B55" t="str">
            <v>MANHOLES</v>
          </cell>
          <cell r="C55" t="str">
            <v>BS</v>
          </cell>
          <cell r="D55">
            <v>282157.58</v>
          </cell>
          <cell r="E55" t="b">
            <v>0</v>
          </cell>
        </row>
        <row r="56">
          <cell r="A56">
            <v>1355</v>
          </cell>
          <cell r="B56" t="str">
            <v>SPECIAL COLL STRUCTURES</v>
          </cell>
          <cell r="C56" t="str">
            <v>BS</v>
          </cell>
          <cell r="D56">
            <v>6501.82</v>
          </cell>
          <cell r="E56" t="b">
            <v>0</v>
          </cell>
        </row>
        <row r="57">
          <cell r="A57">
            <v>1360</v>
          </cell>
          <cell r="B57" t="str">
            <v>SERVICES TO CUSTOMERS</v>
          </cell>
          <cell r="C57" t="str">
            <v>BS</v>
          </cell>
          <cell r="D57">
            <v>698127.49</v>
          </cell>
          <cell r="E57" t="b">
            <v>0</v>
          </cell>
        </row>
        <row r="58">
          <cell r="A58">
            <v>1365</v>
          </cell>
          <cell r="B58" t="str">
            <v>FLOW MEASURE DEVICES</v>
          </cell>
          <cell r="C58" t="str">
            <v>BS</v>
          </cell>
          <cell r="D58">
            <v>90110.560000000012</v>
          </cell>
          <cell r="E58" t="b">
            <v>0</v>
          </cell>
        </row>
        <row r="59">
          <cell r="A59">
            <v>1370</v>
          </cell>
          <cell r="B59" t="str">
            <v>FLOW MEASURE INSTALL</v>
          </cell>
          <cell r="C59" t="str">
            <v>BS</v>
          </cell>
          <cell r="D59">
            <v>968.12</v>
          </cell>
          <cell r="E59" t="b">
            <v>0</v>
          </cell>
        </row>
        <row r="60">
          <cell r="A60">
            <v>1375</v>
          </cell>
          <cell r="B60" t="str">
            <v>RECEIVING WELLS</v>
          </cell>
          <cell r="C60" t="str">
            <v>BS</v>
          </cell>
          <cell r="D60">
            <v>1698.27</v>
          </cell>
          <cell r="E60" t="b">
            <v>0</v>
          </cell>
        </row>
        <row r="61">
          <cell r="A61">
            <v>1380</v>
          </cell>
          <cell r="B61" t="str">
            <v>PUMPING EQUIPMENT PUMP PL</v>
          </cell>
          <cell r="C61" t="str">
            <v>BS</v>
          </cell>
          <cell r="D61">
            <v>2212775.06</v>
          </cell>
          <cell r="E61" t="b">
            <v>0</v>
          </cell>
        </row>
        <row r="62">
          <cell r="A62">
            <v>1385</v>
          </cell>
          <cell r="B62" t="str">
            <v>PUMPING EQUIPMENT RECLAIM</v>
          </cell>
          <cell r="C62" t="str">
            <v>BS</v>
          </cell>
          <cell r="D62">
            <v>21719.31</v>
          </cell>
          <cell r="E62" t="b">
            <v>0</v>
          </cell>
        </row>
        <row r="63">
          <cell r="A63">
            <v>1390</v>
          </cell>
          <cell r="B63" t="str">
            <v>PUMPING EQUIPMENT RCL WTR</v>
          </cell>
          <cell r="C63" t="str">
            <v>BS</v>
          </cell>
          <cell r="D63">
            <v>21884.14</v>
          </cell>
          <cell r="E63" t="b">
            <v>0</v>
          </cell>
        </row>
        <row r="64">
          <cell r="A64">
            <v>1395</v>
          </cell>
          <cell r="B64" t="str">
            <v>TREAT/DISP EQUIP LAGOON</v>
          </cell>
          <cell r="C64" t="str">
            <v>BS</v>
          </cell>
          <cell r="D64">
            <v>565297.09</v>
          </cell>
          <cell r="E64" t="b">
            <v>0</v>
          </cell>
        </row>
        <row r="65">
          <cell r="A65">
            <v>1400</v>
          </cell>
          <cell r="B65" t="str">
            <v>TREAT/DISP EQUIP TRT PLT</v>
          </cell>
          <cell r="C65" t="str">
            <v>BS</v>
          </cell>
          <cell r="D65">
            <v>16652758.83</v>
          </cell>
          <cell r="E65" t="b">
            <v>0</v>
          </cell>
        </row>
        <row r="66">
          <cell r="A66">
            <v>1405</v>
          </cell>
          <cell r="B66" t="str">
            <v>TREAT/DISP EQUIP RCL WTP</v>
          </cell>
          <cell r="C66" t="str">
            <v>BS</v>
          </cell>
          <cell r="D66">
            <v>11091.85</v>
          </cell>
          <cell r="E66" t="b">
            <v>0</v>
          </cell>
        </row>
        <row r="67">
          <cell r="A67">
            <v>1410</v>
          </cell>
          <cell r="B67" t="str">
            <v>PLANT SEWERS TRTMT PLT</v>
          </cell>
          <cell r="C67" t="str">
            <v>BS</v>
          </cell>
          <cell r="D67">
            <v>386988.55</v>
          </cell>
          <cell r="E67" t="b">
            <v>0</v>
          </cell>
        </row>
        <row r="68">
          <cell r="A68">
            <v>1415</v>
          </cell>
          <cell r="B68" t="str">
            <v>PLANT SEWERS RECLAIM WTP</v>
          </cell>
          <cell r="C68" t="str">
            <v>BS</v>
          </cell>
          <cell r="D68">
            <v>4906.5600000000004</v>
          </cell>
          <cell r="E68" t="b">
            <v>0</v>
          </cell>
        </row>
        <row r="69">
          <cell r="A69">
            <v>1420</v>
          </cell>
          <cell r="B69" t="str">
            <v>OUTFALL LINES</v>
          </cell>
          <cell r="C69" t="str">
            <v>BS</v>
          </cell>
          <cell r="D69">
            <v>94964.58</v>
          </cell>
          <cell r="E69" t="b">
            <v>0</v>
          </cell>
        </row>
        <row r="70">
          <cell r="A70">
            <v>1425</v>
          </cell>
          <cell r="B70" t="str">
            <v>OTHER PLT TANGIBLE</v>
          </cell>
          <cell r="C70" t="str">
            <v>BS</v>
          </cell>
          <cell r="D70">
            <v>1863.09</v>
          </cell>
          <cell r="E70" t="b">
            <v>0</v>
          </cell>
        </row>
        <row r="71">
          <cell r="A71">
            <v>1430</v>
          </cell>
          <cell r="B71" t="str">
            <v>OTHER PLT COLLECTION</v>
          </cell>
          <cell r="C71" t="str">
            <v>BS</v>
          </cell>
          <cell r="D71">
            <v>21142.38</v>
          </cell>
          <cell r="E71" t="b">
            <v>0</v>
          </cell>
        </row>
        <row r="72">
          <cell r="A72">
            <v>1435</v>
          </cell>
          <cell r="B72" t="str">
            <v>OTHER PLT PUMP</v>
          </cell>
          <cell r="C72" t="str">
            <v>BS</v>
          </cell>
          <cell r="D72">
            <v>46928.2</v>
          </cell>
          <cell r="E72" t="b">
            <v>0</v>
          </cell>
        </row>
        <row r="73">
          <cell r="A73">
            <v>1440</v>
          </cell>
          <cell r="B73" t="str">
            <v>OTHER PLT TREATMENT</v>
          </cell>
          <cell r="C73" t="str">
            <v>BS</v>
          </cell>
          <cell r="D73">
            <v>34217.89</v>
          </cell>
          <cell r="E73" t="b">
            <v>0</v>
          </cell>
        </row>
        <row r="74">
          <cell r="A74">
            <v>1445</v>
          </cell>
          <cell r="B74" t="str">
            <v>OTHER PLT RECLAIM WTR TRT</v>
          </cell>
          <cell r="C74" t="str">
            <v>BS</v>
          </cell>
          <cell r="D74">
            <v>650</v>
          </cell>
          <cell r="E74" t="b">
            <v>0</v>
          </cell>
        </row>
        <row r="75">
          <cell r="A75">
            <v>1450</v>
          </cell>
          <cell r="B75" t="str">
            <v>OTHER PLT RECLAIM WTR DIS</v>
          </cell>
          <cell r="C75" t="str">
            <v>BS</v>
          </cell>
          <cell r="D75">
            <v>459.67</v>
          </cell>
          <cell r="E75" t="b">
            <v>0</v>
          </cell>
        </row>
        <row r="76">
          <cell r="A76">
            <v>1455</v>
          </cell>
          <cell r="B76" t="str">
            <v>OFFICE STRUCT &amp; IMPRV</v>
          </cell>
          <cell r="C76" t="str">
            <v>BS</v>
          </cell>
          <cell r="D76">
            <v>17609.099999999999</v>
          </cell>
          <cell r="E76" t="b">
            <v>0</v>
          </cell>
        </row>
        <row r="77">
          <cell r="A77">
            <v>1460</v>
          </cell>
          <cell r="B77" t="str">
            <v>OFFICE FURN &amp; EQPT</v>
          </cell>
          <cell r="C77" t="str">
            <v>BS</v>
          </cell>
          <cell r="D77">
            <v>25719.72</v>
          </cell>
          <cell r="E77" t="b">
            <v>0</v>
          </cell>
        </row>
        <row r="78">
          <cell r="A78">
            <v>1465</v>
          </cell>
          <cell r="B78" t="str">
            <v>STORES EQUIPMENT</v>
          </cell>
          <cell r="C78" t="str">
            <v>BS</v>
          </cell>
          <cell r="D78">
            <v>3605.55</v>
          </cell>
          <cell r="E78" t="b">
            <v>0</v>
          </cell>
        </row>
        <row r="79">
          <cell r="A79">
            <v>1470</v>
          </cell>
          <cell r="B79" t="str">
            <v>TOOL SHOP &amp; MISC EQPT</v>
          </cell>
          <cell r="C79" t="str">
            <v>BS</v>
          </cell>
          <cell r="D79">
            <v>124677.03000000001</v>
          </cell>
          <cell r="E79" t="b">
            <v>0</v>
          </cell>
        </row>
        <row r="80">
          <cell r="A80">
            <v>1475</v>
          </cell>
          <cell r="B80" t="str">
            <v>LABORATORY EQPT</v>
          </cell>
          <cell r="C80" t="str">
            <v>BS</v>
          </cell>
          <cell r="D80">
            <v>99478.86</v>
          </cell>
          <cell r="E80" t="b">
            <v>0</v>
          </cell>
        </row>
        <row r="81">
          <cell r="A81">
            <v>1480</v>
          </cell>
          <cell r="B81" t="str">
            <v>POWER OPERATED EQUIP</v>
          </cell>
          <cell r="C81" t="str">
            <v>BS</v>
          </cell>
          <cell r="D81">
            <v>141359.16999999998</v>
          </cell>
          <cell r="E81" t="b">
            <v>0</v>
          </cell>
        </row>
        <row r="82">
          <cell r="A82">
            <v>1485</v>
          </cell>
          <cell r="B82" t="str">
            <v>COMMUNICATION EQPT</v>
          </cell>
          <cell r="C82" t="str">
            <v>BS</v>
          </cell>
          <cell r="D82">
            <v>67139.98</v>
          </cell>
          <cell r="E82" t="b">
            <v>0</v>
          </cell>
        </row>
        <row r="83">
          <cell r="A83">
            <v>1490</v>
          </cell>
          <cell r="B83" t="str">
            <v>MISC EQUIP SEWER</v>
          </cell>
          <cell r="C83" t="str">
            <v>BS</v>
          </cell>
          <cell r="D83">
            <v>9814.73</v>
          </cell>
          <cell r="E83" t="b">
            <v>0</v>
          </cell>
        </row>
        <row r="84">
          <cell r="A84">
            <v>1495</v>
          </cell>
          <cell r="B84" t="str">
            <v>SEWER PLANT ALLOCATED</v>
          </cell>
          <cell r="C84" t="str">
            <v>BS</v>
          </cell>
          <cell r="D84">
            <v>526951.88</v>
          </cell>
          <cell r="E84" t="b">
            <v>0</v>
          </cell>
        </row>
        <row r="85">
          <cell r="A85">
            <v>1500</v>
          </cell>
          <cell r="B85" t="str">
            <v>OTHER TANGIBLE PLT SEWER</v>
          </cell>
          <cell r="C85" t="str">
            <v>BS</v>
          </cell>
          <cell r="D85">
            <v>1775.73</v>
          </cell>
          <cell r="E85" t="b">
            <v>0</v>
          </cell>
        </row>
        <row r="86">
          <cell r="A86">
            <v>1535</v>
          </cell>
          <cell r="B86" t="str">
            <v>REUSE DIST RESERVOIRS</v>
          </cell>
          <cell r="C86" t="str">
            <v>BS</v>
          </cell>
          <cell r="D86">
            <v>3109.5</v>
          </cell>
          <cell r="E86" t="b">
            <v>0</v>
          </cell>
        </row>
        <row r="87">
          <cell r="A87">
            <v>1540</v>
          </cell>
          <cell r="B87" t="str">
            <v>REUSE TRANMISSION &amp; DIST</v>
          </cell>
          <cell r="C87" t="str">
            <v>BS</v>
          </cell>
          <cell r="D87">
            <v>50278.98</v>
          </cell>
          <cell r="E87" t="b">
            <v>0</v>
          </cell>
        </row>
        <row r="88">
          <cell r="A88">
            <v>1555</v>
          </cell>
          <cell r="B88" t="str">
            <v>TRANSPORTATION EQPT WTR</v>
          </cell>
          <cell r="C88" t="str">
            <v>BS</v>
          </cell>
          <cell r="D88">
            <v>2244742.23</v>
          </cell>
          <cell r="E88" t="b">
            <v>0</v>
          </cell>
        </row>
        <row r="89">
          <cell r="A89">
            <v>1580</v>
          </cell>
          <cell r="B89" t="str">
            <v>MAINFRAME COMPUTER WTR</v>
          </cell>
          <cell r="C89" t="str">
            <v>BS</v>
          </cell>
          <cell r="D89">
            <v>153524.39000000001</v>
          </cell>
          <cell r="E89" t="b">
            <v>0</v>
          </cell>
        </row>
        <row r="90">
          <cell r="A90">
            <v>1585</v>
          </cell>
          <cell r="B90" t="str">
            <v>MINI COMPUTERS WTR</v>
          </cell>
          <cell r="C90" t="str">
            <v>BS</v>
          </cell>
          <cell r="D90">
            <v>785932.53</v>
          </cell>
          <cell r="E90" t="b">
            <v>0</v>
          </cell>
        </row>
        <row r="91">
          <cell r="A91">
            <v>1590</v>
          </cell>
          <cell r="B91" t="str">
            <v>COMP SYS COST WTR</v>
          </cell>
          <cell r="C91" t="str">
            <v>BS</v>
          </cell>
          <cell r="D91">
            <v>2978061.98</v>
          </cell>
          <cell r="E91" t="b">
            <v>0</v>
          </cell>
        </row>
        <row r="92">
          <cell r="A92">
            <v>1595</v>
          </cell>
          <cell r="B92" t="str">
            <v>MICRO SYS COST WTR</v>
          </cell>
          <cell r="C92" t="str">
            <v>BS</v>
          </cell>
          <cell r="D92">
            <v>75621.429999999993</v>
          </cell>
          <cell r="E92" t="b">
            <v>0</v>
          </cell>
        </row>
        <row r="93">
          <cell r="A93">
            <v>1665</v>
          </cell>
          <cell r="B93" t="str">
            <v>CAPITALIZED TIME</v>
          </cell>
          <cell r="C93" t="str">
            <v>BS</v>
          </cell>
          <cell r="D93">
            <v>0</v>
          </cell>
          <cell r="E93" t="b">
            <v>1</v>
          </cell>
        </row>
        <row r="94">
          <cell r="A94">
            <v>1666</v>
          </cell>
          <cell r="B94" t="str">
            <v>INTEREST DURING CONSTRUCTION</v>
          </cell>
          <cell r="C94" t="str">
            <v>BS</v>
          </cell>
          <cell r="D94">
            <v>0</v>
          </cell>
          <cell r="E94" t="b">
            <v>1</v>
          </cell>
        </row>
        <row r="95">
          <cell r="A95">
            <v>1667</v>
          </cell>
          <cell r="B95" t="str">
            <v>ENGINEERING</v>
          </cell>
          <cell r="C95" t="str">
            <v>BS</v>
          </cell>
          <cell r="D95">
            <v>0</v>
          </cell>
          <cell r="E95" t="b">
            <v>1</v>
          </cell>
        </row>
        <row r="96">
          <cell r="A96">
            <v>1668</v>
          </cell>
          <cell r="B96" t="str">
            <v>LABOR/INSTALLATION</v>
          </cell>
          <cell r="C96" t="str">
            <v>BS</v>
          </cell>
          <cell r="D96">
            <v>0</v>
          </cell>
          <cell r="E96" t="b">
            <v>1</v>
          </cell>
        </row>
        <row r="97">
          <cell r="A97">
            <v>1669</v>
          </cell>
          <cell r="B97" t="str">
            <v>EQUIPMENT</v>
          </cell>
          <cell r="C97" t="str">
            <v>BS</v>
          </cell>
          <cell r="D97">
            <v>0</v>
          </cell>
          <cell r="E97" t="b">
            <v>1</v>
          </cell>
        </row>
        <row r="98">
          <cell r="A98">
            <v>1670</v>
          </cell>
          <cell r="B98" t="str">
            <v>MATERIAL</v>
          </cell>
          <cell r="C98" t="str">
            <v>BS</v>
          </cell>
          <cell r="D98">
            <v>0</v>
          </cell>
          <cell r="E98" t="b">
            <v>1</v>
          </cell>
        </row>
        <row r="99">
          <cell r="A99">
            <v>1671</v>
          </cell>
          <cell r="B99" t="str">
            <v>ELECTRICAL</v>
          </cell>
          <cell r="C99" t="str">
            <v>BS</v>
          </cell>
          <cell r="D99">
            <v>0</v>
          </cell>
          <cell r="E99" t="b">
            <v>1</v>
          </cell>
        </row>
        <row r="100">
          <cell r="A100">
            <v>1672</v>
          </cell>
          <cell r="B100" t="str">
            <v>PIPING</v>
          </cell>
          <cell r="C100" t="str">
            <v>BS</v>
          </cell>
          <cell r="D100">
            <v>0</v>
          </cell>
          <cell r="E100" t="b">
            <v>1</v>
          </cell>
        </row>
        <row r="101">
          <cell r="A101">
            <v>1673</v>
          </cell>
          <cell r="B101" t="str">
            <v>SITE WORK</v>
          </cell>
          <cell r="C101" t="str">
            <v>BS</v>
          </cell>
          <cell r="D101">
            <v>0</v>
          </cell>
          <cell r="E101" t="b">
            <v>1</v>
          </cell>
        </row>
        <row r="102">
          <cell r="A102">
            <v>1676</v>
          </cell>
          <cell r="B102" t="str">
            <v>CRANE</v>
          </cell>
          <cell r="C102" t="str">
            <v>BS</v>
          </cell>
          <cell r="D102">
            <v>0</v>
          </cell>
          <cell r="E102" t="b">
            <v>1</v>
          </cell>
        </row>
        <row r="103">
          <cell r="A103">
            <v>1677</v>
          </cell>
          <cell r="B103" t="str">
            <v>DRILLING COSTS</v>
          </cell>
          <cell r="C103" t="str">
            <v>BS</v>
          </cell>
          <cell r="D103">
            <v>0</v>
          </cell>
          <cell r="E103" t="b">
            <v>1</v>
          </cell>
        </row>
        <row r="104">
          <cell r="A104">
            <v>1679</v>
          </cell>
          <cell r="B104" t="str">
            <v>LAND/LEASE</v>
          </cell>
          <cell r="C104" t="str">
            <v>BS</v>
          </cell>
          <cell r="D104">
            <v>0</v>
          </cell>
          <cell r="E104" t="b">
            <v>1</v>
          </cell>
        </row>
        <row r="105">
          <cell r="A105">
            <v>1687</v>
          </cell>
          <cell r="B105" t="str">
            <v>TANK/COST OF</v>
          </cell>
          <cell r="C105" t="str">
            <v>BS</v>
          </cell>
          <cell r="D105">
            <v>0</v>
          </cell>
          <cell r="E105" t="b">
            <v>1</v>
          </cell>
        </row>
        <row r="106">
          <cell r="A106">
            <v>1689</v>
          </cell>
          <cell r="B106" t="str">
            <v>TANK/PNEUMATIC</v>
          </cell>
          <cell r="C106" t="str">
            <v>BS</v>
          </cell>
          <cell r="D106">
            <v>0</v>
          </cell>
          <cell r="E106" t="b">
            <v>1</v>
          </cell>
        </row>
        <row r="107">
          <cell r="A107">
            <v>1690</v>
          </cell>
          <cell r="B107" t="str">
            <v>TESTS/DRAWDOWN</v>
          </cell>
          <cell r="C107" t="str">
            <v>BS</v>
          </cell>
          <cell r="D107">
            <v>0</v>
          </cell>
          <cell r="E107" t="b">
            <v>1</v>
          </cell>
        </row>
        <row r="108">
          <cell r="A108">
            <v>1692</v>
          </cell>
          <cell r="B108" t="str">
            <v>WELL HOUSE</v>
          </cell>
          <cell r="C108" t="str">
            <v>BS</v>
          </cell>
          <cell r="D108">
            <v>0</v>
          </cell>
          <cell r="E108" t="b">
            <v>1</v>
          </cell>
        </row>
        <row r="109">
          <cell r="A109">
            <v>1699</v>
          </cell>
          <cell r="B109" t="str">
            <v>WATER PLANT IN PROCESS</v>
          </cell>
          <cell r="C109" t="str">
            <v>BS</v>
          </cell>
          <cell r="D109">
            <v>1429352.7</v>
          </cell>
          <cell r="E109" t="b">
            <v>0</v>
          </cell>
        </row>
        <row r="110">
          <cell r="A110">
            <v>1705</v>
          </cell>
          <cell r="B110" t="str">
            <v>CAPITALIZED TIME</v>
          </cell>
          <cell r="C110" t="str">
            <v>BS</v>
          </cell>
          <cell r="D110">
            <v>0</v>
          </cell>
          <cell r="E110" t="b">
            <v>1</v>
          </cell>
        </row>
        <row r="111">
          <cell r="A111">
            <v>1706</v>
          </cell>
          <cell r="B111" t="str">
            <v>INTEREST DURING CONSTR</v>
          </cell>
          <cell r="C111" t="str">
            <v>BS</v>
          </cell>
          <cell r="D111">
            <v>0</v>
          </cell>
          <cell r="E111" t="b">
            <v>1</v>
          </cell>
        </row>
        <row r="112">
          <cell r="A112">
            <v>1707</v>
          </cell>
          <cell r="B112" t="str">
            <v>ENGINEERING</v>
          </cell>
          <cell r="C112" t="str">
            <v>BS</v>
          </cell>
          <cell r="D112">
            <v>0</v>
          </cell>
          <cell r="E112" t="b">
            <v>1</v>
          </cell>
        </row>
        <row r="113">
          <cell r="A113">
            <v>1708</v>
          </cell>
          <cell r="B113" t="str">
            <v>LABOR/INSTALLATION</v>
          </cell>
          <cell r="C113" t="str">
            <v>BS</v>
          </cell>
          <cell r="D113">
            <v>0</v>
          </cell>
          <cell r="E113" t="b">
            <v>1</v>
          </cell>
        </row>
        <row r="114">
          <cell r="A114">
            <v>1709</v>
          </cell>
          <cell r="B114" t="str">
            <v>EQUIPMENT</v>
          </cell>
          <cell r="C114" t="str">
            <v>BS</v>
          </cell>
          <cell r="D114">
            <v>0</v>
          </cell>
          <cell r="E114" t="b">
            <v>1</v>
          </cell>
        </row>
        <row r="115">
          <cell r="A115">
            <v>1710</v>
          </cell>
          <cell r="B115" t="str">
            <v>MATERIAL</v>
          </cell>
          <cell r="C115" t="str">
            <v>BS</v>
          </cell>
          <cell r="D115">
            <v>0</v>
          </cell>
          <cell r="E115" t="b">
            <v>1</v>
          </cell>
        </row>
        <row r="116">
          <cell r="A116">
            <v>1711</v>
          </cell>
          <cell r="B116" t="str">
            <v>ELECTRICAL</v>
          </cell>
          <cell r="C116" t="str">
            <v>BS</v>
          </cell>
          <cell r="D116">
            <v>0</v>
          </cell>
          <cell r="E116" t="b">
            <v>1</v>
          </cell>
        </row>
        <row r="117">
          <cell r="A117">
            <v>1712</v>
          </cell>
          <cell r="B117" t="str">
            <v>PIPING</v>
          </cell>
          <cell r="C117" t="str">
            <v>BS</v>
          </cell>
          <cell r="D117">
            <v>0</v>
          </cell>
          <cell r="E117" t="b">
            <v>1</v>
          </cell>
        </row>
        <row r="118">
          <cell r="A118">
            <v>1713</v>
          </cell>
          <cell r="B118" t="str">
            <v>SITE WORK</v>
          </cell>
          <cell r="C118" t="str">
            <v>BS</v>
          </cell>
          <cell r="D118">
            <v>0</v>
          </cell>
          <cell r="E118" t="b">
            <v>1</v>
          </cell>
        </row>
        <row r="119">
          <cell r="A119">
            <v>1714</v>
          </cell>
          <cell r="B119" t="str">
            <v>BUILDING ADDITION</v>
          </cell>
          <cell r="C119" t="str">
            <v>BS</v>
          </cell>
          <cell r="D119">
            <v>0</v>
          </cell>
          <cell r="E119" t="b">
            <v>1</v>
          </cell>
        </row>
        <row r="120">
          <cell r="A120">
            <v>1715</v>
          </cell>
          <cell r="B120" t="str">
            <v>BUILDING/BLOWER MODS</v>
          </cell>
          <cell r="C120" t="str">
            <v>BS</v>
          </cell>
          <cell r="D120">
            <v>0</v>
          </cell>
          <cell r="E120" t="b">
            <v>1</v>
          </cell>
        </row>
        <row r="121">
          <cell r="A121">
            <v>1719</v>
          </cell>
          <cell r="B121" t="str">
            <v>FOUNDATION</v>
          </cell>
          <cell r="C121" t="str">
            <v>BS</v>
          </cell>
          <cell r="D121">
            <v>0</v>
          </cell>
          <cell r="E121" t="b">
            <v>1</v>
          </cell>
        </row>
        <row r="122">
          <cell r="A122">
            <v>1720</v>
          </cell>
          <cell r="B122" t="str">
            <v>CONSTRUCTION MANAGEMENT</v>
          </cell>
          <cell r="C122" t="str">
            <v>BS</v>
          </cell>
          <cell r="D122">
            <v>0</v>
          </cell>
          <cell r="E122" t="b">
            <v>1</v>
          </cell>
        </row>
        <row r="123">
          <cell r="A123">
            <v>1722</v>
          </cell>
          <cell r="B123" t="str">
            <v>MODIFICATION/LIFT STN</v>
          </cell>
          <cell r="C123" t="str">
            <v>BS</v>
          </cell>
          <cell r="D123">
            <v>0</v>
          </cell>
          <cell r="E123" t="b">
            <v>1</v>
          </cell>
        </row>
        <row r="124">
          <cell r="A124">
            <v>1726</v>
          </cell>
          <cell r="B124" t="str">
            <v>PUMPS/EQUIPMENT</v>
          </cell>
          <cell r="C124" t="str">
            <v>BS</v>
          </cell>
          <cell r="D124">
            <v>0</v>
          </cell>
          <cell r="E124" t="b">
            <v>1</v>
          </cell>
        </row>
        <row r="125">
          <cell r="A125">
            <v>1728</v>
          </cell>
          <cell r="B125" t="str">
            <v>SAND</v>
          </cell>
          <cell r="C125" t="str">
            <v>BS</v>
          </cell>
          <cell r="D125">
            <v>0</v>
          </cell>
          <cell r="E125" t="b">
            <v>1</v>
          </cell>
        </row>
        <row r="126">
          <cell r="A126">
            <v>1739</v>
          </cell>
          <cell r="B126" t="str">
            <v>SEWER PLANT IN PROCESS</v>
          </cell>
          <cell r="C126" t="str">
            <v>BS</v>
          </cell>
          <cell r="D126">
            <v>1161883.25</v>
          </cell>
          <cell r="E126" t="b">
            <v>0</v>
          </cell>
        </row>
        <row r="127">
          <cell r="A127">
            <v>1745</v>
          </cell>
          <cell r="B127" t="str">
            <v>CAPITALIZED TIME</v>
          </cell>
          <cell r="C127" t="str">
            <v>BS</v>
          </cell>
          <cell r="D127">
            <v>0</v>
          </cell>
          <cell r="E127" t="b">
            <v>1</v>
          </cell>
        </row>
        <row r="128">
          <cell r="A128">
            <v>1746</v>
          </cell>
          <cell r="B128" t="str">
            <v>INTEREST DURING CONSTRUCTION</v>
          </cell>
          <cell r="C128" t="str">
            <v>BS</v>
          </cell>
          <cell r="D128">
            <v>0</v>
          </cell>
          <cell r="E128" t="b">
            <v>1</v>
          </cell>
        </row>
        <row r="129">
          <cell r="A129">
            <v>1748</v>
          </cell>
          <cell r="B129" t="str">
            <v>EQUIPMENT</v>
          </cell>
          <cell r="C129" t="str">
            <v>BS</v>
          </cell>
          <cell r="D129">
            <v>0</v>
          </cell>
          <cell r="E129" t="b">
            <v>1</v>
          </cell>
        </row>
        <row r="130">
          <cell r="A130">
            <v>1751</v>
          </cell>
          <cell r="B130" t="str">
            <v>SITE WORK</v>
          </cell>
          <cell r="C130" t="str">
            <v>BS</v>
          </cell>
          <cell r="D130">
            <v>0</v>
          </cell>
          <cell r="E130" t="b">
            <v>1</v>
          </cell>
        </row>
        <row r="131">
          <cell r="A131">
            <v>1753</v>
          </cell>
          <cell r="B131" t="str">
            <v>ARCHITECT/DESIGNER</v>
          </cell>
          <cell r="C131" t="str">
            <v>BS</v>
          </cell>
          <cell r="D131">
            <v>0</v>
          </cell>
          <cell r="E131" t="b">
            <v>1</v>
          </cell>
        </row>
        <row r="132">
          <cell r="A132">
            <v>1769</v>
          </cell>
          <cell r="B132" t="str">
            <v>OTHER PLANT IN PROCESS</v>
          </cell>
          <cell r="C132" t="str">
            <v>BS</v>
          </cell>
          <cell r="D132">
            <v>73878.28</v>
          </cell>
          <cell r="E132" t="b">
            <v>0</v>
          </cell>
        </row>
        <row r="133">
          <cell r="A133">
            <v>1775</v>
          </cell>
          <cell r="B133" t="str">
            <v>CAPITALIZED TIME</v>
          </cell>
          <cell r="C133" t="str">
            <v>BS</v>
          </cell>
          <cell r="D133">
            <v>0</v>
          </cell>
          <cell r="E133" t="b">
            <v>1</v>
          </cell>
        </row>
        <row r="134">
          <cell r="A134">
            <v>1778</v>
          </cell>
          <cell r="B134" t="str">
            <v>LABOR/INSTALLATION</v>
          </cell>
          <cell r="C134" t="str">
            <v>BS</v>
          </cell>
          <cell r="D134">
            <v>0</v>
          </cell>
          <cell r="E134" t="b">
            <v>1</v>
          </cell>
        </row>
        <row r="135">
          <cell r="A135">
            <v>1799</v>
          </cell>
          <cell r="B135" t="str">
            <v>TRANSFER TO FIXED ASSE</v>
          </cell>
          <cell r="C135" t="str">
            <v>BS</v>
          </cell>
          <cell r="D135">
            <v>0</v>
          </cell>
          <cell r="E135" t="b">
            <v>1</v>
          </cell>
        </row>
        <row r="136">
          <cell r="A136">
            <v>1805</v>
          </cell>
          <cell r="B136" t="str">
            <v>PLT HELD FUTURE USE-WTR</v>
          </cell>
          <cell r="C136" t="str">
            <v>BS</v>
          </cell>
          <cell r="D136">
            <v>-95528</v>
          </cell>
          <cell r="E136" t="b">
            <v>0</v>
          </cell>
        </row>
        <row r="137">
          <cell r="A137">
            <v>1810</v>
          </cell>
          <cell r="B137" t="str">
            <v>PLT HELD FUTURE USE-SWR</v>
          </cell>
          <cell r="C137" t="str">
            <v>BS</v>
          </cell>
          <cell r="D137">
            <v>-514608</v>
          </cell>
          <cell r="E137" t="b">
            <v>0</v>
          </cell>
        </row>
        <row r="138">
          <cell r="A138">
            <v>1835</v>
          </cell>
          <cell r="B138" t="str">
            <v>ACC DEPR-ORGANIZATION</v>
          </cell>
          <cell r="C138" t="str">
            <v>BS</v>
          </cell>
          <cell r="D138">
            <v>-98727.3</v>
          </cell>
          <cell r="E138" t="b">
            <v>0</v>
          </cell>
        </row>
        <row r="139">
          <cell r="A139">
            <v>1840</v>
          </cell>
          <cell r="B139" t="str">
            <v>ACC DEPR-FRANCHISES</v>
          </cell>
          <cell r="C139" t="str">
            <v>BS</v>
          </cell>
          <cell r="D139">
            <v>-41216.69</v>
          </cell>
          <cell r="E139" t="b">
            <v>0</v>
          </cell>
        </row>
        <row r="140">
          <cell r="A140">
            <v>1845</v>
          </cell>
          <cell r="B140" t="str">
            <v>ACC DEPR-STRUCT&amp;IMPRV SRC</v>
          </cell>
          <cell r="C140" t="str">
            <v>BS</v>
          </cell>
          <cell r="D140">
            <v>-681871.57</v>
          </cell>
          <cell r="E140" t="b">
            <v>0</v>
          </cell>
        </row>
        <row r="141">
          <cell r="A141">
            <v>1850</v>
          </cell>
          <cell r="B141" t="str">
            <v>ACC DEPR-STRUCT&amp;IMPRV WTP</v>
          </cell>
          <cell r="C141" t="str">
            <v>BS</v>
          </cell>
          <cell r="D141">
            <v>-203262.65</v>
          </cell>
          <cell r="E141" t="b">
            <v>0</v>
          </cell>
        </row>
        <row r="142">
          <cell r="A142">
            <v>1855</v>
          </cell>
          <cell r="B142" t="str">
            <v>ACC DEPR-STRUCT&amp;IMPRV TRN</v>
          </cell>
          <cell r="C142" t="str">
            <v>BS</v>
          </cell>
          <cell r="D142">
            <v>11115.21</v>
          </cell>
          <cell r="E142" t="b">
            <v>0</v>
          </cell>
        </row>
        <row r="143">
          <cell r="A143">
            <v>1860</v>
          </cell>
          <cell r="B143" t="str">
            <v>ACC DEPR-STRUCT&amp;IMPRV GEN</v>
          </cell>
          <cell r="C143" t="str">
            <v>BS</v>
          </cell>
          <cell r="D143">
            <v>-61390.71</v>
          </cell>
          <cell r="E143" t="b">
            <v>0</v>
          </cell>
        </row>
        <row r="144">
          <cell r="A144">
            <v>1865</v>
          </cell>
          <cell r="B144" t="str">
            <v>ACC DEPR-COLLECTING RESER</v>
          </cell>
          <cell r="C144" t="str">
            <v>BS</v>
          </cell>
          <cell r="D144">
            <v>-10.75</v>
          </cell>
          <cell r="E144" t="b">
            <v>0</v>
          </cell>
        </row>
        <row r="145">
          <cell r="A145">
            <v>1875</v>
          </cell>
          <cell r="B145" t="str">
            <v>ACC DEPR-WELLS &amp; SPRINGS</v>
          </cell>
          <cell r="C145" t="str">
            <v>BS</v>
          </cell>
          <cell r="D145">
            <v>-3268684.52</v>
          </cell>
          <cell r="E145" t="b">
            <v>0</v>
          </cell>
        </row>
        <row r="146">
          <cell r="A146">
            <v>1880</v>
          </cell>
          <cell r="B146" t="str">
            <v>ACC DEPR-INFILTRATION GAL</v>
          </cell>
          <cell r="C146" t="str">
            <v>BS</v>
          </cell>
          <cell r="D146">
            <v>-7663.76</v>
          </cell>
          <cell r="E146" t="b">
            <v>0</v>
          </cell>
        </row>
        <row r="147">
          <cell r="A147">
            <v>1885</v>
          </cell>
          <cell r="B147" t="str">
            <v>ACC DEPR-SUPPLY MAINS</v>
          </cell>
          <cell r="C147" t="str">
            <v>BS</v>
          </cell>
          <cell r="D147">
            <v>-34808.480000000003</v>
          </cell>
          <cell r="E147" t="b">
            <v>0</v>
          </cell>
        </row>
        <row r="148">
          <cell r="A148">
            <v>1890</v>
          </cell>
          <cell r="B148" t="str">
            <v>ACC DEPR-POWER GENERATION</v>
          </cell>
          <cell r="C148" t="str">
            <v>BS</v>
          </cell>
          <cell r="D148">
            <v>-8393.08</v>
          </cell>
          <cell r="E148" t="b">
            <v>0</v>
          </cell>
        </row>
        <row r="149">
          <cell r="A149">
            <v>1895</v>
          </cell>
          <cell r="B149" t="str">
            <v>ACC DEPR-ELECT PUMP EQUIP</v>
          </cell>
          <cell r="C149" t="str">
            <v>BS</v>
          </cell>
          <cell r="D149">
            <v>-422925.82</v>
          </cell>
          <cell r="E149" t="b">
            <v>0</v>
          </cell>
        </row>
        <row r="150">
          <cell r="A150">
            <v>1900</v>
          </cell>
          <cell r="B150" t="str">
            <v>ACC DEPR-ELECT PUMP EQUIP</v>
          </cell>
          <cell r="C150" t="str">
            <v>BS</v>
          </cell>
          <cell r="D150">
            <v>-1126307.3799999999</v>
          </cell>
          <cell r="E150" t="b">
            <v>0</v>
          </cell>
        </row>
        <row r="151">
          <cell r="A151">
            <v>1905</v>
          </cell>
          <cell r="B151" t="str">
            <v>ACC DEPR-ELECT PUMP EQUIP</v>
          </cell>
          <cell r="C151" t="str">
            <v>BS</v>
          </cell>
          <cell r="D151">
            <v>-292381.58</v>
          </cell>
          <cell r="E151" t="b">
            <v>0</v>
          </cell>
        </row>
        <row r="152">
          <cell r="A152">
            <v>1910</v>
          </cell>
          <cell r="B152" t="str">
            <v>ACC DEPR-WATER TREATMENT</v>
          </cell>
          <cell r="C152" t="str">
            <v>BS</v>
          </cell>
          <cell r="D152">
            <v>-419723.7</v>
          </cell>
          <cell r="E152" t="b">
            <v>0</v>
          </cell>
        </row>
        <row r="153">
          <cell r="A153">
            <v>1915</v>
          </cell>
          <cell r="B153" t="str">
            <v>ACC DEPR-DIST RESV &amp; STAN</v>
          </cell>
          <cell r="C153" t="str">
            <v>BS</v>
          </cell>
          <cell r="D153">
            <v>-1515658.1600000001</v>
          </cell>
          <cell r="E153" t="b">
            <v>0</v>
          </cell>
        </row>
        <row r="154">
          <cell r="A154">
            <v>1920</v>
          </cell>
          <cell r="B154" t="str">
            <v>ACC DEPR-TRANS &amp; DISTR MA</v>
          </cell>
          <cell r="C154" t="str">
            <v>BS</v>
          </cell>
          <cell r="D154">
            <v>-4596988.47</v>
          </cell>
          <cell r="E154" t="b">
            <v>0</v>
          </cell>
        </row>
        <row r="155">
          <cell r="A155">
            <v>1925</v>
          </cell>
          <cell r="B155" t="str">
            <v>ACC DEPR-SERVICE LINES</v>
          </cell>
          <cell r="C155" t="str">
            <v>BS</v>
          </cell>
          <cell r="D155">
            <v>-1141495.97</v>
          </cell>
          <cell r="E155" t="b">
            <v>0</v>
          </cell>
        </row>
        <row r="156">
          <cell r="A156">
            <v>1930</v>
          </cell>
          <cell r="B156" t="str">
            <v>ACC DEPR-METERS</v>
          </cell>
          <cell r="C156" t="str">
            <v>BS</v>
          </cell>
          <cell r="D156">
            <v>-461144.14</v>
          </cell>
          <cell r="E156" t="b">
            <v>0</v>
          </cell>
        </row>
        <row r="157">
          <cell r="A157">
            <v>1935</v>
          </cell>
          <cell r="B157" t="str">
            <v>ACC DEPR-METER INSTALLS</v>
          </cell>
          <cell r="C157" t="str">
            <v>BS</v>
          </cell>
          <cell r="D157">
            <v>-429859.98</v>
          </cell>
          <cell r="E157" t="b">
            <v>0</v>
          </cell>
        </row>
        <row r="158">
          <cell r="A158">
            <v>1940</v>
          </cell>
          <cell r="B158" t="str">
            <v>ACC DEPR-HYDRANTS</v>
          </cell>
          <cell r="C158" t="str">
            <v>BS</v>
          </cell>
          <cell r="D158">
            <v>-170720.77</v>
          </cell>
          <cell r="E158" t="b">
            <v>0</v>
          </cell>
        </row>
        <row r="159">
          <cell r="A159">
            <v>1945</v>
          </cell>
          <cell r="B159" t="str">
            <v>ACC DEPR-BACKFLOW PREVENT</v>
          </cell>
          <cell r="C159" t="str">
            <v>BS</v>
          </cell>
          <cell r="D159">
            <v>-4950.8999999999996</v>
          </cell>
          <cell r="E159" t="b">
            <v>0</v>
          </cell>
        </row>
        <row r="160">
          <cell r="A160">
            <v>1955</v>
          </cell>
          <cell r="B160" t="str">
            <v>ACC DEPR-OTH PLANT&amp;MISC S</v>
          </cell>
          <cell r="C160" t="str">
            <v>BS</v>
          </cell>
          <cell r="D160">
            <v>-55.88</v>
          </cell>
          <cell r="E160" t="b">
            <v>0</v>
          </cell>
        </row>
        <row r="161">
          <cell r="A161">
            <v>1960</v>
          </cell>
          <cell r="B161" t="str">
            <v>ACC DEPR-OTH PLANT&amp;MISC W</v>
          </cell>
          <cell r="C161" t="str">
            <v>BS</v>
          </cell>
          <cell r="D161">
            <v>-1220.3499999999999</v>
          </cell>
          <cell r="E161" t="b">
            <v>0</v>
          </cell>
        </row>
        <row r="162">
          <cell r="A162">
            <v>1970</v>
          </cell>
          <cell r="B162" t="str">
            <v>ACC DEPR-OFFICE STRUCTURE</v>
          </cell>
          <cell r="C162" t="str">
            <v>BS</v>
          </cell>
          <cell r="D162">
            <v>-228329.78</v>
          </cell>
          <cell r="E162" t="b">
            <v>0</v>
          </cell>
        </row>
        <row r="163">
          <cell r="A163">
            <v>1975</v>
          </cell>
          <cell r="B163" t="str">
            <v>ACC DEPR-OFFICE FURN/EQPT</v>
          </cell>
          <cell r="C163" t="str">
            <v>BS</v>
          </cell>
          <cell r="D163">
            <v>-369813.03</v>
          </cell>
          <cell r="E163" t="b">
            <v>0</v>
          </cell>
        </row>
        <row r="164">
          <cell r="A164">
            <v>1980</v>
          </cell>
          <cell r="B164" t="str">
            <v xml:space="preserve">     ACC DEPR-STORES EQUIPMENT</v>
          </cell>
          <cell r="C164" t="str">
            <v>BS</v>
          </cell>
          <cell r="D164">
            <v>-33.4</v>
          </cell>
          <cell r="E164" t="b">
            <v>0</v>
          </cell>
        </row>
        <row r="165">
          <cell r="A165">
            <v>1985</v>
          </cell>
          <cell r="B165" t="str">
            <v>ACC DEPR-TOOL SHOP &amp; MISC</v>
          </cell>
          <cell r="C165" t="str">
            <v>BS</v>
          </cell>
          <cell r="D165">
            <v>-507251.9</v>
          </cell>
          <cell r="E165" t="b">
            <v>0</v>
          </cell>
        </row>
        <row r="166">
          <cell r="A166">
            <v>1990</v>
          </cell>
          <cell r="B166" t="str">
            <v>ACC DEPR-LABORATORY EQUIP</v>
          </cell>
          <cell r="C166" t="str">
            <v>BS</v>
          </cell>
          <cell r="D166">
            <v>-68718.61</v>
          </cell>
          <cell r="E166" t="b">
            <v>0</v>
          </cell>
        </row>
        <row r="167">
          <cell r="A167">
            <v>1995</v>
          </cell>
          <cell r="B167" t="str">
            <v>ACC DEPR-POWER OPERATED E</v>
          </cell>
          <cell r="C167" t="str">
            <v>BS</v>
          </cell>
          <cell r="D167">
            <v>-47914.22</v>
          </cell>
          <cell r="E167" t="b">
            <v>0</v>
          </cell>
        </row>
        <row r="168">
          <cell r="A168">
            <v>2000</v>
          </cell>
          <cell r="B168" t="str">
            <v>ACC DEPR-COMMUNICATION EQ</v>
          </cell>
          <cell r="C168" t="str">
            <v>BS</v>
          </cell>
          <cell r="D168">
            <v>-191132.16</v>
          </cell>
          <cell r="E168" t="b">
            <v>0</v>
          </cell>
        </row>
        <row r="169">
          <cell r="A169">
            <v>2005</v>
          </cell>
          <cell r="B169" t="str">
            <v>ACC DEPR-MISC EQUIPMENT</v>
          </cell>
          <cell r="C169" t="str">
            <v>BS</v>
          </cell>
          <cell r="D169">
            <v>-4081.47</v>
          </cell>
          <cell r="E169" t="b">
            <v>0</v>
          </cell>
        </row>
        <row r="170">
          <cell r="A170">
            <v>2010</v>
          </cell>
          <cell r="B170" t="str">
            <v>ACC DEPR-OTHER TANG PLT W</v>
          </cell>
          <cell r="C170" t="str">
            <v>BS</v>
          </cell>
          <cell r="D170">
            <v>-98469.98</v>
          </cell>
          <cell r="E170" t="b">
            <v>0</v>
          </cell>
        </row>
        <row r="171">
          <cell r="A171">
            <v>2030</v>
          </cell>
          <cell r="B171" t="str">
            <v>ACC DEPR-ORGANIZATION</v>
          </cell>
          <cell r="C171" t="str">
            <v>BS</v>
          </cell>
          <cell r="D171">
            <v>-241887.9</v>
          </cell>
          <cell r="E171" t="b">
            <v>0</v>
          </cell>
        </row>
        <row r="172">
          <cell r="A172">
            <v>2040</v>
          </cell>
          <cell r="B172" t="str">
            <v>ACC DEPR FRANCHISES INTAN</v>
          </cell>
          <cell r="C172" t="str">
            <v>BS</v>
          </cell>
          <cell r="D172">
            <v>-94929.19</v>
          </cell>
          <cell r="E172" t="b">
            <v>0</v>
          </cell>
        </row>
        <row r="173">
          <cell r="A173">
            <v>2050</v>
          </cell>
          <cell r="B173" t="str">
            <v>ACC DEPR-STRUCT/IMPRV COL</v>
          </cell>
          <cell r="C173" t="str">
            <v>BS</v>
          </cell>
          <cell r="D173">
            <v>-1809.67</v>
          </cell>
          <cell r="E173" t="b">
            <v>0</v>
          </cell>
        </row>
        <row r="174">
          <cell r="A174">
            <v>2055</v>
          </cell>
          <cell r="B174" t="str">
            <v>ACC DEPR-STRUCT/IMPRV PUM</v>
          </cell>
          <cell r="C174" t="str">
            <v>BS</v>
          </cell>
          <cell r="D174">
            <v>-797443.14</v>
          </cell>
          <cell r="E174" t="b">
            <v>0</v>
          </cell>
        </row>
        <row r="175">
          <cell r="A175">
            <v>2060</v>
          </cell>
          <cell r="B175" t="str">
            <v>ACC DEPR-STRUCT/IMPRV TRE</v>
          </cell>
          <cell r="C175" t="str">
            <v>BS</v>
          </cell>
          <cell r="D175">
            <v>-1637167.32</v>
          </cell>
          <cell r="E175" t="b">
            <v>0</v>
          </cell>
        </row>
        <row r="176">
          <cell r="A176">
            <v>2065</v>
          </cell>
          <cell r="B176" t="str">
            <v>ACC DEPR-STRUCT/IMPRV RCL</v>
          </cell>
          <cell r="C176" t="str">
            <v>BS</v>
          </cell>
          <cell r="D176">
            <v>-643.66999999999996</v>
          </cell>
          <cell r="E176" t="b">
            <v>0</v>
          </cell>
        </row>
        <row r="177">
          <cell r="A177">
            <v>2070</v>
          </cell>
          <cell r="B177" t="str">
            <v>ACC DEPR-STRUCT/IMPRV RCL</v>
          </cell>
          <cell r="C177" t="str">
            <v>BS</v>
          </cell>
          <cell r="D177">
            <v>-61751.39</v>
          </cell>
          <cell r="E177" t="b">
            <v>0</v>
          </cell>
        </row>
        <row r="178">
          <cell r="A178">
            <v>2075</v>
          </cell>
          <cell r="B178" t="str">
            <v>ACC DEPR-STRUCT/IMPRV GEN</v>
          </cell>
          <cell r="C178" t="str">
            <v>BS</v>
          </cell>
          <cell r="D178">
            <v>-353941.94</v>
          </cell>
          <cell r="E178" t="b">
            <v>0</v>
          </cell>
        </row>
        <row r="179">
          <cell r="A179">
            <v>2080</v>
          </cell>
          <cell r="B179" t="str">
            <v>ACC DEPR-PWR GEN EQP COLL</v>
          </cell>
          <cell r="C179" t="str">
            <v>BS</v>
          </cell>
          <cell r="D179">
            <v>0</v>
          </cell>
          <cell r="E179" t="b">
            <v>0</v>
          </cell>
        </row>
        <row r="180">
          <cell r="A180">
            <v>2085</v>
          </cell>
          <cell r="B180" t="str">
            <v>ACC DEPR-PWR GEN EQP PUMP</v>
          </cell>
          <cell r="C180" t="str">
            <v>BS</v>
          </cell>
          <cell r="D180">
            <v>-9806.8700000000008</v>
          </cell>
          <cell r="E180" t="b">
            <v>0</v>
          </cell>
        </row>
        <row r="181">
          <cell r="A181">
            <v>2090</v>
          </cell>
          <cell r="B181" t="str">
            <v>ACC DEPR-PWR GEN EQP TRT</v>
          </cell>
          <cell r="C181" t="str">
            <v>BS</v>
          </cell>
          <cell r="D181">
            <v>-35647.089999999997</v>
          </cell>
          <cell r="E181" t="b">
            <v>0</v>
          </cell>
        </row>
        <row r="182">
          <cell r="A182">
            <v>2105</v>
          </cell>
          <cell r="B182" t="str">
            <v>ACC DEPR-SEWER FORCE MAIN</v>
          </cell>
          <cell r="C182" t="str">
            <v>BS</v>
          </cell>
          <cell r="D182">
            <v>-595944.43000000017</v>
          </cell>
          <cell r="E182" t="b">
            <v>0</v>
          </cell>
        </row>
        <row r="183">
          <cell r="A183">
            <v>2110</v>
          </cell>
          <cell r="B183" t="str">
            <v>ACC DEPR-SEWER GRAVITY MA</v>
          </cell>
          <cell r="C183" t="str">
            <v>BS</v>
          </cell>
          <cell r="D183">
            <v>-4464456.92</v>
          </cell>
          <cell r="E183" t="b">
            <v>0</v>
          </cell>
        </row>
        <row r="184">
          <cell r="A184">
            <v>2113</v>
          </cell>
          <cell r="B184" t="str">
            <v>ACC DEPR-MANHOLES</v>
          </cell>
          <cell r="C184" t="str">
            <v>BS</v>
          </cell>
          <cell r="D184">
            <v>28255.52</v>
          </cell>
          <cell r="E184" t="b">
            <v>0</v>
          </cell>
        </row>
        <row r="185">
          <cell r="A185">
            <v>2115</v>
          </cell>
          <cell r="B185" t="str">
            <v>ACC DEPR-SPECIAL COLL STR</v>
          </cell>
          <cell r="C185" t="str">
            <v>BS</v>
          </cell>
          <cell r="D185">
            <v>-855.1</v>
          </cell>
          <cell r="E185" t="b">
            <v>0</v>
          </cell>
        </row>
        <row r="186">
          <cell r="A186">
            <v>2120</v>
          </cell>
          <cell r="B186" t="str">
            <v>ACC DEPR-SERVICES TO CUST</v>
          </cell>
          <cell r="C186" t="str">
            <v>BS</v>
          </cell>
          <cell r="D186">
            <v>154363.73000000001</v>
          </cell>
          <cell r="E186" t="b">
            <v>0</v>
          </cell>
        </row>
        <row r="187">
          <cell r="A187">
            <v>2125</v>
          </cell>
          <cell r="B187" t="str">
            <v>ACC DEPR-FLOW MEASURE DEV</v>
          </cell>
          <cell r="C187" t="str">
            <v>BS</v>
          </cell>
          <cell r="D187">
            <v>33080.050000000003</v>
          </cell>
          <cell r="E187" t="b">
            <v>0</v>
          </cell>
        </row>
        <row r="188">
          <cell r="A188">
            <v>2130</v>
          </cell>
          <cell r="B188" t="str">
            <v>ACC DEPR-FLOW MEASURE INS</v>
          </cell>
          <cell r="C188" t="str">
            <v>BS</v>
          </cell>
          <cell r="D188">
            <v>-143.62</v>
          </cell>
          <cell r="E188" t="b">
            <v>0</v>
          </cell>
        </row>
        <row r="189">
          <cell r="A189">
            <v>2135</v>
          </cell>
          <cell r="B189" t="str">
            <v>ACC DEPR-RECEIVING WELLS</v>
          </cell>
          <cell r="C189" t="str">
            <v>BS</v>
          </cell>
          <cell r="D189">
            <v>844.35</v>
          </cell>
          <cell r="E189" t="b">
            <v>0</v>
          </cell>
        </row>
        <row r="190">
          <cell r="A190">
            <v>2140</v>
          </cell>
          <cell r="B190" t="str">
            <v>ACC DEPR-PUMP EQP PUMP PL</v>
          </cell>
          <cell r="C190" t="str">
            <v>BS</v>
          </cell>
          <cell r="D190">
            <v>217209.98</v>
          </cell>
          <cell r="E190" t="b">
            <v>0</v>
          </cell>
        </row>
        <row r="191">
          <cell r="A191">
            <v>2145</v>
          </cell>
          <cell r="B191" t="str">
            <v>ACC DEPR-PUMP EQP RCLM WT</v>
          </cell>
          <cell r="C191" t="str">
            <v>BS</v>
          </cell>
          <cell r="D191">
            <v>9600.41</v>
          </cell>
          <cell r="E191" t="b">
            <v>0</v>
          </cell>
        </row>
        <row r="192">
          <cell r="A192">
            <v>2150</v>
          </cell>
          <cell r="B192" t="str">
            <v>ACC DEPR-PUMP EQP RCLM DI</v>
          </cell>
          <cell r="C192" t="str">
            <v>BS</v>
          </cell>
          <cell r="D192">
            <v>-7445.85</v>
          </cell>
          <cell r="E192" t="b">
            <v>0</v>
          </cell>
        </row>
        <row r="193">
          <cell r="A193">
            <v>2155</v>
          </cell>
          <cell r="B193" t="str">
            <v>ACC DEPR-TREAT/DISP EQP L</v>
          </cell>
          <cell r="C193" t="str">
            <v>BS</v>
          </cell>
          <cell r="D193">
            <v>-193569.82</v>
          </cell>
          <cell r="E193" t="b">
            <v>0</v>
          </cell>
        </row>
        <row r="194">
          <cell r="A194">
            <v>2160</v>
          </cell>
          <cell r="B194" t="str">
            <v>ACC DEPR-TREAT/DISP EQP T</v>
          </cell>
          <cell r="C194" t="str">
            <v>BS</v>
          </cell>
          <cell r="D194">
            <v>-4910841.01</v>
          </cell>
          <cell r="E194" t="b">
            <v>0</v>
          </cell>
        </row>
        <row r="195">
          <cell r="A195">
            <v>2165</v>
          </cell>
          <cell r="B195" t="str">
            <v>ACC DEPR-TREAT/DISP EQP R</v>
          </cell>
          <cell r="C195" t="str">
            <v>BS</v>
          </cell>
          <cell r="D195">
            <v>-1782.0500000000002</v>
          </cell>
          <cell r="E195" t="b">
            <v>0</v>
          </cell>
        </row>
        <row r="196">
          <cell r="A196">
            <v>2170</v>
          </cell>
          <cell r="B196" t="str">
            <v>ACC DEPR-PLANT SEWERS TRT</v>
          </cell>
          <cell r="C196" t="str">
            <v>BS</v>
          </cell>
          <cell r="D196">
            <v>-5780.7800000000007</v>
          </cell>
          <cell r="E196" t="b">
            <v>0</v>
          </cell>
        </row>
        <row r="197">
          <cell r="A197">
            <v>2175</v>
          </cell>
          <cell r="B197" t="str">
            <v>ACC DEPR-PLANT SEWERS REC</v>
          </cell>
          <cell r="C197" t="str">
            <v>BS</v>
          </cell>
          <cell r="D197">
            <v>-583.66999999999996</v>
          </cell>
          <cell r="E197" t="b">
            <v>0</v>
          </cell>
        </row>
        <row r="198">
          <cell r="A198">
            <v>2180</v>
          </cell>
          <cell r="B198" t="str">
            <v>ACC DEPR-OUTFALL LINES</v>
          </cell>
          <cell r="C198" t="str">
            <v>BS</v>
          </cell>
          <cell r="D198">
            <v>9703.69</v>
          </cell>
          <cell r="E198" t="b">
            <v>0</v>
          </cell>
        </row>
        <row r="199">
          <cell r="A199">
            <v>2185</v>
          </cell>
          <cell r="B199" t="str">
            <v>ACC DEPR-OTHER PLT TANGIB</v>
          </cell>
          <cell r="C199" t="str">
            <v>BS</v>
          </cell>
          <cell r="D199">
            <v>-72.42</v>
          </cell>
          <cell r="E199" t="b">
            <v>0</v>
          </cell>
        </row>
        <row r="200">
          <cell r="A200">
            <v>2190</v>
          </cell>
          <cell r="B200" t="str">
            <v>ACC DEPR-OTHER PLT COLLEC</v>
          </cell>
          <cell r="C200" t="str">
            <v>BS</v>
          </cell>
          <cell r="D200">
            <v>-4286.3500000000004</v>
          </cell>
          <cell r="E200" t="b">
            <v>0</v>
          </cell>
        </row>
        <row r="201">
          <cell r="A201">
            <v>2195</v>
          </cell>
          <cell r="B201" t="str">
            <v>ACC DEPR-OTHER PLT PUMP</v>
          </cell>
          <cell r="C201" t="str">
            <v>BS</v>
          </cell>
          <cell r="D201">
            <v>-8660.01</v>
          </cell>
          <cell r="E201" t="b">
            <v>0</v>
          </cell>
        </row>
        <row r="202">
          <cell r="A202">
            <v>2200</v>
          </cell>
          <cell r="B202" t="str">
            <v>ACC DEPR-OTHER PLT TREATM</v>
          </cell>
          <cell r="C202" t="str">
            <v>BS</v>
          </cell>
          <cell r="D202">
            <v>-6105.67</v>
          </cell>
          <cell r="E202" t="b">
            <v>0</v>
          </cell>
        </row>
        <row r="203">
          <cell r="A203">
            <v>2205</v>
          </cell>
          <cell r="B203" t="str">
            <v>ACC DEPR-OTHER PLT RCLM W</v>
          </cell>
          <cell r="C203" t="str">
            <v>BS</v>
          </cell>
          <cell r="D203">
            <v>-135.44</v>
          </cell>
          <cell r="E203" t="b">
            <v>0</v>
          </cell>
        </row>
        <row r="204">
          <cell r="A204">
            <v>2210</v>
          </cell>
          <cell r="B204" t="str">
            <v>ACC DEPR-OTHER PLT RCLM D</v>
          </cell>
          <cell r="C204" t="str">
            <v>BS</v>
          </cell>
          <cell r="D204">
            <v>-92.11</v>
          </cell>
          <cell r="E204" t="b">
            <v>0</v>
          </cell>
        </row>
        <row r="205">
          <cell r="A205">
            <v>2215</v>
          </cell>
          <cell r="B205" t="str">
            <v>ACC DEPR-OFFICE STRUCTURE</v>
          </cell>
          <cell r="C205" t="str">
            <v>BS</v>
          </cell>
          <cell r="D205">
            <v>-2540.4499999999998</v>
          </cell>
          <cell r="E205" t="b">
            <v>0</v>
          </cell>
        </row>
        <row r="206">
          <cell r="A206">
            <v>2220</v>
          </cell>
          <cell r="B206" t="str">
            <v>ACC DEPR-OFFICE FURN/EQPT</v>
          </cell>
          <cell r="C206" t="str">
            <v>BS</v>
          </cell>
          <cell r="D206">
            <v>-9946.0700000000015</v>
          </cell>
          <cell r="E206" t="b">
            <v>0</v>
          </cell>
        </row>
        <row r="207">
          <cell r="A207">
            <v>2225</v>
          </cell>
          <cell r="B207" t="str">
            <v>ACC DEPR-STORES EQUIPMENT</v>
          </cell>
          <cell r="C207" t="str">
            <v>BS</v>
          </cell>
          <cell r="D207">
            <v>-624.26</v>
          </cell>
          <cell r="E207" t="b">
            <v>0</v>
          </cell>
        </row>
        <row r="208">
          <cell r="A208">
            <v>2230</v>
          </cell>
          <cell r="B208" t="str">
            <v>ACC DEPR-TOOL SHOP &amp; MISC</v>
          </cell>
          <cell r="C208" t="str">
            <v>BS</v>
          </cell>
          <cell r="D208">
            <v>-24264.86</v>
          </cell>
          <cell r="E208" t="b">
            <v>0</v>
          </cell>
        </row>
        <row r="209">
          <cell r="A209">
            <v>2235</v>
          </cell>
          <cell r="B209" t="str">
            <v>ACC DEPR-LABORATORY EQPT</v>
          </cell>
          <cell r="C209" t="str">
            <v>BS</v>
          </cell>
          <cell r="D209">
            <v>6075.5399999999991</v>
          </cell>
          <cell r="E209" t="b">
            <v>0</v>
          </cell>
        </row>
        <row r="210">
          <cell r="A210">
            <v>2240</v>
          </cell>
          <cell r="B210" t="str">
            <v>ACC DEPR-POWER OPERATED E</v>
          </cell>
          <cell r="C210" t="str">
            <v>BS</v>
          </cell>
          <cell r="D210">
            <v>23499.97</v>
          </cell>
          <cell r="E210" t="b">
            <v>0</v>
          </cell>
        </row>
        <row r="211">
          <cell r="A211">
            <v>2245</v>
          </cell>
          <cell r="B211" t="str">
            <v>ACC DEPR-COMMUNICATION EQ</v>
          </cell>
          <cell r="C211" t="str">
            <v>BS</v>
          </cell>
          <cell r="D211">
            <v>-32078.35</v>
          </cell>
          <cell r="E211" t="b">
            <v>0</v>
          </cell>
        </row>
        <row r="212">
          <cell r="A212">
            <v>2250</v>
          </cell>
          <cell r="B212" t="str">
            <v>ACC DEPR-MISC EQUIP SEWER</v>
          </cell>
          <cell r="C212" t="str">
            <v>BS</v>
          </cell>
          <cell r="D212">
            <v>-3406.94</v>
          </cell>
          <cell r="E212" t="b">
            <v>0</v>
          </cell>
        </row>
        <row r="213">
          <cell r="A213">
            <v>2255</v>
          </cell>
          <cell r="B213" t="str">
            <v>ACC DEPR-OTHER TANG PLT S</v>
          </cell>
          <cell r="C213" t="str">
            <v>BS</v>
          </cell>
          <cell r="D213">
            <v>-274480.98</v>
          </cell>
          <cell r="E213" t="b">
            <v>0</v>
          </cell>
        </row>
        <row r="214">
          <cell r="A214">
            <v>2280</v>
          </cell>
          <cell r="B214" t="str">
            <v>ACC DEPR-REUSE DIST RESER</v>
          </cell>
          <cell r="C214" t="str">
            <v>BS</v>
          </cell>
          <cell r="D214">
            <v>-482.04</v>
          </cell>
          <cell r="E214" t="b">
            <v>0</v>
          </cell>
        </row>
        <row r="215">
          <cell r="A215">
            <v>2285</v>
          </cell>
          <cell r="B215" t="str">
            <v>ACC DEPR-REUSE TRANS/DIST</v>
          </cell>
          <cell r="C215" t="str">
            <v>BS</v>
          </cell>
          <cell r="D215">
            <v>-6668.97</v>
          </cell>
          <cell r="E215" t="b">
            <v>0</v>
          </cell>
        </row>
        <row r="216">
          <cell r="A216">
            <v>2300</v>
          </cell>
          <cell r="B216" t="str">
            <v>ACC DEPR-TRANSPORTATION W</v>
          </cell>
          <cell r="C216" t="str">
            <v>BS</v>
          </cell>
          <cell r="D216">
            <v>-1377832.45</v>
          </cell>
          <cell r="E216" t="b">
            <v>0</v>
          </cell>
        </row>
        <row r="217">
          <cell r="A217">
            <v>2320</v>
          </cell>
          <cell r="B217" t="str">
            <v>ACC DEPR-MAINFRAME COMP W</v>
          </cell>
          <cell r="C217" t="str">
            <v>BS</v>
          </cell>
          <cell r="D217">
            <v>-153500.21</v>
          </cell>
          <cell r="E217" t="b">
            <v>0</v>
          </cell>
        </row>
        <row r="218">
          <cell r="A218">
            <v>2325</v>
          </cell>
          <cell r="B218" t="str">
            <v>ACC DEPR-MINI COMP WTR</v>
          </cell>
          <cell r="C218" t="str">
            <v>BS</v>
          </cell>
          <cell r="D218">
            <v>-605805.39</v>
          </cell>
          <cell r="E218" t="b">
            <v>0</v>
          </cell>
        </row>
        <row r="219">
          <cell r="A219">
            <v>2330</v>
          </cell>
          <cell r="B219" t="str">
            <v>COMP SYS AMORTIZATION WTR</v>
          </cell>
          <cell r="C219" t="str">
            <v>BS</v>
          </cell>
          <cell r="D219">
            <v>-2896848.3800000004</v>
          </cell>
          <cell r="E219" t="b">
            <v>0</v>
          </cell>
        </row>
        <row r="220">
          <cell r="A220">
            <v>2335</v>
          </cell>
          <cell r="B220" t="str">
            <v>MICRO SYS AMORTIZATION WT</v>
          </cell>
          <cell r="C220" t="str">
            <v>BS</v>
          </cell>
          <cell r="D220">
            <v>-75621.429999999993</v>
          </cell>
          <cell r="E220" t="b">
            <v>0</v>
          </cell>
        </row>
        <row r="221">
          <cell r="A221">
            <v>2400</v>
          </cell>
          <cell r="B221" t="str">
            <v>UTILITY PAA WTR PLANT AMOR</v>
          </cell>
          <cell r="C221" t="str">
            <v>BS</v>
          </cell>
          <cell r="D221">
            <v>-3567164.2</v>
          </cell>
          <cell r="E221" t="b">
            <v>0</v>
          </cell>
        </row>
        <row r="222">
          <cell r="A222">
            <v>2410</v>
          </cell>
          <cell r="B222" t="str">
            <v>UTILITY PAA SWR PLANT AMOR</v>
          </cell>
          <cell r="C222" t="str">
            <v>BS</v>
          </cell>
          <cell r="D222">
            <v>-971193.54</v>
          </cell>
          <cell r="E222" t="b">
            <v>0</v>
          </cell>
        </row>
        <row r="223">
          <cell r="A223">
            <v>2420</v>
          </cell>
          <cell r="B223" t="str">
            <v>ACC AMORT UTIL PAA-WATER</v>
          </cell>
          <cell r="C223" t="str">
            <v>BS</v>
          </cell>
          <cell r="D223">
            <v>1426669.66</v>
          </cell>
          <cell r="E223" t="b">
            <v>0</v>
          </cell>
        </row>
        <row r="224">
          <cell r="A224">
            <v>2425</v>
          </cell>
          <cell r="B224" t="str">
            <v>ACC AMORT UTIL PAA-SEWER</v>
          </cell>
          <cell r="C224" t="str">
            <v>BS</v>
          </cell>
          <cell r="D224">
            <v>698287.2</v>
          </cell>
          <cell r="E224" t="b">
            <v>0</v>
          </cell>
        </row>
        <row r="225">
          <cell r="A225">
            <v>2640</v>
          </cell>
          <cell r="B225" t="str">
            <v>CASH-CHASE-WSC DISBURSEME</v>
          </cell>
          <cell r="C225" t="str">
            <v>BS</v>
          </cell>
          <cell r="D225">
            <v>39398.78</v>
          </cell>
          <cell r="E225" t="b">
            <v>0</v>
          </cell>
        </row>
        <row r="226">
          <cell r="A226">
            <v>2650</v>
          </cell>
          <cell r="B226" t="str">
            <v>CASH-CNC PETTY CASH-BOA</v>
          </cell>
          <cell r="C226" t="str">
            <v>BS</v>
          </cell>
          <cell r="D226">
            <v>6000</v>
          </cell>
          <cell r="E226" t="b">
            <v>0</v>
          </cell>
        </row>
        <row r="227">
          <cell r="A227">
            <v>2675</v>
          </cell>
          <cell r="B227" t="str">
            <v>A/R-CUSTOMER TRADE CC&amp;B</v>
          </cell>
          <cell r="C227" t="str">
            <v>BS</v>
          </cell>
          <cell r="D227">
            <v>1740120.42</v>
          </cell>
          <cell r="E227" t="b">
            <v>0</v>
          </cell>
        </row>
        <row r="228">
          <cell r="A228">
            <v>2680</v>
          </cell>
          <cell r="B228" t="str">
            <v>A/R-CUSTOMER ACCRUAL</v>
          </cell>
          <cell r="C228" t="str">
            <v>BS</v>
          </cell>
          <cell r="D228">
            <v>949630.96</v>
          </cell>
          <cell r="E228" t="b">
            <v>0</v>
          </cell>
        </row>
        <row r="229">
          <cell r="A229">
            <v>2685</v>
          </cell>
          <cell r="B229" t="str">
            <v>A/R-CUSTOMER REFUNDS</v>
          </cell>
          <cell r="C229" t="str">
            <v>BS</v>
          </cell>
          <cell r="D229">
            <v>0</v>
          </cell>
          <cell r="E229" t="b">
            <v>0</v>
          </cell>
        </row>
        <row r="230">
          <cell r="A230">
            <v>2690</v>
          </cell>
          <cell r="B230" t="str">
            <v>ACCUM PROV UNCOLLECT ACCTS</v>
          </cell>
          <cell r="C230" t="str">
            <v>BS</v>
          </cell>
          <cell r="D230">
            <v>-280466</v>
          </cell>
          <cell r="E230" t="b">
            <v>0</v>
          </cell>
        </row>
        <row r="231">
          <cell r="A231">
            <v>2700</v>
          </cell>
          <cell r="B231" t="str">
            <v>A/R-OTHER</v>
          </cell>
          <cell r="C231" t="str">
            <v>BS</v>
          </cell>
          <cell r="D231">
            <v>42118.7</v>
          </cell>
          <cell r="E231" t="b">
            <v>0</v>
          </cell>
        </row>
        <row r="232">
          <cell r="A232">
            <v>2710</v>
          </cell>
          <cell r="B232" t="str">
            <v>A/R ASSOC COS</v>
          </cell>
          <cell r="C232" t="str">
            <v>BS</v>
          </cell>
          <cell r="D232">
            <v>8088006.2999999961</v>
          </cell>
          <cell r="E232" t="b">
            <v>0</v>
          </cell>
        </row>
        <row r="233">
          <cell r="A233">
            <v>2755</v>
          </cell>
          <cell r="B233" t="str">
            <v>INVENTORY</v>
          </cell>
          <cell r="C233" t="str">
            <v>BS</v>
          </cell>
          <cell r="D233">
            <v>238473.95</v>
          </cell>
          <cell r="E233" t="b">
            <v>0</v>
          </cell>
        </row>
        <row r="234">
          <cell r="A234">
            <v>2775</v>
          </cell>
          <cell r="B234" t="str">
            <v>SPECIAL DEPOSITS</v>
          </cell>
          <cell r="C234" t="str">
            <v>BS</v>
          </cell>
          <cell r="D234">
            <v>0</v>
          </cell>
          <cell r="E234" t="b">
            <v>0</v>
          </cell>
        </row>
        <row r="235">
          <cell r="A235">
            <v>2785</v>
          </cell>
          <cell r="B235" t="str">
            <v>PREPAYMENTS</v>
          </cell>
          <cell r="C235" t="str">
            <v>BS</v>
          </cell>
          <cell r="D235">
            <v>5266.5</v>
          </cell>
          <cell r="E235" t="b">
            <v>0</v>
          </cell>
        </row>
        <row r="236">
          <cell r="A236">
            <v>2825</v>
          </cell>
          <cell r="B236" t="str">
            <v>MISC CURRENT ASSETS</v>
          </cell>
          <cell r="C236" t="str">
            <v>BS</v>
          </cell>
          <cell r="D236">
            <v>-100642.11</v>
          </cell>
          <cell r="E236" t="b">
            <v>0</v>
          </cell>
        </row>
        <row r="237">
          <cell r="A237">
            <v>2856</v>
          </cell>
          <cell r="B237" t="str">
            <v>PRELIMINARY SURVEY</v>
          </cell>
          <cell r="C237" t="str">
            <v>BS</v>
          </cell>
          <cell r="D237">
            <v>0</v>
          </cell>
          <cell r="E237" t="b">
            <v>0</v>
          </cell>
        </row>
        <row r="238">
          <cell r="A238">
            <v>2905</v>
          </cell>
          <cell r="B238" t="str">
            <v>Rate Case In Progress</v>
          </cell>
          <cell r="C238" t="str">
            <v>BS</v>
          </cell>
          <cell r="D238">
            <v>0</v>
          </cell>
          <cell r="E238" t="b">
            <v>0</v>
          </cell>
        </row>
        <row r="239">
          <cell r="A239">
            <v>2906</v>
          </cell>
          <cell r="B239" t="str">
            <v>ATTORNEY FEES</v>
          </cell>
          <cell r="C239" t="str">
            <v>BS</v>
          </cell>
          <cell r="D239">
            <v>0</v>
          </cell>
          <cell r="E239" t="b">
            <v>0</v>
          </cell>
        </row>
        <row r="240">
          <cell r="A240">
            <v>2907</v>
          </cell>
          <cell r="B240" t="str">
            <v>CAPITALIZED TIME</v>
          </cell>
          <cell r="C240" t="str">
            <v>BS</v>
          </cell>
          <cell r="D240">
            <v>0</v>
          </cell>
          <cell r="E240" t="b">
            <v>0</v>
          </cell>
        </row>
        <row r="241">
          <cell r="A241">
            <v>2908</v>
          </cell>
          <cell r="B241" t="str">
            <v>ADMINISTRATIVE</v>
          </cell>
          <cell r="C241" t="str">
            <v>BS</v>
          </cell>
          <cell r="D241">
            <v>0</v>
          </cell>
          <cell r="E241" t="b">
            <v>0</v>
          </cell>
        </row>
        <row r="242">
          <cell r="A242">
            <v>2909</v>
          </cell>
          <cell r="B242" t="str">
            <v>TRAVEL</v>
          </cell>
          <cell r="C242" t="str">
            <v>BS</v>
          </cell>
          <cell r="D242">
            <v>0</v>
          </cell>
          <cell r="E242" t="b">
            <v>0</v>
          </cell>
        </row>
        <row r="243">
          <cell r="A243">
            <v>2910</v>
          </cell>
          <cell r="B243" t="str">
            <v>CONSULTING FEES</v>
          </cell>
          <cell r="C243" t="str">
            <v>BS</v>
          </cell>
          <cell r="D243">
            <v>0</v>
          </cell>
          <cell r="E243" t="b">
            <v>0</v>
          </cell>
        </row>
        <row r="244">
          <cell r="A244">
            <v>2914</v>
          </cell>
          <cell r="B244" t="str">
            <v>Rate Case In Progress</v>
          </cell>
          <cell r="C244" t="str">
            <v>BS</v>
          </cell>
          <cell r="D244">
            <v>128768.32000000001</v>
          </cell>
          <cell r="E244" t="b">
            <v>0</v>
          </cell>
        </row>
        <row r="245">
          <cell r="A245">
            <v>2915</v>
          </cell>
          <cell r="B245" t="str">
            <v>REG EXP BEING AMORT</v>
          </cell>
          <cell r="C245" t="str">
            <v>BS</v>
          </cell>
          <cell r="D245">
            <v>182837.76000000001</v>
          </cell>
          <cell r="E245" t="b">
            <v>0</v>
          </cell>
        </row>
        <row r="246">
          <cell r="A246">
            <v>2920</v>
          </cell>
          <cell r="B246" t="str">
            <v>RATE CASE BEING AMORT</v>
          </cell>
          <cell r="C246" t="str">
            <v>BS</v>
          </cell>
          <cell r="D246">
            <v>844683.02</v>
          </cell>
          <cell r="E246" t="b">
            <v>0</v>
          </cell>
        </row>
        <row r="247">
          <cell r="A247">
            <v>2925</v>
          </cell>
          <cell r="B247" t="str">
            <v>MISC REGULATORY COMM EXP</v>
          </cell>
          <cell r="C247" t="str">
            <v>BS</v>
          </cell>
          <cell r="D247">
            <v>3093</v>
          </cell>
          <cell r="E247" t="b">
            <v>0</v>
          </cell>
        </row>
        <row r="248">
          <cell r="A248">
            <v>2930</v>
          </cell>
          <cell r="B248" t="str">
            <v>RATE CASE ACCUM AMORT</v>
          </cell>
          <cell r="C248" t="str">
            <v>BS</v>
          </cell>
          <cell r="D248">
            <v>-819324.28</v>
          </cell>
          <cell r="E248" t="b">
            <v>0</v>
          </cell>
        </row>
        <row r="249">
          <cell r="A249">
            <v>2960</v>
          </cell>
          <cell r="B249" t="str">
            <v>DEF CHGS-TANK MAINT&amp;REP W</v>
          </cell>
          <cell r="C249" t="str">
            <v>BS</v>
          </cell>
          <cell r="D249">
            <v>1267432.5</v>
          </cell>
          <cell r="E249" t="b">
            <v>0</v>
          </cell>
        </row>
        <row r="250">
          <cell r="A250">
            <v>2965</v>
          </cell>
          <cell r="B250" t="str">
            <v>DEF CHGS-RELOCATION EXPEN</v>
          </cell>
          <cell r="C250" t="str">
            <v>BS</v>
          </cell>
          <cell r="D250">
            <v>439.55</v>
          </cell>
          <cell r="E250" t="b">
            <v>0</v>
          </cell>
        </row>
        <row r="251">
          <cell r="A251">
            <v>2985</v>
          </cell>
          <cell r="B251" t="str">
            <v>DEF CHGS-OTHER</v>
          </cell>
          <cell r="C251" t="str">
            <v>BS</v>
          </cell>
          <cell r="D251">
            <v>2562970.77</v>
          </cell>
          <cell r="E251" t="b">
            <v>0</v>
          </cell>
        </row>
        <row r="252">
          <cell r="A252">
            <v>3005</v>
          </cell>
          <cell r="B252" t="str">
            <v>DEF CHGS-VOC TESTING</v>
          </cell>
          <cell r="C252" t="str">
            <v>BS</v>
          </cell>
          <cell r="D252">
            <v>346213.86</v>
          </cell>
          <cell r="E252" t="b">
            <v>0</v>
          </cell>
        </row>
        <row r="253">
          <cell r="A253">
            <v>3020</v>
          </cell>
          <cell r="B253" t="str">
            <v>DEF CHGS-SLUDGE HAULING</v>
          </cell>
          <cell r="C253" t="str">
            <v>BS</v>
          </cell>
          <cell r="D253">
            <v>93918.66</v>
          </cell>
          <cell r="E253" t="b">
            <v>0</v>
          </cell>
        </row>
        <row r="254">
          <cell r="A254">
            <v>3040</v>
          </cell>
          <cell r="B254" t="str">
            <v>DEF CHGS-TANK MAINT&amp;REP S</v>
          </cell>
          <cell r="C254" t="str">
            <v>BS</v>
          </cell>
          <cell r="D254">
            <v>1022760.52</v>
          </cell>
          <cell r="E254" t="b">
            <v>0</v>
          </cell>
        </row>
        <row r="255">
          <cell r="A255">
            <v>3110</v>
          </cell>
          <cell r="B255" t="str">
            <v>AMORT - TANK MAINT&amp;REP WT</v>
          </cell>
          <cell r="C255" t="str">
            <v>BS</v>
          </cell>
          <cell r="D255">
            <v>-606971.77</v>
          </cell>
          <cell r="E255" t="b">
            <v>0</v>
          </cell>
        </row>
        <row r="256">
          <cell r="A256">
            <v>3120</v>
          </cell>
          <cell r="B256" t="str">
            <v>AMORT - RELOCATION EXP</v>
          </cell>
          <cell r="C256" t="str">
            <v>BS</v>
          </cell>
          <cell r="D256">
            <v>-439.55</v>
          </cell>
          <cell r="E256" t="b">
            <v>0</v>
          </cell>
        </row>
        <row r="257">
          <cell r="A257">
            <v>3140</v>
          </cell>
          <cell r="B257" t="str">
            <v>AMORT - OTHER</v>
          </cell>
          <cell r="C257" t="str">
            <v>BS</v>
          </cell>
          <cell r="D257">
            <v>-1201773.76</v>
          </cell>
          <cell r="E257" t="b">
            <v>0</v>
          </cell>
        </row>
        <row r="258">
          <cell r="A258">
            <v>3160</v>
          </cell>
          <cell r="B258" t="str">
            <v>AMORT - VOC TESTING</v>
          </cell>
          <cell r="C258" t="str">
            <v>BS</v>
          </cell>
          <cell r="D258">
            <v>-282512.55</v>
          </cell>
          <cell r="E258" t="b">
            <v>0</v>
          </cell>
        </row>
        <row r="259">
          <cell r="A259">
            <v>3175</v>
          </cell>
          <cell r="B259" t="str">
            <v>AMORT - SLUDGE HAULING</v>
          </cell>
          <cell r="C259" t="str">
            <v>BS</v>
          </cell>
          <cell r="D259">
            <v>-93918.66</v>
          </cell>
          <cell r="E259" t="b">
            <v>0</v>
          </cell>
        </row>
        <row r="260">
          <cell r="A260">
            <v>3195</v>
          </cell>
          <cell r="B260" t="str">
            <v>AMORT - TANK MAINT&amp;REP SW</v>
          </cell>
          <cell r="C260" t="str">
            <v>BS</v>
          </cell>
          <cell r="D260">
            <v>-290304.34000000003</v>
          </cell>
          <cell r="E260" t="b">
            <v>0</v>
          </cell>
        </row>
        <row r="261">
          <cell r="A261">
            <v>3225</v>
          </cell>
          <cell r="B261" t="str">
            <v>ADV-IN-AID OF CONST-WATER</v>
          </cell>
          <cell r="C261" t="str">
            <v>BS</v>
          </cell>
          <cell r="D261">
            <v>-23760</v>
          </cell>
          <cell r="E261" t="b">
            <v>0</v>
          </cell>
        </row>
        <row r="262">
          <cell r="A262">
            <v>3230</v>
          </cell>
          <cell r="B262" t="str">
            <v>ADV-IN-AID OF CONST-SEWER</v>
          </cell>
          <cell r="C262" t="str">
            <v>BS</v>
          </cell>
          <cell r="D262">
            <v>-9180</v>
          </cell>
          <cell r="E262" t="b">
            <v>0</v>
          </cell>
        </row>
        <row r="263">
          <cell r="A263">
            <v>3295</v>
          </cell>
          <cell r="B263" t="str">
            <v>CIAC-WELLS &amp; SPRINGS</v>
          </cell>
          <cell r="C263" t="str">
            <v>BS</v>
          </cell>
          <cell r="D263">
            <v>-737033</v>
          </cell>
          <cell r="E263" t="b">
            <v>0</v>
          </cell>
        </row>
        <row r="264">
          <cell r="A264">
            <v>3335</v>
          </cell>
          <cell r="B264" t="str">
            <v>CIAC-DIST RESV &amp; STANDPIP</v>
          </cell>
          <cell r="C264" t="str">
            <v>BS</v>
          </cell>
          <cell r="D264">
            <v>29700</v>
          </cell>
          <cell r="E264" t="b">
            <v>0</v>
          </cell>
        </row>
        <row r="265">
          <cell r="A265">
            <v>3340</v>
          </cell>
          <cell r="B265" t="str">
            <v>CIAC-TRANS &amp; DISTR MAINS</v>
          </cell>
          <cell r="C265" t="str">
            <v>BS</v>
          </cell>
          <cell r="D265">
            <v>-541722.48</v>
          </cell>
          <cell r="E265" t="b">
            <v>0</v>
          </cell>
        </row>
        <row r="266">
          <cell r="A266">
            <v>3345</v>
          </cell>
          <cell r="B266" t="str">
            <v>CIAC-SERVICE LINES</v>
          </cell>
          <cell r="C266" t="str">
            <v>BS</v>
          </cell>
          <cell r="D266">
            <v>-147311.28</v>
          </cell>
          <cell r="E266" t="b">
            <v>0</v>
          </cell>
        </row>
        <row r="267">
          <cell r="A267">
            <v>3350</v>
          </cell>
          <cell r="B267" t="str">
            <v>CIAC-METERS</v>
          </cell>
          <cell r="C267" t="str">
            <v>BS</v>
          </cell>
          <cell r="D267">
            <v>-16000</v>
          </cell>
          <cell r="E267" t="b">
            <v>0</v>
          </cell>
        </row>
        <row r="268">
          <cell r="A268">
            <v>3360</v>
          </cell>
          <cell r="B268" t="str">
            <v>CIAC-HYDRANTS</v>
          </cell>
          <cell r="C268" t="str">
            <v>BS</v>
          </cell>
          <cell r="D268">
            <v>-38406</v>
          </cell>
          <cell r="E268" t="b">
            <v>0</v>
          </cell>
        </row>
        <row r="269">
          <cell r="A269">
            <v>3365</v>
          </cell>
          <cell r="B269" t="str">
            <v>CIAC-BACKFLOW PREVENT DEV</v>
          </cell>
          <cell r="C269" t="str">
            <v>BS</v>
          </cell>
          <cell r="D269">
            <v>-4000</v>
          </cell>
          <cell r="E269" t="b">
            <v>0</v>
          </cell>
        </row>
        <row r="270">
          <cell r="A270">
            <v>3430</v>
          </cell>
          <cell r="B270" t="str">
            <v>CIAC-OTHER TANGIBLE PLT W</v>
          </cell>
          <cell r="C270" t="str">
            <v>BS</v>
          </cell>
          <cell r="D270">
            <v>-14756337.390000001</v>
          </cell>
          <cell r="E270" t="b">
            <v>0</v>
          </cell>
        </row>
        <row r="271">
          <cell r="A271">
            <v>3435</v>
          </cell>
          <cell r="B271" t="str">
            <v>CIAC-WATER-TAP</v>
          </cell>
          <cell r="C271" t="str">
            <v>BS</v>
          </cell>
          <cell r="D271">
            <v>-2253292.54</v>
          </cell>
          <cell r="E271" t="b">
            <v>0</v>
          </cell>
        </row>
        <row r="272">
          <cell r="A272">
            <v>3440</v>
          </cell>
          <cell r="B272" t="str">
            <v>CIAC-WTR MGMT FEE</v>
          </cell>
          <cell r="C272" t="str">
            <v>BS</v>
          </cell>
          <cell r="D272">
            <v>-18650</v>
          </cell>
          <cell r="E272" t="b">
            <v>0</v>
          </cell>
        </row>
        <row r="273">
          <cell r="A273">
            <v>3450</v>
          </cell>
          <cell r="B273" t="str">
            <v>CIAC-WTR PLT MOD FEE</v>
          </cell>
          <cell r="C273" t="str">
            <v>BS</v>
          </cell>
          <cell r="D273">
            <v>-512558</v>
          </cell>
          <cell r="E273" t="b">
            <v>0</v>
          </cell>
        </row>
        <row r="274">
          <cell r="A274">
            <v>3455</v>
          </cell>
          <cell r="B274" t="str">
            <v>CIAC-WTR PLT MTR FEE</v>
          </cell>
          <cell r="C274" t="str">
            <v>BS</v>
          </cell>
          <cell r="D274">
            <v>-99023.24</v>
          </cell>
          <cell r="E274" t="b">
            <v>0</v>
          </cell>
        </row>
        <row r="275">
          <cell r="A275">
            <v>3500</v>
          </cell>
          <cell r="B275" t="str">
            <v>CIAC-STRUCT/IMPRV PUMP PL</v>
          </cell>
          <cell r="C275" t="str">
            <v>BS</v>
          </cell>
          <cell r="D275">
            <v>-437068.41</v>
          </cell>
          <cell r="E275" t="b">
            <v>0</v>
          </cell>
        </row>
        <row r="276">
          <cell r="A276">
            <v>3505</v>
          </cell>
          <cell r="B276" t="str">
            <v>CIAC-STRUCT/IMPRV TREAT P</v>
          </cell>
          <cell r="C276" t="str">
            <v>BS</v>
          </cell>
          <cell r="D276">
            <v>-369919.73</v>
          </cell>
          <cell r="E276" t="b">
            <v>0</v>
          </cell>
        </row>
        <row r="277">
          <cell r="A277">
            <v>3520</v>
          </cell>
          <cell r="B277" t="str">
            <v>CIAC-STRUCT/IMPRV GEN PLT</v>
          </cell>
          <cell r="C277" t="str">
            <v>BS</v>
          </cell>
          <cell r="D277">
            <v>-14040340.529999999</v>
          </cell>
          <cell r="E277" t="b">
            <v>0</v>
          </cell>
        </row>
        <row r="278">
          <cell r="A278">
            <v>3550</v>
          </cell>
          <cell r="B278" t="str">
            <v>CIAC-SEWER FORCE MAIN</v>
          </cell>
          <cell r="C278" t="str">
            <v>BS</v>
          </cell>
          <cell r="D278">
            <v>-143694.06</v>
          </cell>
          <cell r="E278" t="b">
            <v>0</v>
          </cell>
        </row>
        <row r="279">
          <cell r="A279">
            <v>3555</v>
          </cell>
          <cell r="B279" t="str">
            <v>CIAC-SEWER GRAVITY MAIN</v>
          </cell>
          <cell r="C279" t="str">
            <v>BS</v>
          </cell>
          <cell r="D279">
            <v>-1129599.3899999999</v>
          </cell>
          <cell r="E279" t="b">
            <v>0</v>
          </cell>
        </row>
        <row r="280">
          <cell r="A280">
            <v>3557</v>
          </cell>
          <cell r="B280" t="str">
            <v>CIAC-MANHOLES</v>
          </cell>
          <cell r="C280" t="str">
            <v>BS</v>
          </cell>
          <cell r="D280">
            <v>-152804</v>
          </cell>
          <cell r="E280" t="b">
            <v>0</v>
          </cell>
        </row>
        <row r="281">
          <cell r="A281">
            <v>3565</v>
          </cell>
          <cell r="B281" t="str">
            <v>CIAC-SERVICES TO CUSTOMER</v>
          </cell>
          <cell r="C281" t="str">
            <v>BS</v>
          </cell>
          <cell r="D281">
            <v>-138751.38</v>
          </cell>
          <cell r="E281" t="b">
            <v>0</v>
          </cell>
        </row>
        <row r="282">
          <cell r="A282">
            <v>3605</v>
          </cell>
          <cell r="B282" t="str">
            <v>CIAC-TREAT/DISP EQUIP TRT</v>
          </cell>
          <cell r="C282" t="str">
            <v>BS</v>
          </cell>
          <cell r="D282">
            <v>67200</v>
          </cell>
          <cell r="E282" t="b">
            <v>0</v>
          </cell>
        </row>
        <row r="283">
          <cell r="A283">
            <v>3700</v>
          </cell>
          <cell r="B283" t="str">
            <v>CIAC-OTHER TANGIBLE PLT S</v>
          </cell>
          <cell r="C283" t="str">
            <v>BS</v>
          </cell>
          <cell r="D283">
            <v>372</v>
          </cell>
          <cell r="E283" t="b">
            <v>0</v>
          </cell>
        </row>
        <row r="284">
          <cell r="A284">
            <v>3705</v>
          </cell>
          <cell r="B284" t="str">
            <v>CIAC-SEWER-TAP</v>
          </cell>
          <cell r="C284" t="str">
            <v>BS</v>
          </cell>
          <cell r="D284">
            <v>-2310151.66</v>
          </cell>
          <cell r="E284" t="b">
            <v>0</v>
          </cell>
        </row>
        <row r="285">
          <cell r="A285">
            <v>3720</v>
          </cell>
          <cell r="B285" t="str">
            <v>CIAC-SWR PLT MOD FEE</v>
          </cell>
          <cell r="C285" t="str">
            <v>BS</v>
          </cell>
          <cell r="D285">
            <v>-5723455.1699999999</v>
          </cell>
          <cell r="E285" t="b">
            <v>0</v>
          </cell>
        </row>
        <row r="286">
          <cell r="A286">
            <v>3800</v>
          </cell>
          <cell r="B286" t="str">
            <v>ACC AMORT ORGANIZATION</v>
          </cell>
          <cell r="C286" t="str">
            <v>BS</v>
          </cell>
          <cell r="D286">
            <v>-6183.03</v>
          </cell>
          <cell r="E286" t="b">
            <v>0</v>
          </cell>
        </row>
        <row r="287">
          <cell r="A287">
            <v>3825</v>
          </cell>
          <cell r="B287" t="str">
            <v>ACC AMORT STRUCT &amp; IMPRV</v>
          </cell>
          <cell r="C287" t="str">
            <v>BS</v>
          </cell>
          <cell r="D287">
            <v>341.98</v>
          </cell>
          <cell r="E287" t="b">
            <v>0</v>
          </cell>
        </row>
        <row r="288">
          <cell r="A288">
            <v>3840</v>
          </cell>
          <cell r="B288" t="str">
            <v>ACC AMORT WELLS &amp; SPRINGS</v>
          </cell>
          <cell r="C288" t="str">
            <v>BS</v>
          </cell>
          <cell r="D288">
            <v>275269.94</v>
          </cell>
          <cell r="E288" t="b">
            <v>0</v>
          </cell>
        </row>
        <row r="289">
          <cell r="A289">
            <v>3880</v>
          </cell>
          <cell r="B289" t="str">
            <v>ACC AMORT DIST RESV &amp; STA</v>
          </cell>
          <cell r="C289" t="str">
            <v>BS</v>
          </cell>
          <cell r="D289">
            <v>-4489.6499999999996</v>
          </cell>
          <cell r="E289" t="b">
            <v>0</v>
          </cell>
        </row>
        <row r="290">
          <cell r="A290">
            <v>3885</v>
          </cell>
          <cell r="B290" t="str">
            <v>ACC AMORT TRANS &amp; DISTR M</v>
          </cell>
          <cell r="C290" t="str">
            <v>BS</v>
          </cell>
          <cell r="D290">
            <v>45880</v>
          </cell>
          <cell r="E290" t="b">
            <v>0</v>
          </cell>
        </row>
        <row r="291">
          <cell r="A291">
            <v>3890</v>
          </cell>
          <cell r="B291" t="str">
            <v>ACC AMORT SERVICE LINES</v>
          </cell>
          <cell r="C291" t="str">
            <v>BS</v>
          </cell>
          <cell r="D291">
            <v>19115.12</v>
          </cell>
          <cell r="E291" t="b">
            <v>0</v>
          </cell>
        </row>
        <row r="292">
          <cell r="A292">
            <v>3895</v>
          </cell>
          <cell r="B292" t="str">
            <v>ACC AMORT METERS</v>
          </cell>
          <cell r="C292" t="str">
            <v>BS</v>
          </cell>
          <cell r="D292">
            <v>533.28</v>
          </cell>
          <cell r="E292" t="b">
            <v>0</v>
          </cell>
        </row>
        <row r="293">
          <cell r="A293">
            <v>3905</v>
          </cell>
          <cell r="B293" t="str">
            <v>ACC AMORT HYDRANTS</v>
          </cell>
          <cell r="C293" t="str">
            <v>BS</v>
          </cell>
          <cell r="D293">
            <v>5497.49</v>
          </cell>
          <cell r="E293" t="b">
            <v>0</v>
          </cell>
        </row>
        <row r="294">
          <cell r="A294">
            <v>3910</v>
          </cell>
          <cell r="B294" t="str">
            <v>ACC AMORT BACKFLOW PREVEN</v>
          </cell>
          <cell r="C294" t="str">
            <v>BS</v>
          </cell>
          <cell r="D294">
            <v>1538.19</v>
          </cell>
          <cell r="E294" t="b">
            <v>0</v>
          </cell>
        </row>
        <row r="295">
          <cell r="A295">
            <v>3975</v>
          </cell>
          <cell r="B295" t="str">
            <v>ACC AMORT OTHER TANG PLT</v>
          </cell>
          <cell r="C295" t="str">
            <v>BS</v>
          </cell>
          <cell r="D295">
            <v>6049271.2000000002</v>
          </cell>
          <cell r="E295" t="b">
            <v>0</v>
          </cell>
        </row>
        <row r="296">
          <cell r="A296">
            <v>3980</v>
          </cell>
          <cell r="B296" t="str">
            <v>ACC AMORT WATER-CIAC TAP</v>
          </cell>
          <cell r="C296" t="str">
            <v>BS</v>
          </cell>
          <cell r="D296">
            <v>489134.27</v>
          </cell>
          <cell r="E296" t="b">
            <v>0</v>
          </cell>
        </row>
        <row r="297">
          <cell r="A297">
            <v>3990</v>
          </cell>
          <cell r="B297" t="str">
            <v>ACC AMORT WTR MGMT FEE -</v>
          </cell>
          <cell r="C297" t="str">
            <v>BS</v>
          </cell>
          <cell r="D297">
            <v>3585.78</v>
          </cell>
          <cell r="E297" t="b">
            <v>0</v>
          </cell>
        </row>
        <row r="298">
          <cell r="A298">
            <v>4000</v>
          </cell>
          <cell r="B298" t="str">
            <v>ACC AMORT WTR PLT MOD FEE</v>
          </cell>
          <cell r="C298" t="str">
            <v>BS</v>
          </cell>
          <cell r="D298">
            <v>82940.89</v>
          </cell>
          <cell r="E298" t="b">
            <v>0</v>
          </cell>
        </row>
        <row r="299">
          <cell r="A299">
            <v>4005</v>
          </cell>
          <cell r="B299" t="str">
            <v>ACC AMORT WTR PLT MTR FEE</v>
          </cell>
          <cell r="C299" t="str">
            <v>BS</v>
          </cell>
          <cell r="D299">
            <v>17092.240000000002</v>
          </cell>
          <cell r="E299" t="b">
            <v>0</v>
          </cell>
        </row>
        <row r="300">
          <cell r="A300">
            <v>4030</v>
          </cell>
          <cell r="B300" t="str">
            <v>ACC AMORT ORGANIZATION</v>
          </cell>
          <cell r="C300" t="str">
            <v>BS</v>
          </cell>
          <cell r="D300">
            <v>50770.21</v>
          </cell>
          <cell r="E300" t="b">
            <v>0</v>
          </cell>
        </row>
        <row r="301">
          <cell r="A301">
            <v>4050</v>
          </cell>
          <cell r="B301" t="str">
            <v>ACC AMORTSTRUCT/IMPRV PUM</v>
          </cell>
          <cell r="C301" t="str">
            <v>BS</v>
          </cell>
          <cell r="D301">
            <v>68923.23</v>
          </cell>
          <cell r="E301" t="b">
            <v>0</v>
          </cell>
        </row>
        <row r="302">
          <cell r="A302">
            <v>4055</v>
          </cell>
          <cell r="B302" t="str">
            <v>ACC AMORTSTRUCT/IMPRV TRE</v>
          </cell>
          <cell r="C302" t="str">
            <v>BS</v>
          </cell>
          <cell r="D302">
            <v>65991.72</v>
          </cell>
          <cell r="E302" t="b">
            <v>0</v>
          </cell>
        </row>
        <row r="303">
          <cell r="A303">
            <v>4070</v>
          </cell>
          <cell r="B303" t="str">
            <v>ACC AMORTSTRUCT/IMPRV GEN</v>
          </cell>
          <cell r="C303" t="str">
            <v>BS</v>
          </cell>
          <cell r="D303">
            <v>6041940.5699999994</v>
          </cell>
          <cell r="E303" t="b">
            <v>0</v>
          </cell>
        </row>
        <row r="304">
          <cell r="A304">
            <v>4100</v>
          </cell>
          <cell r="B304" t="str">
            <v>ACC AMORT SWR FORCE MAIN/</v>
          </cell>
          <cell r="C304" t="str">
            <v>BS</v>
          </cell>
          <cell r="D304">
            <v>6661.06</v>
          </cell>
          <cell r="E304" t="b">
            <v>0</v>
          </cell>
        </row>
        <row r="305">
          <cell r="A305">
            <v>4105</v>
          </cell>
          <cell r="B305" t="str">
            <v>ACC AMORT SEWER GRAVITY M</v>
          </cell>
          <cell r="C305" t="str">
            <v>BS</v>
          </cell>
          <cell r="D305">
            <v>111316.14</v>
          </cell>
          <cell r="E305" t="b">
            <v>0</v>
          </cell>
        </row>
        <row r="306">
          <cell r="A306">
            <v>4107</v>
          </cell>
          <cell r="B306" t="str">
            <v>ACC AMORT MANHOLES</v>
          </cell>
          <cell r="C306" t="str">
            <v>BS</v>
          </cell>
          <cell r="D306">
            <v>7371.59</v>
          </cell>
          <cell r="E306" t="b">
            <v>0</v>
          </cell>
        </row>
        <row r="307">
          <cell r="A307">
            <v>4115</v>
          </cell>
          <cell r="B307" t="str">
            <v>ACC AMORT SERVICES TO CUS</v>
          </cell>
          <cell r="C307" t="str">
            <v>BS</v>
          </cell>
          <cell r="D307">
            <v>10023.36</v>
          </cell>
          <cell r="E307" t="b">
            <v>0</v>
          </cell>
        </row>
        <row r="308">
          <cell r="A308">
            <v>4155</v>
          </cell>
          <cell r="B308" t="str">
            <v>ACC AMORT TREAT/DISP EQUI</v>
          </cell>
          <cell r="C308" t="str">
            <v>BS</v>
          </cell>
          <cell r="D308">
            <v>-11085.2</v>
          </cell>
          <cell r="E308" t="b">
            <v>0</v>
          </cell>
        </row>
        <row r="309">
          <cell r="A309">
            <v>4260</v>
          </cell>
          <cell r="B309" t="str">
            <v>ACC AMORT OTHER TANG PLT</v>
          </cell>
          <cell r="C309" t="str">
            <v>BS</v>
          </cell>
          <cell r="D309">
            <v>-93.24</v>
          </cell>
          <cell r="E309" t="b">
            <v>0</v>
          </cell>
        </row>
        <row r="310">
          <cell r="A310">
            <v>4265</v>
          </cell>
          <cell r="B310" t="str">
            <v>ACC AMORT SEWER-TAP</v>
          </cell>
          <cell r="C310" t="str">
            <v>BS</v>
          </cell>
          <cell r="D310">
            <v>461928.20000000007</v>
          </cell>
          <cell r="E310" t="b">
            <v>0</v>
          </cell>
        </row>
        <row r="311">
          <cell r="A311">
            <v>4280</v>
          </cell>
          <cell r="B311" t="str">
            <v>ACC AMORT SWR PLT MOD FEE</v>
          </cell>
          <cell r="C311" t="str">
            <v>BS</v>
          </cell>
          <cell r="D311">
            <v>1058524.55</v>
          </cell>
          <cell r="E311" t="b">
            <v>0</v>
          </cell>
        </row>
        <row r="312">
          <cell r="A312">
            <v>4356</v>
          </cell>
          <cell r="B312" t="str">
            <v>COST FREE CAPITAL-WATER</v>
          </cell>
          <cell r="C312" t="str">
            <v>BS</v>
          </cell>
          <cell r="D312">
            <v>0</v>
          </cell>
          <cell r="E312" t="b">
            <v>0</v>
          </cell>
        </row>
        <row r="313">
          <cell r="A313">
            <v>4357</v>
          </cell>
          <cell r="B313" t="str">
            <v>COST FREE CAPITAL-SEWER</v>
          </cell>
          <cell r="C313" t="str">
            <v>BS</v>
          </cell>
          <cell r="D313">
            <v>0</v>
          </cell>
          <cell r="E313" t="b">
            <v>0</v>
          </cell>
        </row>
        <row r="314">
          <cell r="A314">
            <v>4358</v>
          </cell>
          <cell r="B314" t="str">
            <v>GOS &amp; FLOW BACK TAXES-WAT</v>
          </cell>
          <cell r="C314" t="str">
            <v>BS</v>
          </cell>
          <cell r="D314">
            <v>0</v>
          </cell>
          <cell r="E314" t="b">
            <v>0</v>
          </cell>
        </row>
        <row r="315">
          <cell r="A315">
            <v>4367</v>
          </cell>
          <cell r="B315" t="str">
            <v>ACCUM DEF INCOME TAX-FED</v>
          </cell>
          <cell r="C315" t="str">
            <v>BS</v>
          </cell>
          <cell r="D315">
            <v>-353277.55</v>
          </cell>
          <cell r="E315" t="b">
            <v>0</v>
          </cell>
        </row>
        <row r="316">
          <cell r="A316">
            <v>4369</v>
          </cell>
          <cell r="B316" t="str">
            <v>DEF FED TAX - CIAC PRE 19</v>
          </cell>
          <cell r="C316" t="str">
            <v>BS</v>
          </cell>
          <cell r="D316">
            <v>396029</v>
          </cell>
          <cell r="E316" t="b">
            <v>0</v>
          </cell>
        </row>
        <row r="317">
          <cell r="A317">
            <v>4371</v>
          </cell>
          <cell r="B317" t="str">
            <v>DEF FED TAX - TAP FEE POS</v>
          </cell>
          <cell r="C317" t="str">
            <v>BS</v>
          </cell>
          <cell r="D317">
            <v>3044789.09</v>
          </cell>
          <cell r="E317" t="b">
            <v>0</v>
          </cell>
        </row>
        <row r="318">
          <cell r="A318">
            <v>4375</v>
          </cell>
          <cell r="B318" t="str">
            <v>DEF FED TAX - RATE CASE</v>
          </cell>
          <cell r="C318" t="str">
            <v>BS</v>
          </cell>
          <cell r="D318">
            <v>-130291.81</v>
          </cell>
          <cell r="E318" t="b">
            <v>0</v>
          </cell>
        </row>
        <row r="319">
          <cell r="A319">
            <v>4377</v>
          </cell>
          <cell r="B319" t="str">
            <v>DEF FED TAX - DEF MAINT</v>
          </cell>
          <cell r="C319" t="str">
            <v>BS</v>
          </cell>
          <cell r="D319">
            <v>-770823.22</v>
          </cell>
          <cell r="E319" t="b">
            <v>0</v>
          </cell>
        </row>
        <row r="320">
          <cell r="A320">
            <v>4383</v>
          </cell>
          <cell r="B320" t="str">
            <v>DEF FED TAX - ORGN EXP</v>
          </cell>
          <cell r="C320" t="str">
            <v>BS</v>
          </cell>
          <cell r="D320">
            <v>-304975.46000000002</v>
          </cell>
          <cell r="E320" t="b">
            <v>0</v>
          </cell>
        </row>
        <row r="321">
          <cell r="A321">
            <v>4385</v>
          </cell>
          <cell r="B321" t="str">
            <v>DEF FED TAX - BAD DEBT</v>
          </cell>
          <cell r="C321" t="str">
            <v>BS</v>
          </cell>
          <cell r="D321">
            <v>76519.95</v>
          </cell>
          <cell r="E321" t="b">
            <v>0</v>
          </cell>
        </row>
        <row r="322">
          <cell r="A322">
            <v>4387</v>
          </cell>
          <cell r="B322" t="str">
            <v>DEF FED TAX - DEPRECIATIO</v>
          </cell>
          <cell r="C322" t="str">
            <v>BS</v>
          </cell>
          <cell r="D322">
            <v>-10294652.43</v>
          </cell>
          <cell r="E322" t="b">
            <v>0</v>
          </cell>
        </row>
        <row r="323">
          <cell r="A323">
            <v>4389</v>
          </cell>
          <cell r="B323" t="str">
            <v>DEF FED TAX - NOL</v>
          </cell>
          <cell r="C323" t="str">
            <v>BS</v>
          </cell>
          <cell r="D323">
            <v>3100879.94</v>
          </cell>
          <cell r="E323" t="b">
            <v>0</v>
          </cell>
        </row>
        <row r="324">
          <cell r="A324">
            <v>4417</v>
          </cell>
          <cell r="B324" t="str">
            <v>ACCUM DEF INCOME TAX - ST</v>
          </cell>
          <cell r="C324" t="str">
            <v>BS</v>
          </cell>
          <cell r="D324">
            <v>-64414.479999999996</v>
          </cell>
          <cell r="E324" t="b">
            <v>0</v>
          </cell>
        </row>
        <row r="325">
          <cell r="A325">
            <v>4419</v>
          </cell>
          <cell r="B325" t="str">
            <v>DEF ST TAX - CIAC PRE 198</v>
          </cell>
          <cell r="C325" t="str">
            <v>BS</v>
          </cell>
          <cell r="D325">
            <v>354259</v>
          </cell>
          <cell r="E325" t="b">
            <v>0</v>
          </cell>
        </row>
        <row r="326">
          <cell r="A326">
            <v>4421</v>
          </cell>
          <cell r="B326" t="str">
            <v>DEF ST TAX - TAP FEE POST</v>
          </cell>
          <cell r="C326" t="str">
            <v>BS</v>
          </cell>
          <cell r="D326">
            <v>676779.95</v>
          </cell>
          <cell r="E326" t="b">
            <v>0</v>
          </cell>
        </row>
        <row r="327">
          <cell r="A327">
            <v>4425</v>
          </cell>
          <cell r="B327" t="str">
            <v>DEF ST TAX - RATE CASE</v>
          </cell>
          <cell r="C327" t="str">
            <v>BS</v>
          </cell>
          <cell r="D327">
            <v>-28182.22</v>
          </cell>
          <cell r="E327" t="b">
            <v>0</v>
          </cell>
        </row>
        <row r="328">
          <cell r="A328">
            <v>4427</v>
          </cell>
          <cell r="B328" t="str">
            <v>DEF ST TAX - DEF MAINT</v>
          </cell>
          <cell r="C328" t="str">
            <v>BS</v>
          </cell>
          <cell r="D328">
            <v>-177113.52</v>
          </cell>
          <cell r="E328" t="b">
            <v>0</v>
          </cell>
        </row>
        <row r="329">
          <cell r="A329">
            <v>4433</v>
          </cell>
          <cell r="B329" t="str">
            <v>DEF ST TAX - ORGN EXP</v>
          </cell>
          <cell r="C329" t="str">
            <v>BS</v>
          </cell>
          <cell r="D329">
            <v>-141836.10999999999</v>
          </cell>
          <cell r="E329" t="b">
            <v>0</v>
          </cell>
        </row>
        <row r="330">
          <cell r="A330">
            <v>4435</v>
          </cell>
          <cell r="B330" t="str">
            <v>DEF ST TAX - BAD DEBT</v>
          </cell>
          <cell r="C330" t="str">
            <v>BS</v>
          </cell>
          <cell r="D330">
            <v>8929</v>
          </cell>
          <cell r="E330" t="b">
            <v>0</v>
          </cell>
        </row>
        <row r="331">
          <cell r="A331">
            <v>4437</v>
          </cell>
          <cell r="B331" t="str">
            <v>DEF ST TAX - DEPRECIATION</v>
          </cell>
          <cell r="C331" t="str">
            <v>BS</v>
          </cell>
          <cell r="D331">
            <v>-1338091.8499999999</v>
          </cell>
          <cell r="E331" t="b">
            <v>0</v>
          </cell>
        </row>
        <row r="332">
          <cell r="A332">
            <v>4439</v>
          </cell>
          <cell r="B332" t="str">
            <v>DEF ST TAX - NOL</v>
          </cell>
          <cell r="C332" t="str">
            <v>BS</v>
          </cell>
          <cell r="D332">
            <v>242700.43</v>
          </cell>
          <cell r="E332" t="b">
            <v>0</v>
          </cell>
        </row>
        <row r="333">
          <cell r="A333">
            <v>4460</v>
          </cell>
          <cell r="B333" t="str">
            <v>UNAMORT INVEST TAX CREDIT</v>
          </cell>
          <cell r="C333" t="str">
            <v>BS</v>
          </cell>
          <cell r="D333">
            <v>-56908.22</v>
          </cell>
          <cell r="E333" t="b">
            <v>0</v>
          </cell>
        </row>
        <row r="334">
          <cell r="A334">
            <v>4515</v>
          </cell>
          <cell r="B334" t="str">
            <v>A/P TRADE</v>
          </cell>
          <cell r="C334" t="str">
            <v>BS</v>
          </cell>
          <cell r="D334">
            <v>-698850.24</v>
          </cell>
          <cell r="E334" t="b">
            <v>0</v>
          </cell>
        </row>
        <row r="335">
          <cell r="A335">
            <v>4525</v>
          </cell>
          <cell r="B335" t="str">
            <v>A/P TRADE - ACCRUAL</v>
          </cell>
          <cell r="C335" t="str">
            <v>BS</v>
          </cell>
          <cell r="D335">
            <v>-330144.53000000003</v>
          </cell>
          <cell r="E335" t="b">
            <v>0</v>
          </cell>
        </row>
        <row r="336">
          <cell r="A336">
            <v>4527</v>
          </cell>
          <cell r="B336" t="str">
            <v>A/P TRADE - RECD NOT VOUC</v>
          </cell>
          <cell r="C336" t="str">
            <v>BS</v>
          </cell>
          <cell r="D336">
            <v>-152562.23999999999</v>
          </cell>
          <cell r="E336" t="b">
            <v>0</v>
          </cell>
        </row>
        <row r="337">
          <cell r="A337">
            <v>4535</v>
          </cell>
          <cell r="B337" t="str">
            <v>A/P-ASSOC COMPANIES</v>
          </cell>
          <cell r="C337" t="str">
            <v>BS</v>
          </cell>
          <cell r="D337">
            <v>-11781756.68</v>
          </cell>
          <cell r="E337" t="b">
            <v>0</v>
          </cell>
        </row>
        <row r="338">
          <cell r="A338">
            <v>4545</v>
          </cell>
          <cell r="B338" t="str">
            <v>A/P MISCELLANEOUS</v>
          </cell>
          <cell r="C338" t="str">
            <v>BS</v>
          </cell>
          <cell r="D338">
            <v>-32474.880000000001</v>
          </cell>
          <cell r="E338" t="b">
            <v>0</v>
          </cell>
        </row>
        <row r="339">
          <cell r="A339">
            <v>4560</v>
          </cell>
          <cell r="B339" t="str">
            <v>AMORT DEF CREDITS</v>
          </cell>
          <cell r="C339" t="str">
            <v>BS</v>
          </cell>
          <cell r="D339">
            <v>-656176.63</v>
          </cell>
          <cell r="E339" t="b">
            <v>0</v>
          </cell>
        </row>
        <row r="340">
          <cell r="A340">
            <v>4565</v>
          </cell>
          <cell r="B340" t="str">
            <v>ADVANCES FROM UTILITIES IN</v>
          </cell>
          <cell r="C340" t="str">
            <v>BS</v>
          </cell>
          <cell r="D340">
            <v>4312689.8600000003</v>
          </cell>
          <cell r="E340" t="b">
            <v>0</v>
          </cell>
        </row>
        <row r="341">
          <cell r="A341">
            <v>4595</v>
          </cell>
          <cell r="B341" t="str">
            <v>CUSTOMER DEPOSITS</v>
          </cell>
          <cell r="C341" t="str">
            <v>BS</v>
          </cell>
          <cell r="D341">
            <v>-221342.31</v>
          </cell>
          <cell r="E341" t="b">
            <v>0</v>
          </cell>
        </row>
        <row r="342">
          <cell r="A342">
            <v>4612</v>
          </cell>
          <cell r="B342" t="str">
            <v>ACCRUED TAXES GENERAL</v>
          </cell>
          <cell r="C342" t="str">
            <v>BS</v>
          </cell>
          <cell r="D342">
            <v>-123285.97</v>
          </cell>
          <cell r="E342" t="b">
            <v>0</v>
          </cell>
        </row>
        <row r="343">
          <cell r="A343">
            <v>4614</v>
          </cell>
          <cell r="B343" t="str">
            <v>ACCRUED GROSS RECEIPT TAX</v>
          </cell>
          <cell r="C343" t="str">
            <v>BS</v>
          </cell>
          <cell r="D343">
            <v>0</v>
          </cell>
          <cell r="E343" t="b">
            <v>0</v>
          </cell>
        </row>
        <row r="344">
          <cell r="A344">
            <v>4616</v>
          </cell>
          <cell r="B344" t="str">
            <v>ACCRUED FRANCHISE TAX A</v>
          </cell>
          <cell r="C344" t="str">
            <v>BS</v>
          </cell>
          <cell r="D344">
            <v>0</v>
          </cell>
          <cell r="E344" t="b">
            <v>0</v>
          </cell>
        </row>
        <row r="345">
          <cell r="A345">
            <v>4618</v>
          </cell>
          <cell r="B345" t="str">
            <v>ACCRUED UTIL OR COMM TAX</v>
          </cell>
          <cell r="C345" t="str">
            <v>BS</v>
          </cell>
          <cell r="D345">
            <v>0</v>
          </cell>
          <cell r="E345" t="b">
            <v>0</v>
          </cell>
        </row>
        <row r="346">
          <cell r="A346">
            <v>4628</v>
          </cell>
          <cell r="B346" t="str">
            <v>ACCRUED REAL EST TAX</v>
          </cell>
          <cell r="C346" t="str">
            <v>BS</v>
          </cell>
          <cell r="D346">
            <v>-10157.01</v>
          </cell>
          <cell r="E346" t="b">
            <v>0</v>
          </cell>
        </row>
        <row r="347">
          <cell r="A347">
            <v>4630</v>
          </cell>
          <cell r="B347" t="str">
            <v>ACCRUED PERS PROP &amp; ICT T</v>
          </cell>
          <cell r="C347" t="str">
            <v>BS</v>
          </cell>
          <cell r="D347">
            <v>0</v>
          </cell>
          <cell r="E347" t="b">
            <v>0</v>
          </cell>
        </row>
        <row r="348">
          <cell r="A348">
            <v>4634</v>
          </cell>
          <cell r="B348" t="str">
            <v>ACCRUED SALES TAX</v>
          </cell>
          <cell r="C348" t="str">
            <v>BS</v>
          </cell>
          <cell r="D348">
            <v>-401.6</v>
          </cell>
          <cell r="E348" t="b">
            <v>0</v>
          </cell>
        </row>
        <row r="349">
          <cell r="A349">
            <v>4635</v>
          </cell>
          <cell r="B349" t="str">
            <v>ACCRUED USE TAX</v>
          </cell>
          <cell r="C349" t="str">
            <v>BS</v>
          </cell>
          <cell r="D349">
            <v>-991.5</v>
          </cell>
          <cell r="E349" t="b">
            <v>0</v>
          </cell>
        </row>
        <row r="350">
          <cell r="A350">
            <v>4659</v>
          </cell>
          <cell r="B350" t="str">
            <v>ACCRUED FED INCOME TAX</v>
          </cell>
          <cell r="C350" t="str">
            <v>BS</v>
          </cell>
          <cell r="D350">
            <v>0</v>
          </cell>
          <cell r="E350" t="b">
            <v>0</v>
          </cell>
        </row>
        <row r="351">
          <cell r="A351">
            <v>4661</v>
          </cell>
          <cell r="B351" t="str">
            <v>ACCRUED ST INCOME TAX</v>
          </cell>
          <cell r="C351" t="str">
            <v>BS</v>
          </cell>
          <cell r="D351">
            <v>254259.85000000003</v>
          </cell>
          <cell r="E351" t="b">
            <v>0</v>
          </cell>
        </row>
        <row r="352">
          <cell r="A352">
            <v>4685</v>
          </cell>
          <cell r="B352" t="str">
            <v>ACCRUED CUST DEP INTEREST</v>
          </cell>
          <cell r="C352" t="str">
            <v>BS</v>
          </cell>
          <cell r="D352">
            <v>-30325.75</v>
          </cell>
          <cell r="E352" t="b">
            <v>0</v>
          </cell>
        </row>
        <row r="353">
          <cell r="A353">
            <v>4715</v>
          </cell>
          <cell r="B353" t="str">
            <v>DEFERRED REVENUE</v>
          </cell>
          <cell r="C353" t="str">
            <v>BS</v>
          </cell>
          <cell r="D353">
            <v>-9155.77</v>
          </cell>
          <cell r="E353" t="b">
            <v>0</v>
          </cell>
        </row>
        <row r="354">
          <cell r="A354">
            <v>4760</v>
          </cell>
          <cell r="B354" t="str">
            <v>COMMON STOCK</v>
          </cell>
          <cell r="C354" t="str">
            <v>BS</v>
          </cell>
          <cell r="D354">
            <v>-1000</v>
          </cell>
          <cell r="E354" t="b">
            <v>0</v>
          </cell>
        </row>
        <row r="355">
          <cell r="A355">
            <v>4780</v>
          </cell>
          <cell r="B355" t="str">
            <v>PAID IN CAPITAL</v>
          </cell>
          <cell r="C355" t="str">
            <v>BS</v>
          </cell>
          <cell r="D355">
            <v>-4401060.2300000004</v>
          </cell>
          <cell r="E355" t="b">
            <v>0</v>
          </cell>
        </row>
        <row r="356">
          <cell r="A356">
            <v>4785</v>
          </cell>
          <cell r="B356" t="str">
            <v>MISC PAID IN CAPITAL</v>
          </cell>
          <cell r="C356" t="str">
            <v>BS</v>
          </cell>
          <cell r="D356">
            <v>-38599006.210000001</v>
          </cell>
          <cell r="E356" t="b">
            <v>0</v>
          </cell>
        </row>
        <row r="357">
          <cell r="A357">
            <v>4998</v>
          </cell>
          <cell r="B357" t="str">
            <v>RETAINED EARN-PRIOR YEARS</v>
          </cell>
          <cell r="C357" t="str">
            <v>BS</v>
          </cell>
          <cell r="D357">
            <v>-25080559.819999997</v>
          </cell>
          <cell r="E357" t="b">
            <v>0</v>
          </cell>
        </row>
        <row r="358">
          <cell r="A358">
            <v>5020</v>
          </cell>
          <cell r="B358" t="str">
            <v>WATER REVENUE UNMETERED</v>
          </cell>
          <cell r="C358" t="str">
            <v>IS</v>
          </cell>
          <cell r="D358">
            <v>-52379.83</v>
          </cell>
          <cell r="E358" t="b">
            <v>0</v>
          </cell>
        </row>
        <row r="359">
          <cell r="A359">
            <v>5025</v>
          </cell>
          <cell r="B359" t="str">
            <v>WATER REVENUE-RESIDENTIAL</v>
          </cell>
          <cell r="C359" t="str">
            <v>IS</v>
          </cell>
          <cell r="D359">
            <v>-4506181.84</v>
          </cell>
          <cell r="E359" t="b">
            <v>0</v>
          </cell>
        </row>
        <row r="360">
          <cell r="A360">
            <v>5030</v>
          </cell>
          <cell r="B360" t="str">
            <v>WATER REVENUE-ACCRUALS</v>
          </cell>
          <cell r="C360" t="str">
            <v>IS</v>
          </cell>
          <cell r="D360">
            <v>-27599.919999999998</v>
          </cell>
          <cell r="E360" t="b">
            <v>0</v>
          </cell>
        </row>
        <row r="361">
          <cell r="A361">
            <v>5035</v>
          </cell>
          <cell r="B361" t="str">
            <v>WATER REVENUE-COMMERCIAL</v>
          </cell>
          <cell r="C361" t="str">
            <v>IS</v>
          </cell>
          <cell r="D361">
            <v>-268640.88</v>
          </cell>
          <cell r="E361" t="b">
            <v>0</v>
          </cell>
        </row>
        <row r="362">
          <cell r="A362">
            <v>5050</v>
          </cell>
          <cell r="B362" t="str">
            <v>WATER REVENUE-MULT FAM DWE</v>
          </cell>
          <cell r="C362" t="str">
            <v>IS</v>
          </cell>
          <cell r="D362">
            <v>-11</v>
          </cell>
          <cell r="E362" t="b">
            <v>0</v>
          </cell>
        </row>
        <row r="363">
          <cell r="A363">
            <v>5100</v>
          </cell>
          <cell r="B363" t="str">
            <v>SEWER REVENUE-RESIDENTIAL</v>
          </cell>
          <cell r="C363" t="str">
            <v>IS</v>
          </cell>
          <cell r="D363">
            <v>-3382539.41</v>
          </cell>
          <cell r="E363" t="b">
            <v>0</v>
          </cell>
        </row>
        <row r="364">
          <cell r="A364">
            <v>5105</v>
          </cell>
          <cell r="B364" t="str">
            <v>SEWER REVENUE-ACCRUALS</v>
          </cell>
          <cell r="C364" t="str">
            <v>IS</v>
          </cell>
          <cell r="D364">
            <v>-19851.53</v>
          </cell>
          <cell r="E364" t="b">
            <v>0</v>
          </cell>
        </row>
        <row r="365">
          <cell r="A365">
            <v>5110</v>
          </cell>
          <cell r="B365" t="str">
            <v>SEWER REVENUE-COMMERCIA</v>
          </cell>
          <cell r="C365" t="str">
            <v>IS</v>
          </cell>
          <cell r="D365">
            <v>-3731.25</v>
          </cell>
          <cell r="E365" t="b">
            <v>0</v>
          </cell>
        </row>
        <row r="366">
          <cell r="A366">
            <v>5140</v>
          </cell>
          <cell r="B366" t="str">
            <v>SEWER REVENUE-RESIDENTIAL</v>
          </cell>
          <cell r="C366" t="str">
            <v>IS</v>
          </cell>
          <cell r="D366">
            <v>-520278.84</v>
          </cell>
          <cell r="E366" t="b">
            <v>0</v>
          </cell>
        </row>
        <row r="367">
          <cell r="A367">
            <v>5155</v>
          </cell>
          <cell r="B367" t="str">
            <v>SEWER REVENUE-COMMERCIAL</v>
          </cell>
          <cell r="C367" t="str">
            <v>IS</v>
          </cell>
          <cell r="D367">
            <v>-415776.1</v>
          </cell>
          <cell r="E367" t="b">
            <v>0</v>
          </cell>
        </row>
        <row r="368">
          <cell r="A368">
            <v>5180</v>
          </cell>
          <cell r="B368" t="str">
            <v>REVENUES FROM OTHER SYSTEMS</v>
          </cell>
          <cell r="C368" t="str">
            <v>IS</v>
          </cell>
          <cell r="D368">
            <v>-61128.480000000003</v>
          </cell>
          <cell r="E368" t="b">
            <v>0</v>
          </cell>
        </row>
        <row r="369">
          <cell r="A369">
            <v>5265</v>
          </cell>
          <cell r="B369" t="str">
            <v>FORFEITED DISCOUNTS</v>
          </cell>
          <cell r="C369" t="str">
            <v>IS</v>
          </cell>
          <cell r="D369">
            <v>-25009.16</v>
          </cell>
          <cell r="E369" t="b">
            <v>0</v>
          </cell>
        </row>
        <row r="370">
          <cell r="A370">
            <v>5285</v>
          </cell>
          <cell r="B370" t="str">
            <v>OTHER W/S REVENUES</v>
          </cell>
          <cell r="C370" t="str">
            <v>IS</v>
          </cell>
          <cell r="D370">
            <v>-64690.98</v>
          </cell>
          <cell r="E370" t="b">
            <v>0</v>
          </cell>
        </row>
        <row r="371">
          <cell r="A371">
            <v>5405</v>
          </cell>
          <cell r="B371" t="str">
            <v>REV FROM MGMT SERVICES</v>
          </cell>
          <cell r="C371" t="str">
            <v>IS</v>
          </cell>
          <cell r="D371">
            <v>0</v>
          </cell>
          <cell r="E371" t="b">
            <v>0</v>
          </cell>
        </row>
        <row r="372">
          <cell r="A372">
            <v>5435</v>
          </cell>
          <cell r="B372" t="str">
            <v>PURCHASED WATER-WATER SYS</v>
          </cell>
          <cell r="C372" t="str">
            <v>IS</v>
          </cell>
          <cell r="D372">
            <v>480793.82</v>
          </cell>
          <cell r="E372" t="b">
            <v>0</v>
          </cell>
        </row>
        <row r="373">
          <cell r="A373">
            <v>5445</v>
          </cell>
          <cell r="B373" t="str">
            <v>PURCHASED WATER - BILLINGS</v>
          </cell>
          <cell r="C373" t="str">
            <v>IS</v>
          </cell>
          <cell r="D373">
            <v>-267853.49</v>
          </cell>
          <cell r="E373" t="b">
            <v>0</v>
          </cell>
        </row>
        <row r="374">
          <cell r="A374">
            <v>5455</v>
          </cell>
          <cell r="B374" t="str">
            <v>PURCHASED SEWER TREATMENT</v>
          </cell>
          <cell r="C374" t="str">
            <v>IS</v>
          </cell>
          <cell r="D374">
            <v>142946.76</v>
          </cell>
          <cell r="E374" t="b">
            <v>0</v>
          </cell>
        </row>
        <row r="375">
          <cell r="A375">
            <v>5460</v>
          </cell>
          <cell r="B375" t="str">
            <v>PURCHASED SEWER - BILLINGS</v>
          </cell>
          <cell r="C375" t="str">
            <v>IS</v>
          </cell>
          <cell r="D375">
            <v>-70443.490000000005</v>
          </cell>
          <cell r="E375" t="b">
            <v>0</v>
          </cell>
        </row>
        <row r="376">
          <cell r="A376">
            <v>5465</v>
          </cell>
          <cell r="B376" t="str">
            <v>ELEC PWR - WTR SYSTEM SRC</v>
          </cell>
          <cell r="C376" t="str">
            <v>IS</v>
          </cell>
          <cell r="D376">
            <v>343553.3</v>
          </cell>
          <cell r="E376" t="b">
            <v>0</v>
          </cell>
        </row>
        <row r="377">
          <cell r="A377">
            <v>5470</v>
          </cell>
          <cell r="B377" t="str">
            <v>ELEC PWR - SWR SYSTEM COLL</v>
          </cell>
          <cell r="C377" t="str">
            <v>IS</v>
          </cell>
          <cell r="D377">
            <v>270312.53000000003</v>
          </cell>
          <cell r="E377" t="b">
            <v>0</v>
          </cell>
        </row>
        <row r="378">
          <cell r="A378">
            <v>5480</v>
          </cell>
          <cell r="B378" t="str">
            <v>CHLORINE</v>
          </cell>
          <cell r="C378" t="str">
            <v>IS</v>
          </cell>
          <cell r="D378">
            <v>38958.170000000006</v>
          </cell>
          <cell r="E378" t="b">
            <v>0</v>
          </cell>
        </row>
        <row r="379">
          <cell r="A379">
            <v>5485</v>
          </cell>
          <cell r="B379" t="str">
            <v>ODOR CONTROL CHEMICALS</v>
          </cell>
          <cell r="C379" t="str">
            <v>IS</v>
          </cell>
          <cell r="D379">
            <v>777.73</v>
          </cell>
          <cell r="E379" t="b">
            <v>0</v>
          </cell>
        </row>
        <row r="380">
          <cell r="A380">
            <v>5490</v>
          </cell>
          <cell r="B380" t="str">
            <v>OTHER TREATMENT CHEMICALS</v>
          </cell>
          <cell r="C380" t="str">
            <v>IS</v>
          </cell>
          <cell r="D380">
            <v>174811</v>
          </cell>
          <cell r="E380" t="b">
            <v>0</v>
          </cell>
        </row>
        <row r="381">
          <cell r="A381">
            <v>5495</v>
          </cell>
          <cell r="B381" t="str">
            <v>METER READING</v>
          </cell>
          <cell r="C381" t="str">
            <v>IS</v>
          </cell>
          <cell r="D381">
            <v>65064.01</v>
          </cell>
          <cell r="E381" t="b">
            <v>0</v>
          </cell>
        </row>
        <row r="382">
          <cell r="A382">
            <v>5505</v>
          </cell>
          <cell r="B382" t="str">
            <v>AGENCY EXPENSE</v>
          </cell>
          <cell r="C382" t="str">
            <v>IS</v>
          </cell>
          <cell r="D382">
            <v>890.21999999999889</v>
          </cell>
          <cell r="E382" t="b">
            <v>0</v>
          </cell>
        </row>
        <row r="383">
          <cell r="A383">
            <v>5510</v>
          </cell>
          <cell r="B383" t="str">
            <v>UNCOLLECTIBLE ACCOUNTS</v>
          </cell>
          <cell r="C383" t="str">
            <v>IS</v>
          </cell>
          <cell r="D383">
            <v>40574.43</v>
          </cell>
          <cell r="E383" t="b">
            <v>0</v>
          </cell>
        </row>
        <row r="384">
          <cell r="A384">
            <v>5515</v>
          </cell>
          <cell r="B384" t="str">
            <v>UNCOLL ACCOUNTS ACCRUAL</v>
          </cell>
          <cell r="C384" t="str">
            <v>IS</v>
          </cell>
          <cell r="D384">
            <v>14235</v>
          </cell>
          <cell r="E384" t="b">
            <v>0</v>
          </cell>
        </row>
        <row r="385">
          <cell r="A385">
            <v>5525</v>
          </cell>
          <cell r="B385" t="str">
            <v>BILL STOCK</v>
          </cell>
          <cell r="C385" t="str">
            <v>IS</v>
          </cell>
          <cell r="D385">
            <v>1697.2299999999998</v>
          </cell>
          <cell r="E385" t="b">
            <v>0</v>
          </cell>
        </row>
        <row r="386">
          <cell r="A386">
            <v>5535</v>
          </cell>
          <cell r="B386" t="str">
            <v>BILLING ENVELOPES</v>
          </cell>
          <cell r="C386" t="str">
            <v>IS</v>
          </cell>
          <cell r="D386">
            <v>2619.9600000000046</v>
          </cell>
          <cell r="E386" t="b">
            <v>0</v>
          </cell>
        </row>
        <row r="387">
          <cell r="A387">
            <v>5540</v>
          </cell>
          <cell r="B387" t="str">
            <v>BILLING POSTAGE</v>
          </cell>
          <cell r="C387" t="str">
            <v>IS</v>
          </cell>
          <cell r="D387">
            <v>42482.98</v>
          </cell>
          <cell r="E387" t="b">
            <v>0</v>
          </cell>
        </row>
        <row r="388">
          <cell r="A388">
            <v>5545</v>
          </cell>
          <cell r="B388" t="str">
            <v>CUSTOMER SERVICE PRINTING</v>
          </cell>
          <cell r="C388" t="str">
            <v>IS</v>
          </cell>
          <cell r="D388">
            <v>21364.039999999997</v>
          </cell>
          <cell r="E388" t="b">
            <v>0</v>
          </cell>
        </row>
        <row r="389">
          <cell r="A389">
            <v>5625</v>
          </cell>
          <cell r="B389" t="str">
            <v>401K PROFIT SHARING</v>
          </cell>
          <cell r="C389" t="str">
            <v>IS</v>
          </cell>
          <cell r="D389">
            <v>53995.209999999977</v>
          </cell>
          <cell r="E389" t="b">
            <v>0</v>
          </cell>
        </row>
        <row r="390">
          <cell r="A390">
            <v>5630</v>
          </cell>
          <cell r="B390" t="str">
            <v>HEALTH ADMIN AND STOP LOSS</v>
          </cell>
          <cell r="C390" t="str">
            <v>IS</v>
          </cell>
          <cell r="D390">
            <v>52679.610000000022</v>
          </cell>
          <cell r="E390" t="b">
            <v>0</v>
          </cell>
        </row>
        <row r="391">
          <cell r="A391">
            <v>5635</v>
          </cell>
          <cell r="B391" t="str">
            <v>DENTAL</v>
          </cell>
          <cell r="C391" t="str">
            <v>IS</v>
          </cell>
          <cell r="D391">
            <v>9292.6900000000041</v>
          </cell>
          <cell r="E391" t="b">
            <v>0</v>
          </cell>
        </row>
        <row r="392">
          <cell r="A392">
            <v>5645</v>
          </cell>
          <cell r="B392" t="str">
            <v>EMPLOYEE INS DEDUCTIONS</v>
          </cell>
          <cell r="C392" t="str">
            <v>IS</v>
          </cell>
          <cell r="D392">
            <v>-74102.509999999995</v>
          </cell>
          <cell r="E392" t="b">
            <v>0</v>
          </cell>
        </row>
        <row r="393">
          <cell r="A393">
            <v>5650</v>
          </cell>
          <cell r="B393" t="str">
            <v>HEALTH COSTS &amp; OTHER</v>
          </cell>
          <cell r="C393" t="str">
            <v>IS</v>
          </cell>
          <cell r="D393">
            <v>7.7499999999999876</v>
          </cell>
          <cell r="E393" t="b">
            <v>0</v>
          </cell>
        </row>
        <row r="394">
          <cell r="A394">
            <v>5655</v>
          </cell>
          <cell r="B394" t="str">
            <v>HEALTH INS CLAIMS</v>
          </cell>
          <cell r="C394" t="str">
            <v>IS</v>
          </cell>
          <cell r="D394">
            <v>324646.61999999982</v>
          </cell>
          <cell r="E394" t="b">
            <v>0</v>
          </cell>
        </row>
        <row r="395">
          <cell r="A395">
            <v>5660</v>
          </cell>
          <cell r="B395" t="str">
            <v>OTHER EMP BENEFITS</v>
          </cell>
          <cell r="C395" t="str">
            <v>IS</v>
          </cell>
          <cell r="D395">
            <v>3651.0600000000013</v>
          </cell>
          <cell r="E395" t="b">
            <v>0</v>
          </cell>
        </row>
        <row r="396">
          <cell r="A396">
            <v>5665</v>
          </cell>
          <cell r="B396" t="str">
            <v>PENSION / 401K MATCH</v>
          </cell>
          <cell r="C396" t="str">
            <v>IS</v>
          </cell>
          <cell r="D396">
            <v>38300.620000000017</v>
          </cell>
          <cell r="E396" t="b">
            <v>0</v>
          </cell>
        </row>
        <row r="397">
          <cell r="A397">
            <v>5670</v>
          </cell>
          <cell r="B397" t="str">
            <v>TERM LIFE INS</v>
          </cell>
          <cell r="C397" t="str">
            <v>IS</v>
          </cell>
          <cell r="D397">
            <v>12886.91</v>
          </cell>
          <cell r="E397" t="b">
            <v>0</v>
          </cell>
        </row>
        <row r="398">
          <cell r="A398">
            <v>5675</v>
          </cell>
          <cell r="B398" t="str">
            <v>TERM LIFE INS-OPT</v>
          </cell>
          <cell r="C398" t="str">
            <v>IS</v>
          </cell>
          <cell r="D398">
            <v>-4843.6700000000019</v>
          </cell>
          <cell r="E398" t="b">
            <v>0</v>
          </cell>
        </row>
        <row r="399">
          <cell r="A399">
            <v>5680</v>
          </cell>
          <cell r="B399" t="str">
            <v>DEPEND LIFE INS-OPT</v>
          </cell>
          <cell r="C399" t="str">
            <v>IS</v>
          </cell>
          <cell r="D399">
            <v>-982.02</v>
          </cell>
          <cell r="E399" t="b">
            <v>0</v>
          </cell>
        </row>
        <row r="400">
          <cell r="A400">
            <v>5690</v>
          </cell>
          <cell r="B400" t="str">
            <v>TUITION</v>
          </cell>
          <cell r="C400" t="str">
            <v>IS</v>
          </cell>
          <cell r="D400">
            <v>0</v>
          </cell>
          <cell r="E400" t="b">
            <v>0</v>
          </cell>
        </row>
        <row r="401">
          <cell r="A401">
            <v>5705</v>
          </cell>
          <cell r="B401" t="str">
            <v>INSURANCE-GEN LIAB</v>
          </cell>
          <cell r="C401" t="str">
            <v>IS</v>
          </cell>
          <cell r="D401">
            <v>144307.20000000013</v>
          </cell>
          <cell r="E401" t="b">
            <v>0</v>
          </cell>
        </row>
        <row r="402">
          <cell r="A402">
            <v>5715</v>
          </cell>
          <cell r="B402" t="str">
            <v>INSURANCE-OTHER</v>
          </cell>
          <cell r="C402" t="str">
            <v>IS</v>
          </cell>
          <cell r="D402">
            <v>26098.310000000009</v>
          </cell>
          <cell r="E402" t="b">
            <v>0</v>
          </cell>
        </row>
        <row r="403">
          <cell r="A403">
            <v>5735</v>
          </cell>
          <cell r="B403" t="str">
            <v>COMPUTER MAINTENANCE</v>
          </cell>
          <cell r="C403" t="str">
            <v>IS</v>
          </cell>
          <cell r="D403">
            <v>53402.149999999994</v>
          </cell>
          <cell r="E403" t="b">
            <v>0</v>
          </cell>
        </row>
        <row r="404">
          <cell r="A404">
            <v>5740</v>
          </cell>
          <cell r="B404" t="str">
            <v>COMPUTER SUPPLIES</v>
          </cell>
          <cell r="C404" t="str">
            <v>IS</v>
          </cell>
          <cell r="D404">
            <v>770.67</v>
          </cell>
          <cell r="E404" t="b">
            <v>0</v>
          </cell>
        </row>
        <row r="405">
          <cell r="A405">
            <v>5745</v>
          </cell>
          <cell r="B405" t="str">
            <v>COMPUTER AMORT &amp; PROG COST</v>
          </cell>
          <cell r="C405" t="str">
            <v>IS</v>
          </cell>
          <cell r="D405">
            <v>0</v>
          </cell>
          <cell r="E405" t="b">
            <v>0</v>
          </cell>
        </row>
        <row r="406">
          <cell r="A406">
            <v>5750</v>
          </cell>
          <cell r="B406" t="str">
            <v>INTERNET SUPPLIER</v>
          </cell>
          <cell r="C406" t="str">
            <v>IS</v>
          </cell>
          <cell r="D406">
            <v>8997.6700000000055</v>
          </cell>
          <cell r="E406" t="b">
            <v>0</v>
          </cell>
        </row>
        <row r="407">
          <cell r="A407">
            <v>5760</v>
          </cell>
          <cell r="B407" t="str">
            <v>WEBSITE DEVELOPMENT</v>
          </cell>
          <cell r="C407" t="str">
            <v>IS</v>
          </cell>
          <cell r="D407">
            <v>0</v>
          </cell>
          <cell r="E407" t="b">
            <v>0</v>
          </cell>
        </row>
        <row r="408">
          <cell r="A408">
            <v>5785</v>
          </cell>
          <cell r="B408" t="str">
            <v>ADVERTISING/MARKETING</v>
          </cell>
          <cell r="C408" t="str">
            <v>IS</v>
          </cell>
          <cell r="D408">
            <v>1421.6000000000001</v>
          </cell>
          <cell r="E408" t="b">
            <v>0</v>
          </cell>
        </row>
        <row r="409">
          <cell r="A409">
            <v>5790</v>
          </cell>
          <cell r="B409" t="str">
            <v>BANK SERVICE CHARGE</v>
          </cell>
          <cell r="C409" t="str">
            <v>IS</v>
          </cell>
          <cell r="D409">
            <v>8006.4499999999953</v>
          </cell>
          <cell r="E409" t="b">
            <v>0</v>
          </cell>
        </row>
        <row r="410">
          <cell r="A410">
            <v>5795</v>
          </cell>
          <cell r="B410" t="str">
            <v>CONTRIBUTIONS</v>
          </cell>
          <cell r="C410" t="str">
            <v>IS</v>
          </cell>
          <cell r="D410">
            <v>1099.8500000000008</v>
          </cell>
          <cell r="E410" t="b">
            <v>0</v>
          </cell>
        </row>
        <row r="411">
          <cell r="A411">
            <v>5800</v>
          </cell>
          <cell r="B411" t="str">
            <v>LETTER OF CREDIT FEE</v>
          </cell>
          <cell r="C411" t="str">
            <v>IS</v>
          </cell>
          <cell r="D411">
            <v>0</v>
          </cell>
          <cell r="E411" t="b">
            <v>0</v>
          </cell>
        </row>
        <row r="412">
          <cell r="A412">
            <v>5805</v>
          </cell>
          <cell r="B412" t="str">
            <v>LICENSE FEES</v>
          </cell>
          <cell r="C412" t="str">
            <v>IS</v>
          </cell>
          <cell r="D412">
            <v>875.43000000000029</v>
          </cell>
          <cell r="E412" t="b">
            <v>0</v>
          </cell>
        </row>
        <row r="413">
          <cell r="A413">
            <v>5810</v>
          </cell>
          <cell r="B413" t="str">
            <v>MEMBERSHIPS</v>
          </cell>
          <cell r="C413" t="str">
            <v>IS</v>
          </cell>
          <cell r="D413">
            <v>25171.580000000016</v>
          </cell>
          <cell r="E413" t="b">
            <v>0</v>
          </cell>
        </row>
        <row r="414">
          <cell r="A414">
            <v>5815</v>
          </cell>
          <cell r="B414" t="str">
            <v>PENALTIES/FINES</v>
          </cell>
          <cell r="C414" t="str">
            <v>IS</v>
          </cell>
          <cell r="D414">
            <v>2683.87</v>
          </cell>
          <cell r="E414" t="b">
            <v>0</v>
          </cell>
        </row>
        <row r="415">
          <cell r="A415">
            <v>5820</v>
          </cell>
          <cell r="B415" t="str">
            <v>TRAINING EXPENSE</v>
          </cell>
          <cell r="C415" t="str">
            <v>IS</v>
          </cell>
          <cell r="D415">
            <v>12538.819999999996</v>
          </cell>
          <cell r="E415" t="b">
            <v>0</v>
          </cell>
        </row>
        <row r="416">
          <cell r="A416">
            <v>5825</v>
          </cell>
          <cell r="B416" t="str">
            <v>OTHER MISC EXPENSE</v>
          </cell>
          <cell r="C416" t="str">
            <v>IS</v>
          </cell>
          <cell r="D416">
            <v>-3617.5899999999606</v>
          </cell>
          <cell r="E416" t="b">
            <v>0</v>
          </cell>
        </row>
        <row r="417">
          <cell r="A417">
            <v>5855</v>
          </cell>
          <cell r="B417" t="str">
            <v>ANSWERING SERVICE</v>
          </cell>
          <cell r="C417" t="str">
            <v>IS</v>
          </cell>
          <cell r="D417">
            <v>3285.0500000000056</v>
          </cell>
          <cell r="E417" t="b">
            <v>0</v>
          </cell>
        </row>
        <row r="418">
          <cell r="A418">
            <v>5860</v>
          </cell>
          <cell r="B418" t="str">
            <v>CLEANING SUPPLIES</v>
          </cell>
          <cell r="C418" t="str">
            <v>IS</v>
          </cell>
          <cell r="D418">
            <v>3888.1699999999996</v>
          </cell>
          <cell r="E418" t="b">
            <v>0</v>
          </cell>
        </row>
        <row r="419">
          <cell r="A419">
            <v>5865</v>
          </cell>
          <cell r="B419" t="str">
            <v>COPY MACHINE</v>
          </cell>
          <cell r="C419" t="str">
            <v>IS</v>
          </cell>
          <cell r="D419">
            <v>8113.1</v>
          </cell>
          <cell r="E419" t="b">
            <v>0</v>
          </cell>
        </row>
        <row r="420">
          <cell r="A420">
            <v>5870</v>
          </cell>
          <cell r="B420" t="str">
            <v>HOLIDAY EVENTS/PICNICS</v>
          </cell>
          <cell r="C420" t="str">
            <v>IS</v>
          </cell>
          <cell r="D420">
            <v>300.36999999999955</v>
          </cell>
          <cell r="E420" t="b">
            <v>0</v>
          </cell>
        </row>
        <row r="421">
          <cell r="A421">
            <v>5875</v>
          </cell>
          <cell r="B421" t="str">
            <v>KITCHEN SUPPLIES</v>
          </cell>
          <cell r="C421" t="str">
            <v>IS</v>
          </cell>
          <cell r="D421">
            <v>1089.7700000000004</v>
          </cell>
          <cell r="E421" t="b">
            <v>0</v>
          </cell>
        </row>
        <row r="422">
          <cell r="A422">
            <v>5880</v>
          </cell>
          <cell r="B422" t="str">
            <v>OFFICE SUPPLY STORES</v>
          </cell>
          <cell r="C422" t="str">
            <v>IS</v>
          </cell>
          <cell r="D422">
            <v>6999.3299999999945</v>
          </cell>
          <cell r="E422" t="b">
            <v>0</v>
          </cell>
        </row>
        <row r="423">
          <cell r="A423">
            <v>5885</v>
          </cell>
          <cell r="B423" t="str">
            <v>PRINTING/BLUEPRINTS</v>
          </cell>
          <cell r="C423" t="str">
            <v>IS</v>
          </cell>
          <cell r="D423">
            <v>4097.8499999999985</v>
          </cell>
          <cell r="E423" t="b">
            <v>0</v>
          </cell>
        </row>
        <row r="424">
          <cell r="A424">
            <v>5890</v>
          </cell>
          <cell r="B424" t="str">
            <v>PUBL SUBSCRIPTIONS/TAPES</v>
          </cell>
          <cell r="C424" t="str">
            <v>IS</v>
          </cell>
          <cell r="D424">
            <v>1206.6100000000001</v>
          </cell>
          <cell r="E424" t="b">
            <v>0</v>
          </cell>
        </row>
        <row r="425">
          <cell r="A425">
            <v>5895</v>
          </cell>
          <cell r="B425" t="str">
            <v>SHIPPING CHARGES</v>
          </cell>
          <cell r="C425" t="str">
            <v>IS</v>
          </cell>
          <cell r="D425">
            <v>11874.809999999979</v>
          </cell>
          <cell r="E425" t="b">
            <v>0</v>
          </cell>
        </row>
        <row r="426">
          <cell r="A426">
            <v>5900</v>
          </cell>
          <cell r="B426" t="str">
            <v>OTHER OFFICE EXPENSES</v>
          </cell>
          <cell r="C426" t="str">
            <v>IS</v>
          </cell>
          <cell r="D426">
            <v>6721.3599999999915</v>
          </cell>
          <cell r="E426" t="b">
            <v>0</v>
          </cell>
        </row>
        <row r="427">
          <cell r="A427">
            <v>5930</v>
          </cell>
          <cell r="B427" t="str">
            <v>OFFICE ELECTRIC</v>
          </cell>
          <cell r="C427" t="str">
            <v>IS</v>
          </cell>
          <cell r="D427">
            <v>1857.2199999999996</v>
          </cell>
          <cell r="E427" t="b">
            <v>0</v>
          </cell>
        </row>
        <row r="428">
          <cell r="A428">
            <v>5935</v>
          </cell>
          <cell r="B428" t="str">
            <v>OFFICE GAS</v>
          </cell>
          <cell r="C428" t="str">
            <v>IS</v>
          </cell>
          <cell r="D428">
            <v>1300.1200000000001</v>
          </cell>
          <cell r="E428" t="b">
            <v>0</v>
          </cell>
        </row>
        <row r="429">
          <cell r="A429">
            <v>5940</v>
          </cell>
          <cell r="B429" t="str">
            <v>OFFICE WATER</v>
          </cell>
          <cell r="C429" t="str">
            <v>IS</v>
          </cell>
          <cell r="D429">
            <v>7721.59</v>
          </cell>
          <cell r="E429" t="b">
            <v>0</v>
          </cell>
        </row>
        <row r="430">
          <cell r="A430">
            <v>5945</v>
          </cell>
          <cell r="B430" t="str">
            <v>OFFICE TELECOM</v>
          </cell>
          <cell r="C430" t="str">
            <v>IS</v>
          </cell>
          <cell r="D430">
            <v>68447.229999999894</v>
          </cell>
          <cell r="E430" t="b">
            <v>0</v>
          </cell>
        </row>
        <row r="431">
          <cell r="A431">
            <v>5950</v>
          </cell>
          <cell r="B431" t="str">
            <v>OFFICE GARBAGE REMOVAL</v>
          </cell>
          <cell r="C431" t="str">
            <v>IS</v>
          </cell>
          <cell r="D431">
            <v>52376.24</v>
          </cell>
          <cell r="E431" t="b">
            <v>0</v>
          </cell>
        </row>
        <row r="432">
          <cell r="A432">
            <v>5955</v>
          </cell>
          <cell r="B432" t="str">
            <v>OFFICE LANDSCAPE / MOW / P</v>
          </cell>
          <cell r="C432" t="str">
            <v>IS</v>
          </cell>
          <cell r="D432">
            <v>77379.87999999999</v>
          </cell>
          <cell r="E432" t="b">
            <v>0</v>
          </cell>
        </row>
        <row r="433">
          <cell r="A433">
            <v>5960</v>
          </cell>
          <cell r="B433" t="str">
            <v>OFFICE ALARM SYS PHONE EXP</v>
          </cell>
          <cell r="C433" t="str">
            <v>IS</v>
          </cell>
          <cell r="D433">
            <v>731.56000000000029</v>
          </cell>
          <cell r="E433" t="b">
            <v>0</v>
          </cell>
        </row>
        <row r="434">
          <cell r="A434">
            <v>5965</v>
          </cell>
          <cell r="B434" t="str">
            <v>OFFICE MAINTENANCE</v>
          </cell>
          <cell r="C434" t="str">
            <v>IS</v>
          </cell>
          <cell r="D434">
            <v>5575.9200000000019</v>
          </cell>
          <cell r="E434" t="b">
            <v>0</v>
          </cell>
        </row>
        <row r="435">
          <cell r="A435">
            <v>5970</v>
          </cell>
          <cell r="B435" t="str">
            <v>OFFICE CLEANING SERVICE</v>
          </cell>
          <cell r="C435" t="str">
            <v>IS</v>
          </cell>
          <cell r="D435">
            <v>4575.9100000000017</v>
          </cell>
          <cell r="E435" t="b">
            <v>0</v>
          </cell>
        </row>
        <row r="436">
          <cell r="A436">
            <v>5975</v>
          </cell>
          <cell r="B436" t="str">
            <v>OFFICE MACHINE/HEAT&amp;COOL</v>
          </cell>
          <cell r="C436" t="str">
            <v>IS</v>
          </cell>
          <cell r="D436">
            <v>869.93</v>
          </cell>
          <cell r="E436" t="b">
            <v>0</v>
          </cell>
        </row>
        <row r="437">
          <cell r="A437">
            <v>5980</v>
          </cell>
          <cell r="B437" t="str">
            <v>OTHER OFFICE UTILITIES</v>
          </cell>
          <cell r="C437" t="str">
            <v>IS</v>
          </cell>
          <cell r="D437">
            <v>1810.42</v>
          </cell>
          <cell r="E437" t="b">
            <v>0</v>
          </cell>
        </row>
        <row r="438">
          <cell r="A438">
            <v>5985</v>
          </cell>
          <cell r="B438" t="str">
            <v>TELEMETERING PHONE EXPENSE</v>
          </cell>
          <cell r="C438" t="str">
            <v>IS</v>
          </cell>
          <cell r="D438">
            <v>18000.98</v>
          </cell>
          <cell r="E438" t="b">
            <v>0</v>
          </cell>
        </row>
        <row r="439">
          <cell r="A439">
            <v>6010</v>
          </cell>
          <cell r="B439" t="str">
            <v>AUDIT FEES</v>
          </cell>
          <cell r="C439" t="str">
            <v>IS</v>
          </cell>
          <cell r="D439">
            <v>21726.070000000007</v>
          </cell>
          <cell r="E439" t="b">
            <v>0</v>
          </cell>
        </row>
        <row r="440">
          <cell r="A440">
            <v>6015</v>
          </cell>
          <cell r="B440" t="str">
            <v>EMPLOY FINDER FEES</v>
          </cell>
          <cell r="C440" t="str">
            <v>IS</v>
          </cell>
          <cell r="D440">
            <v>1166.3400000000015</v>
          </cell>
          <cell r="E440" t="b">
            <v>0</v>
          </cell>
        </row>
        <row r="441">
          <cell r="A441">
            <v>6020</v>
          </cell>
          <cell r="B441" t="str">
            <v>ENGINEERING FEES</v>
          </cell>
          <cell r="C441" t="str">
            <v>IS</v>
          </cell>
          <cell r="D441">
            <v>36786.550000000003</v>
          </cell>
          <cell r="E441" t="b">
            <v>0</v>
          </cell>
        </row>
        <row r="442">
          <cell r="A442">
            <v>6025</v>
          </cell>
          <cell r="B442" t="str">
            <v>LEGAL FEES</v>
          </cell>
          <cell r="C442" t="str">
            <v>IS</v>
          </cell>
          <cell r="D442">
            <v>23354.86</v>
          </cell>
          <cell r="E442" t="b">
            <v>0</v>
          </cell>
        </row>
        <row r="443">
          <cell r="A443">
            <v>6035</v>
          </cell>
          <cell r="B443" t="str">
            <v>PAYROLL SERVICES</v>
          </cell>
          <cell r="C443" t="str">
            <v>IS</v>
          </cell>
          <cell r="D443">
            <v>6793.89</v>
          </cell>
          <cell r="E443" t="b">
            <v>0</v>
          </cell>
        </row>
        <row r="444">
          <cell r="A444">
            <v>6040</v>
          </cell>
          <cell r="B444" t="str">
            <v>TAX RETURN REVIEW</v>
          </cell>
          <cell r="C444" t="str">
            <v>IS</v>
          </cell>
          <cell r="D444">
            <v>12160.390000000003</v>
          </cell>
          <cell r="E444" t="b">
            <v>0</v>
          </cell>
        </row>
        <row r="445">
          <cell r="A445">
            <v>6045</v>
          </cell>
          <cell r="B445" t="str">
            <v>TEMP EMPLOY - CLERICAL</v>
          </cell>
          <cell r="C445" t="str">
            <v>IS</v>
          </cell>
          <cell r="D445">
            <v>4062.3500000000045</v>
          </cell>
          <cell r="E445" t="b">
            <v>0</v>
          </cell>
        </row>
        <row r="446">
          <cell r="A446">
            <v>6050</v>
          </cell>
          <cell r="B446" t="str">
            <v>OTHER OUTSIDE SERVICES</v>
          </cell>
          <cell r="C446" t="str">
            <v>IS</v>
          </cell>
          <cell r="D446">
            <v>89944.939999999973</v>
          </cell>
          <cell r="E446" t="b">
            <v>0</v>
          </cell>
        </row>
        <row r="447">
          <cell r="A447">
            <v>6065</v>
          </cell>
          <cell r="B447" t="str">
            <v>RATE CASE AMORT EXPENSE</v>
          </cell>
          <cell r="C447" t="str">
            <v>IS</v>
          </cell>
          <cell r="D447">
            <v>74656.97</v>
          </cell>
          <cell r="E447" t="b">
            <v>0</v>
          </cell>
        </row>
        <row r="448">
          <cell r="A448">
            <v>6070</v>
          </cell>
          <cell r="B448" t="str">
            <v>MISC REG MATTERS COMM EXP</v>
          </cell>
          <cell r="C448" t="str">
            <v>IS</v>
          </cell>
          <cell r="D448">
            <v>65226.750000000065</v>
          </cell>
          <cell r="E448" t="b">
            <v>0</v>
          </cell>
        </row>
        <row r="449">
          <cell r="A449">
            <v>6090</v>
          </cell>
          <cell r="B449" t="str">
            <v>RENT</v>
          </cell>
          <cell r="C449" t="str">
            <v>IS</v>
          </cell>
          <cell r="D449">
            <v>66339.149999999994</v>
          </cell>
          <cell r="E449" t="b">
            <v>0</v>
          </cell>
        </row>
        <row r="450">
          <cell r="A450">
            <v>6110</v>
          </cell>
          <cell r="B450" t="str">
            <v>SALARIES-ACCOUNTING</v>
          </cell>
          <cell r="C450" t="str">
            <v>IS</v>
          </cell>
          <cell r="D450">
            <v>55134.349999999984</v>
          </cell>
          <cell r="E450" t="b">
            <v>0</v>
          </cell>
        </row>
        <row r="451">
          <cell r="A451">
            <v>6115</v>
          </cell>
          <cell r="B451" t="str">
            <v>SALARIES-ADMIN</v>
          </cell>
          <cell r="C451" t="str">
            <v>IS</v>
          </cell>
          <cell r="D451">
            <v>13141.790000000006</v>
          </cell>
          <cell r="E451" t="b">
            <v>0</v>
          </cell>
        </row>
        <row r="452">
          <cell r="A452">
            <v>6120</v>
          </cell>
          <cell r="B452" t="str">
            <v>SALARIES-OFFICERS/STKHLDR</v>
          </cell>
          <cell r="C452" t="str">
            <v>IS</v>
          </cell>
          <cell r="D452">
            <v>74060.640000000101</v>
          </cell>
          <cell r="E452" t="b">
            <v>0</v>
          </cell>
        </row>
        <row r="453">
          <cell r="A453">
            <v>6125</v>
          </cell>
          <cell r="B453" t="str">
            <v>SALARIES-HR</v>
          </cell>
          <cell r="C453" t="str">
            <v>IS</v>
          </cell>
          <cell r="D453">
            <v>14885.780000000012</v>
          </cell>
          <cell r="E453" t="b">
            <v>0</v>
          </cell>
        </row>
        <row r="454">
          <cell r="A454">
            <v>6130</v>
          </cell>
          <cell r="B454" t="str">
            <v>SALARIES-IT</v>
          </cell>
          <cell r="C454" t="str">
            <v>IS</v>
          </cell>
          <cell r="D454">
            <v>27264.950000000015</v>
          </cell>
          <cell r="E454" t="b">
            <v>0</v>
          </cell>
        </row>
        <row r="455">
          <cell r="A455">
            <v>6135</v>
          </cell>
          <cell r="B455" t="str">
            <v>SALARIES-LEADERSHIP OPS</v>
          </cell>
          <cell r="C455" t="str">
            <v>IS</v>
          </cell>
          <cell r="D455">
            <v>195498.59000000011</v>
          </cell>
          <cell r="E455" t="b">
            <v>0</v>
          </cell>
        </row>
        <row r="456">
          <cell r="A456">
            <v>6140</v>
          </cell>
          <cell r="B456" t="str">
            <v>SALARIES-REGULATORY</v>
          </cell>
          <cell r="C456" t="str">
            <v>IS</v>
          </cell>
          <cell r="D456">
            <v>24865.050000000017</v>
          </cell>
          <cell r="E456" t="b">
            <v>0</v>
          </cell>
        </row>
        <row r="457">
          <cell r="A457">
            <v>6145</v>
          </cell>
          <cell r="B457" t="str">
            <v>SALARIES-CUSTOMER SERVICE</v>
          </cell>
          <cell r="C457" t="str">
            <v>IS</v>
          </cell>
          <cell r="D457">
            <v>73830.62999999999</v>
          </cell>
          <cell r="E457" t="b">
            <v>0</v>
          </cell>
        </row>
        <row r="458">
          <cell r="A458">
            <v>6146</v>
          </cell>
          <cell r="B458" t="str">
            <v>SALARIES-BILLING</v>
          </cell>
          <cell r="C458" t="str">
            <v>IS</v>
          </cell>
          <cell r="D458">
            <v>28974.61</v>
          </cell>
          <cell r="E458" t="b">
            <v>0</v>
          </cell>
        </row>
        <row r="459">
          <cell r="A459">
            <v>6150</v>
          </cell>
          <cell r="B459" t="str">
            <v>SALARIES-OPERATIONS FIELD</v>
          </cell>
          <cell r="C459" t="str">
            <v>IS</v>
          </cell>
          <cell r="D459">
            <v>1287445.2300000002</v>
          </cell>
          <cell r="E459" t="b">
            <v>0</v>
          </cell>
        </row>
        <row r="460">
          <cell r="A460">
            <v>6155</v>
          </cell>
          <cell r="B460" t="str">
            <v>SALARIES-OPERATIONS OFFICE</v>
          </cell>
          <cell r="C460" t="str">
            <v>IS</v>
          </cell>
          <cell r="D460">
            <v>38303.119999999995</v>
          </cell>
          <cell r="E460" t="b">
            <v>0</v>
          </cell>
        </row>
        <row r="461">
          <cell r="A461">
            <v>6165</v>
          </cell>
          <cell r="B461" t="str">
            <v>CAPITALIZED TIME ADJUSTMEN</v>
          </cell>
          <cell r="C461" t="str">
            <v>IS</v>
          </cell>
          <cell r="D461">
            <v>-282350.38</v>
          </cell>
          <cell r="E461" t="b">
            <v>0</v>
          </cell>
        </row>
        <row r="462">
          <cell r="A462">
            <v>6185</v>
          </cell>
          <cell r="B462" t="str">
            <v>TRAVEL LODGING</v>
          </cell>
          <cell r="C462" t="str">
            <v>IS</v>
          </cell>
          <cell r="D462">
            <v>14121.43999999999</v>
          </cell>
          <cell r="E462" t="b">
            <v>0</v>
          </cell>
        </row>
        <row r="463">
          <cell r="A463">
            <v>6190</v>
          </cell>
          <cell r="B463" t="str">
            <v>TRAVEL AIRFARE</v>
          </cell>
          <cell r="C463" t="str">
            <v>IS</v>
          </cell>
          <cell r="D463">
            <v>4953.279999999997</v>
          </cell>
          <cell r="E463" t="b">
            <v>0</v>
          </cell>
        </row>
        <row r="464">
          <cell r="A464">
            <v>6195</v>
          </cell>
          <cell r="B464" t="str">
            <v>TRAVEL TRANSPORTATION</v>
          </cell>
          <cell r="C464" t="str">
            <v>IS</v>
          </cell>
          <cell r="D464">
            <v>3514.8999999999883</v>
          </cell>
          <cell r="E464" t="b">
            <v>0</v>
          </cell>
        </row>
        <row r="465">
          <cell r="A465">
            <v>6200</v>
          </cell>
          <cell r="B465" t="str">
            <v>TRAVEL MEALS</v>
          </cell>
          <cell r="C465" t="str">
            <v>IS</v>
          </cell>
          <cell r="D465">
            <v>8116.9300000000139</v>
          </cell>
          <cell r="E465" t="b">
            <v>0</v>
          </cell>
        </row>
        <row r="466">
          <cell r="A466">
            <v>6205</v>
          </cell>
          <cell r="B466" t="str">
            <v>TRAVEL ENTERTAINMENT</v>
          </cell>
          <cell r="C466" t="str">
            <v>IS</v>
          </cell>
          <cell r="D466">
            <v>87.5</v>
          </cell>
          <cell r="E466" t="b">
            <v>0</v>
          </cell>
        </row>
        <row r="467">
          <cell r="A467">
            <v>6207</v>
          </cell>
          <cell r="B467" t="str">
            <v>TRAVEL OTHER</v>
          </cell>
          <cell r="C467" t="str">
            <v>IS</v>
          </cell>
          <cell r="D467">
            <v>409.88999999999714</v>
          </cell>
          <cell r="E467" t="b">
            <v>0</v>
          </cell>
        </row>
        <row r="468">
          <cell r="A468">
            <v>6215</v>
          </cell>
          <cell r="B468" t="str">
            <v>FUEL</v>
          </cell>
          <cell r="C468" t="str">
            <v>IS</v>
          </cell>
          <cell r="D468">
            <v>79056.859999999404</v>
          </cell>
          <cell r="E468" t="b">
            <v>0</v>
          </cell>
        </row>
        <row r="469">
          <cell r="A469">
            <v>6220</v>
          </cell>
          <cell r="B469" t="str">
            <v>AUTO REPAIR/TIRES</v>
          </cell>
          <cell r="C469" t="str">
            <v>IS</v>
          </cell>
          <cell r="D469">
            <v>40196.800000000119</v>
          </cell>
          <cell r="E469" t="b">
            <v>0</v>
          </cell>
        </row>
        <row r="470">
          <cell r="A470">
            <v>6225</v>
          </cell>
          <cell r="B470" t="str">
            <v>AUTO LICENSES</v>
          </cell>
          <cell r="C470" t="str">
            <v>IS</v>
          </cell>
          <cell r="D470">
            <v>3611.1500000000024</v>
          </cell>
          <cell r="E470" t="b">
            <v>0</v>
          </cell>
        </row>
        <row r="471">
          <cell r="A471">
            <v>6230</v>
          </cell>
          <cell r="B471" t="str">
            <v>OTHER TRANS EXPENSES</v>
          </cell>
          <cell r="C471" t="str">
            <v>IS</v>
          </cell>
          <cell r="D471">
            <v>10978.65000000002</v>
          </cell>
          <cell r="E471" t="b">
            <v>0</v>
          </cell>
        </row>
        <row r="472">
          <cell r="A472">
            <v>6255</v>
          </cell>
          <cell r="B472" t="str">
            <v>TEST-WATER</v>
          </cell>
          <cell r="C472" t="str">
            <v>IS</v>
          </cell>
          <cell r="D472">
            <v>31439.62</v>
          </cell>
          <cell r="E472" t="b">
            <v>0</v>
          </cell>
        </row>
        <row r="473">
          <cell r="A473">
            <v>6260</v>
          </cell>
          <cell r="B473" t="str">
            <v>TEST-EQUIP/CHEMICAL</v>
          </cell>
          <cell r="C473" t="str">
            <v>IS</v>
          </cell>
          <cell r="D473">
            <v>22498.69</v>
          </cell>
          <cell r="E473" t="b">
            <v>0</v>
          </cell>
        </row>
        <row r="474">
          <cell r="A474">
            <v>6265</v>
          </cell>
          <cell r="B474" t="str">
            <v>TEST-SAFE DRINKING WATE</v>
          </cell>
          <cell r="C474" t="str">
            <v>IS</v>
          </cell>
          <cell r="D474">
            <v>125</v>
          </cell>
          <cell r="E474" t="b">
            <v>0</v>
          </cell>
        </row>
        <row r="475">
          <cell r="A475">
            <v>6270</v>
          </cell>
          <cell r="B475" t="str">
            <v>TEST-SEWER</v>
          </cell>
          <cell r="C475" t="str">
            <v>IS</v>
          </cell>
          <cell r="D475">
            <v>110209.59</v>
          </cell>
          <cell r="E475" t="b">
            <v>0</v>
          </cell>
        </row>
        <row r="476">
          <cell r="A476">
            <v>6285</v>
          </cell>
          <cell r="B476" t="str">
            <v>WATER-MAINT SUPPLIES</v>
          </cell>
          <cell r="C476" t="str">
            <v>IS</v>
          </cell>
          <cell r="D476">
            <v>18222.78</v>
          </cell>
          <cell r="E476" t="b">
            <v>0</v>
          </cell>
        </row>
        <row r="477">
          <cell r="A477">
            <v>6290</v>
          </cell>
          <cell r="B477" t="str">
            <v>WATER-MAINT REPAIRS</v>
          </cell>
          <cell r="C477" t="str">
            <v>IS</v>
          </cell>
          <cell r="D477">
            <v>51380.85</v>
          </cell>
          <cell r="E477" t="b">
            <v>0</v>
          </cell>
        </row>
        <row r="478">
          <cell r="A478">
            <v>6295</v>
          </cell>
          <cell r="B478" t="str">
            <v>WATER-MAIN BREAKS</v>
          </cell>
          <cell r="C478" t="str">
            <v>IS</v>
          </cell>
          <cell r="D478">
            <v>1032.5</v>
          </cell>
          <cell r="E478" t="b">
            <v>0</v>
          </cell>
        </row>
        <row r="479">
          <cell r="A479">
            <v>6300</v>
          </cell>
          <cell r="B479" t="str">
            <v>WATER-ELEC EQUIPT REPAIR</v>
          </cell>
          <cell r="C479" t="str">
            <v>IS</v>
          </cell>
          <cell r="D479">
            <v>6003.39</v>
          </cell>
          <cell r="E479" t="b">
            <v>0</v>
          </cell>
        </row>
        <row r="480">
          <cell r="A480">
            <v>6305</v>
          </cell>
          <cell r="B480" t="str">
            <v>WATER-PERMITS</v>
          </cell>
          <cell r="C480" t="str">
            <v>IS</v>
          </cell>
          <cell r="D480">
            <v>1535</v>
          </cell>
          <cell r="E480" t="b">
            <v>0</v>
          </cell>
        </row>
        <row r="481">
          <cell r="A481">
            <v>6310</v>
          </cell>
          <cell r="B481" t="str">
            <v>WATER-OTHER MAINT EXP</v>
          </cell>
          <cell r="C481" t="str">
            <v>IS</v>
          </cell>
          <cell r="D481">
            <v>68892.89</v>
          </cell>
          <cell r="E481" t="b">
            <v>0</v>
          </cell>
        </row>
        <row r="482">
          <cell r="A482">
            <v>6320</v>
          </cell>
          <cell r="B482" t="str">
            <v>SEWER-MAINT SUPPLIES</v>
          </cell>
          <cell r="C482" t="str">
            <v>IS</v>
          </cell>
          <cell r="D482">
            <v>22803.21</v>
          </cell>
          <cell r="E482" t="b">
            <v>0</v>
          </cell>
        </row>
        <row r="483">
          <cell r="A483">
            <v>6325</v>
          </cell>
          <cell r="B483" t="str">
            <v>SEWER-MAINT REPAIRS</v>
          </cell>
          <cell r="C483" t="str">
            <v>IS</v>
          </cell>
          <cell r="D483">
            <v>27042.01</v>
          </cell>
          <cell r="E483" t="b">
            <v>0</v>
          </cell>
        </row>
        <row r="484">
          <cell r="A484">
            <v>6330</v>
          </cell>
          <cell r="B484" t="str">
            <v>SEWER-MAIN BREAKS</v>
          </cell>
          <cell r="C484" t="str">
            <v>IS</v>
          </cell>
          <cell r="D484">
            <v>4605</v>
          </cell>
          <cell r="E484" t="b">
            <v>0</v>
          </cell>
        </row>
        <row r="485">
          <cell r="A485">
            <v>6335</v>
          </cell>
          <cell r="B485" t="str">
            <v>SEWER-ELEC EQUIPT REPAIR</v>
          </cell>
          <cell r="C485" t="str">
            <v>IS</v>
          </cell>
          <cell r="D485">
            <v>5200.75</v>
          </cell>
          <cell r="E485" t="b">
            <v>0</v>
          </cell>
        </row>
        <row r="486">
          <cell r="A486">
            <v>6340</v>
          </cell>
          <cell r="B486" t="str">
            <v>SEWER-PERMITS</v>
          </cell>
          <cell r="C486" t="str">
            <v>IS</v>
          </cell>
          <cell r="D486">
            <v>26238.5</v>
          </cell>
          <cell r="E486" t="b">
            <v>0</v>
          </cell>
        </row>
        <row r="487">
          <cell r="A487">
            <v>6345</v>
          </cell>
          <cell r="B487" t="str">
            <v>SEWER-OTHER MAINT EXP</v>
          </cell>
          <cell r="C487" t="str">
            <v>IS</v>
          </cell>
          <cell r="D487">
            <v>125562.83</v>
          </cell>
          <cell r="E487" t="b">
            <v>0</v>
          </cell>
        </row>
        <row r="488">
          <cell r="A488">
            <v>6355</v>
          </cell>
          <cell r="B488" t="str">
            <v>DEFERRED MAINT EXPENSE</v>
          </cell>
          <cell r="C488" t="str">
            <v>IS</v>
          </cell>
          <cell r="D488">
            <v>348834.18</v>
          </cell>
          <cell r="E488" t="b">
            <v>0</v>
          </cell>
        </row>
        <row r="489">
          <cell r="A489">
            <v>6360</v>
          </cell>
          <cell r="B489" t="str">
            <v>COMMUNICATION EXPENSE</v>
          </cell>
          <cell r="C489" t="str">
            <v>IS</v>
          </cell>
          <cell r="D489">
            <v>1048.1000000000001</v>
          </cell>
          <cell r="E489" t="b">
            <v>0</v>
          </cell>
        </row>
        <row r="490">
          <cell r="A490">
            <v>6365</v>
          </cell>
          <cell r="B490" t="str">
            <v>EQUIPMENT RENTALS</v>
          </cell>
          <cell r="C490" t="str">
            <v>IS</v>
          </cell>
          <cell r="D490">
            <v>950.06</v>
          </cell>
          <cell r="E490" t="b">
            <v>0</v>
          </cell>
        </row>
        <row r="491">
          <cell r="A491">
            <v>6370</v>
          </cell>
          <cell r="B491" t="str">
            <v>OPER CONTRACTED WORKERS</v>
          </cell>
          <cell r="C491" t="str">
            <v>IS</v>
          </cell>
          <cell r="D491">
            <v>14111</v>
          </cell>
          <cell r="E491" t="b">
            <v>0</v>
          </cell>
        </row>
        <row r="492">
          <cell r="A492">
            <v>6375</v>
          </cell>
          <cell r="B492" t="str">
            <v>OUTSIDE LAB FEES-LAB,LA</v>
          </cell>
          <cell r="C492" t="str">
            <v>IS</v>
          </cell>
          <cell r="D492">
            <v>71.16</v>
          </cell>
          <cell r="E492" t="b">
            <v>0</v>
          </cell>
        </row>
        <row r="493">
          <cell r="A493">
            <v>6380</v>
          </cell>
          <cell r="B493" t="str">
            <v>REPAIRS &amp; MAINT-MAINT,LAND</v>
          </cell>
          <cell r="C493" t="str">
            <v>IS</v>
          </cell>
          <cell r="D493">
            <v>0</v>
          </cell>
          <cell r="E493" t="b">
            <v>0</v>
          </cell>
        </row>
        <row r="494">
          <cell r="A494">
            <v>6385</v>
          </cell>
          <cell r="B494" t="str">
            <v>UNIFORMS</v>
          </cell>
          <cell r="C494" t="str">
            <v>IS</v>
          </cell>
          <cell r="D494">
            <v>5576.0000000000009</v>
          </cell>
          <cell r="E494" t="b">
            <v>0</v>
          </cell>
        </row>
        <row r="495">
          <cell r="A495">
            <v>6390</v>
          </cell>
          <cell r="B495" t="str">
            <v>WEATHER/HURRICANE/FUEL EXP</v>
          </cell>
          <cell r="C495" t="str">
            <v>IS</v>
          </cell>
          <cell r="D495">
            <v>7847.0499999999984</v>
          </cell>
          <cell r="E495" t="b">
            <v>0</v>
          </cell>
        </row>
        <row r="496">
          <cell r="A496">
            <v>6400</v>
          </cell>
          <cell r="B496" t="str">
            <v>SEWER RODDING</v>
          </cell>
          <cell r="C496" t="str">
            <v>IS</v>
          </cell>
          <cell r="D496">
            <v>88601.04</v>
          </cell>
          <cell r="E496" t="b">
            <v>0</v>
          </cell>
        </row>
        <row r="497">
          <cell r="A497">
            <v>6410</v>
          </cell>
          <cell r="B497" t="str">
            <v>SLUDGE HAULING</v>
          </cell>
          <cell r="C497" t="str">
            <v>IS</v>
          </cell>
          <cell r="D497">
            <v>195252.72</v>
          </cell>
          <cell r="E497" t="b">
            <v>0</v>
          </cell>
        </row>
        <row r="498">
          <cell r="A498">
            <v>6445</v>
          </cell>
          <cell r="B498" t="str">
            <v>DEPREC-ORGANIZATION</v>
          </cell>
          <cell r="C498" t="str">
            <v>IS</v>
          </cell>
          <cell r="D498">
            <v>3327.24</v>
          </cell>
          <cell r="E498" t="b">
            <v>0</v>
          </cell>
        </row>
        <row r="499">
          <cell r="A499">
            <v>6450</v>
          </cell>
          <cell r="B499" t="str">
            <v>DEPREC-FRANCHISES</v>
          </cell>
          <cell r="C499" t="str">
            <v>IS</v>
          </cell>
          <cell r="D499">
            <v>1398.78</v>
          </cell>
          <cell r="E499" t="b">
            <v>0</v>
          </cell>
        </row>
        <row r="500">
          <cell r="A500">
            <v>6455</v>
          </cell>
          <cell r="B500" t="str">
            <v>DEPREC-STRUCT &amp; IMPRV SRC</v>
          </cell>
          <cell r="C500" t="str">
            <v>IS</v>
          </cell>
          <cell r="D500">
            <v>32264.84</v>
          </cell>
          <cell r="E500" t="b">
            <v>0</v>
          </cell>
        </row>
        <row r="501">
          <cell r="A501">
            <v>6460</v>
          </cell>
          <cell r="B501" t="str">
            <v>DEPREC-STRUCT &amp; IMPRV WTP</v>
          </cell>
          <cell r="C501" t="str">
            <v>IS</v>
          </cell>
          <cell r="D501">
            <v>9882.2900000000009</v>
          </cell>
          <cell r="E501" t="b">
            <v>0</v>
          </cell>
        </row>
        <row r="502">
          <cell r="A502">
            <v>6465</v>
          </cell>
          <cell r="B502" t="str">
            <v>DEPREC-STRUCT &amp; IMPRV DIST</v>
          </cell>
          <cell r="C502" t="str">
            <v>IS</v>
          </cell>
          <cell r="D502">
            <v>354.44</v>
          </cell>
          <cell r="E502" t="b">
            <v>0</v>
          </cell>
        </row>
        <row r="503">
          <cell r="A503">
            <v>6470</v>
          </cell>
          <cell r="B503" t="str">
            <v>DEPREC-STRUCT &amp; IMPRV GEN</v>
          </cell>
          <cell r="C503" t="str">
            <v>IS</v>
          </cell>
          <cell r="D503">
            <v>3117.48</v>
          </cell>
          <cell r="E503" t="b">
            <v>0</v>
          </cell>
        </row>
        <row r="504">
          <cell r="A504">
            <v>6475</v>
          </cell>
          <cell r="B504" t="str">
            <v>DEPREC-COLLECTING RESER</v>
          </cell>
          <cell r="C504" t="str">
            <v>IS</v>
          </cell>
          <cell r="D504">
            <v>10.75</v>
          </cell>
          <cell r="E504" t="b">
            <v>0</v>
          </cell>
        </row>
        <row r="505">
          <cell r="A505">
            <v>6485</v>
          </cell>
          <cell r="B505" t="str">
            <v>DEPREC-WELLS &amp; SPRINGS</v>
          </cell>
          <cell r="C505" t="str">
            <v>IS</v>
          </cell>
          <cell r="D505">
            <v>93863.4</v>
          </cell>
          <cell r="E505" t="b">
            <v>0</v>
          </cell>
        </row>
        <row r="506">
          <cell r="A506">
            <v>6490</v>
          </cell>
          <cell r="B506" t="str">
            <v>DEPREC-INFILTRATION GALLER</v>
          </cell>
          <cell r="C506" t="str">
            <v>IS</v>
          </cell>
          <cell r="D506">
            <v>564.84</v>
          </cell>
          <cell r="E506" t="b">
            <v>0</v>
          </cell>
        </row>
        <row r="507">
          <cell r="A507">
            <v>6495</v>
          </cell>
          <cell r="B507" t="str">
            <v>DEPREC-SUPPLY MAINS</v>
          </cell>
          <cell r="C507" t="str">
            <v>IS</v>
          </cell>
          <cell r="D507">
            <v>2003.04</v>
          </cell>
          <cell r="E507" t="b">
            <v>0</v>
          </cell>
        </row>
        <row r="508">
          <cell r="A508">
            <v>6500</v>
          </cell>
          <cell r="B508" t="str">
            <v>DEPREC-POWER GEN EQP</v>
          </cell>
          <cell r="C508" t="str">
            <v>IS</v>
          </cell>
          <cell r="D508">
            <v>3763.53</v>
          </cell>
          <cell r="E508" t="b">
            <v>0</v>
          </cell>
        </row>
        <row r="509">
          <cell r="A509">
            <v>6505</v>
          </cell>
          <cell r="B509" t="str">
            <v>DEPREC-ELEC PUMP EQP SRC P</v>
          </cell>
          <cell r="C509" t="str">
            <v>IS</v>
          </cell>
          <cell r="D509">
            <v>161192.6</v>
          </cell>
          <cell r="E509" t="b">
            <v>0</v>
          </cell>
        </row>
        <row r="510">
          <cell r="A510">
            <v>6510</v>
          </cell>
          <cell r="B510" t="str">
            <v>DEPREC-ELEC PUMP EQP WTP</v>
          </cell>
          <cell r="C510" t="str">
            <v>IS</v>
          </cell>
          <cell r="D510">
            <v>95074.53</v>
          </cell>
          <cell r="E510" t="b">
            <v>0</v>
          </cell>
        </row>
        <row r="511">
          <cell r="A511">
            <v>6515</v>
          </cell>
          <cell r="B511" t="str">
            <v>DEPREC-ELEC PUMP EQP TRANS</v>
          </cell>
          <cell r="C511" t="str">
            <v>IS</v>
          </cell>
          <cell r="D511">
            <v>102203.54</v>
          </cell>
          <cell r="E511" t="b">
            <v>0</v>
          </cell>
        </row>
        <row r="512">
          <cell r="A512">
            <v>6520</v>
          </cell>
          <cell r="B512" t="str">
            <v>DEPREC-WATER TREATMENT EQP</v>
          </cell>
          <cell r="C512" t="str">
            <v>IS</v>
          </cell>
          <cell r="D512">
            <v>37664.949999999997</v>
          </cell>
          <cell r="E512" t="b">
            <v>0</v>
          </cell>
        </row>
        <row r="513">
          <cell r="A513">
            <v>6525</v>
          </cell>
          <cell r="B513" t="str">
            <v>DEPREC-DIST RESV &amp; STANDPI</v>
          </cell>
          <cell r="C513" t="str">
            <v>IS</v>
          </cell>
          <cell r="D513">
            <v>57071.1</v>
          </cell>
          <cell r="E513" t="b">
            <v>0</v>
          </cell>
        </row>
        <row r="514">
          <cell r="A514">
            <v>6530</v>
          </cell>
          <cell r="B514" t="str">
            <v>DEPREC-TRANS &amp; DISTR MAINS</v>
          </cell>
          <cell r="C514" t="str">
            <v>IS</v>
          </cell>
          <cell r="D514">
            <v>96062.68</v>
          </cell>
          <cell r="E514" t="b">
            <v>0</v>
          </cell>
        </row>
        <row r="515">
          <cell r="A515">
            <v>6535</v>
          </cell>
          <cell r="B515" t="str">
            <v>DEPREC-SERVICE LINES</v>
          </cell>
          <cell r="C515" t="str">
            <v>IS</v>
          </cell>
          <cell r="D515">
            <v>66127.55</v>
          </cell>
          <cell r="E515" t="b">
            <v>0</v>
          </cell>
        </row>
        <row r="516">
          <cell r="A516">
            <v>6540</v>
          </cell>
          <cell r="B516" t="str">
            <v>DEPREC-METERS</v>
          </cell>
          <cell r="C516" t="str">
            <v>IS</v>
          </cell>
          <cell r="D516">
            <v>40890.449999999997</v>
          </cell>
          <cell r="E516" t="b">
            <v>0</v>
          </cell>
        </row>
        <row r="517">
          <cell r="A517">
            <v>6545</v>
          </cell>
          <cell r="B517" t="str">
            <v>DEPREC-METER INSTALLS</v>
          </cell>
          <cell r="C517" t="str">
            <v>IS</v>
          </cell>
          <cell r="D517">
            <v>16282.93</v>
          </cell>
          <cell r="E517" t="b">
            <v>0</v>
          </cell>
        </row>
        <row r="518">
          <cell r="A518">
            <v>6550</v>
          </cell>
          <cell r="B518" t="str">
            <v>DEPREC-HYDRANTS</v>
          </cell>
          <cell r="C518" t="str">
            <v>IS</v>
          </cell>
          <cell r="D518">
            <v>7433.14</v>
          </cell>
          <cell r="E518" t="b">
            <v>0</v>
          </cell>
        </row>
        <row r="519">
          <cell r="A519">
            <v>6555</v>
          </cell>
          <cell r="B519" t="str">
            <v>DEPREC-BACKFLOW PREVENT DE</v>
          </cell>
          <cell r="C519" t="str">
            <v>IS</v>
          </cell>
          <cell r="D519">
            <v>1027.23</v>
          </cell>
          <cell r="E519" t="b">
            <v>0</v>
          </cell>
        </row>
        <row r="520">
          <cell r="A520">
            <v>6565</v>
          </cell>
          <cell r="B520" t="str">
            <v>DEPREC-OTH PLT&amp;MISC EQP SR</v>
          </cell>
          <cell r="C520" t="str">
            <v>IS</v>
          </cell>
          <cell r="D520">
            <v>3.24</v>
          </cell>
          <cell r="E520" t="b">
            <v>0</v>
          </cell>
        </row>
        <row r="521">
          <cell r="A521">
            <v>6570</v>
          </cell>
          <cell r="B521" t="str">
            <v>DEPREC-OTH PLT&amp;MISC EQP WT</v>
          </cell>
          <cell r="C521" t="str">
            <v>IS</v>
          </cell>
          <cell r="D521">
            <v>72.48</v>
          </cell>
          <cell r="E521" t="b">
            <v>0</v>
          </cell>
        </row>
        <row r="522">
          <cell r="A522">
            <v>6580</v>
          </cell>
          <cell r="B522" t="str">
            <v>DEPREC-OFFICE STRUCTURE</v>
          </cell>
          <cell r="C522" t="str">
            <v>IS</v>
          </cell>
          <cell r="D522">
            <v>6266.3700000000135</v>
          </cell>
          <cell r="E522" t="b">
            <v>0</v>
          </cell>
        </row>
        <row r="523">
          <cell r="A523">
            <v>6585</v>
          </cell>
          <cell r="B523" t="str">
            <v>DEPREC-OFFICE FURN/EQPT</v>
          </cell>
          <cell r="C523" t="str">
            <v>IS</v>
          </cell>
          <cell r="D523">
            <v>18647.079999999987</v>
          </cell>
          <cell r="E523" t="b">
            <v>0</v>
          </cell>
        </row>
        <row r="524">
          <cell r="A524">
            <v>6590</v>
          </cell>
          <cell r="B524" t="str">
            <v xml:space="preserve">    DEPREC-STORES EQUIPMENT</v>
          </cell>
          <cell r="C524" t="str">
            <v>IS</v>
          </cell>
          <cell r="D524">
            <v>13.5</v>
          </cell>
          <cell r="E524" t="b">
            <v>0</v>
          </cell>
        </row>
        <row r="525">
          <cell r="A525">
            <v>6595</v>
          </cell>
          <cell r="B525" t="str">
            <v>DEPREC-TOOL SHOP &amp; MISC EQ</v>
          </cell>
          <cell r="C525" t="str">
            <v>IS</v>
          </cell>
          <cell r="D525">
            <v>29297.41</v>
          </cell>
          <cell r="E525" t="b">
            <v>0</v>
          </cell>
        </row>
        <row r="526">
          <cell r="A526">
            <v>6600</v>
          </cell>
          <cell r="B526" t="str">
            <v>DEPREC-LABORATORY EQUIPMEN</v>
          </cell>
          <cell r="C526" t="str">
            <v>IS</v>
          </cell>
          <cell r="D526">
            <v>6702.01</v>
          </cell>
          <cell r="E526" t="b">
            <v>0</v>
          </cell>
        </row>
        <row r="527">
          <cell r="A527">
            <v>6605</v>
          </cell>
          <cell r="B527" t="str">
            <v>DEPREC-POWER OPERATED EQUI</v>
          </cell>
          <cell r="C527" t="str">
            <v>IS</v>
          </cell>
          <cell r="D527">
            <v>12223.58</v>
          </cell>
          <cell r="E527" t="b">
            <v>0</v>
          </cell>
        </row>
        <row r="528">
          <cell r="A528">
            <v>6610</v>
          </cell>
          <cell r="B528" t="str">
            <v>DEPREC-COMMUNICATION EQPT</v>
          </cell>
          <cell r="C528" t="str">
            <v>IS</v>
          </cell>
          <cell r="D528">
            <v>15506.760000000009</v>
          </cell>
          <cell r="E528" t="b">
            <v>0</v>
          </cell>
        </row>
        <row r="529">
          <cell r="A529">
            <v>6615</v>
          </cell>
          <cell r="B529" t="str">
            <v>DEPREC-MISC EQUIPMENT</v>
          </cell>
          <cell r="C529" t="str">
            <v>IS</v>
          </cell>
          <cell r="D529">
            <v>293.58</v>
          </cell>
          <cell r="E529" t="b">
            <v>0</v>
          </cell>
        </row>
        <row r="530">
          <cell r="A530">
            <v>6620</v>
          </cell>
          <cell r="B530" t="str">
            <v>DEPREC-OTHER TANG PLT WATE</v>
          </cell>
          <cell r="C530" t="str">
            <v>IS</v>
          </cell>
          <cell r="D530">
            <v>7385.1</v>
          </cell>
          <cell r="E530" t="b">
            <v>0</v>
          </cell>
        </row>
        <row r="531">
          <cell r="A531">
            <v>6640</v>
          </cell>
          <cell r="B531" t="str">
            <v>DEPREC-ORGANIZATION</v>
          </cell>
          <cell r="C531" t="str">
            <v>IS</v>
          </cell>
          <cell r="D531">
            <v>10365.6</v>
          </cell>
          <cell r="E531" t="b">
            <v>0</v>
          </cell>
        </row>
        <row r="532">
          <cell r="A532">
            <v>6645</v>
          </cell>
          <cell r="B532" t="str">
            <v>DEPREC-FRANCHISES INTANG P</v>
          </cell>
          <cell r="C532" t="str">
            <v>IS</v>
          </cell>
          <cell r="D532">
            <v>1593.48</v>
          </cell>
          <cell r="E532" t="b">
            <v>0</v>
          </cell>
        </row>
        <row r="533">
          <cell r="A533">
            <v>6655</v>
          </cell>
          <cell r="B533" t="str">
            <v>DEPREC-STRUCT/IMPRV COLL P</v>
          </cell>
          <cell r="C533" t="str">
            <v>IS</v>
          </cell>
          <cell r="D533">
            <v>277.86</v>
          </cell>
          <cell r="E533" t="b">
            <v>0</v>
          </cell>
        </row>
        <row r="534">
          <cell r="A534">
            <v>6660</v>
          </cell>
          <cell r="B534" t="str">
            <v>DEPREC-STRUCT/IMPRV PUMP</v>
          </cell>
          <cell r="C534" t="str">
            <v>IS</v>
          </cell>
          <cell r="D534">
            <v>35170.839999999997</v>
          </cell>
          <cell r="E534" t="b">
            <v>0</v>
          </cell>
        </row>
        <row r="535">
          <cell r="A535">
            <v>6665</v>
          </cell>
          <cell r="B535" t="str">
            <v>DEPREC-STRUCT/IMPRV TREAT</v>
          </cell>
          <cell r="C535" t="str">
            <v>IS</v>
          </cell>
          <cell r="D535">
            <v>208421.07</v>
          </cell>
          <cell r="E535" t="b">
            <v>0</v>
          </cell>
        </row>
        <row r="536">
          <cell r="A536">
            <v>6670</v>
          </cell>
          <cell r="B536" t="str">
            <v>DEPREC-STRUCT/IMPRV RCLM W</v>
          </cell>
          <cell r="C536" t="str">
            <v>IS</v>
          </cell>
          <cell r="D536">
            <v>40.92</v>
          </cell>
          <cell r="E536" t="b">
            <v>0</v>
          </cell>
        </row>
        <row r="537">
          <cell r="A537">
            <v>6675</v>
          </cell>
          <cell r="B537" t="str">
            <v>DEPREC-STRUCT/IMPRV RCLM D</v>
          </cell>
          <cell r="C537" t="str">
            <v>IS</v>
          </cell>
          <cell r="D537">
            <v>2217</v>
          </cell>
          <cell r="E537" t="b">
            <v>0</v>
          </cell>
        </row>
        <row r="538">
          <cell r="A538">
            <v>6680</v>
          </cell>
          <cell r="B538" t="str">
            <v>DEPREC-STRUCT/IMPRV GEN PL</v>
          </cell>
          <cell r="C538" t="str">
            <v>IS</v>
          </cell>
          <cell r="D538">
            <v>13649.72</v>
          </cell>
          <cell r="E538" t="b">
            <v>0</v>
          </cell>
        </row>
        <row r="539">
          <cell r="A539">
            <v>6685</v>
          </cell>
          <cell r="B539" t="str">
            <v>DEPREC-POWER GEN EQUIP COL</v>
          </cell>
          <cell r="C539" t="str">
            <v>IS</v>
          </cell>
          <cell r="D539">
            <v>0</v>
          </cell>
          <cell r="E539" t="b">
            <v>0</v>
          </cell>
        </row>
        <row r="540">
          <cell r="A540">
            <v>6690</v>
          </cell>
          <cell r="B540" t="str">
            <v>DEPREC-POWER GEN EQUIP PUM</v>
          </cell>
          <cell r="C540" t="str">
            <v>IS</v>
          </cell>
          <cell r="D540">
            <v>2605.86</v>
          </cell>
          <cell r="E540" t="b">
            <v>0</v>
          </cell>
        </row>
        <row r="541">
          <cell r="A541">
            <v>6695</v>
          </cell>
          <cell r="B541" t="str">
            <v>DEPREC-POWER GEN EQUIP TRE</v>
          </cell>
          <cell r="C541" t="str">
            <v>IS</v>
          </cell>
          <cell r="D541">
            <v>5334.97</v>
          </cell>
          <cell r="E541" t="b">
            <v>0</v>
          </cell>
        </row>
        <row r="542">
          <cell r="A542">
            <v>6710</v>
          </cell>
          <cell r="B542" t="str">
            <v>DEPREC-SEWER FORCE MAIN</v>
          </cell>
          <cell r="C542" t="str">
            <v>IS</v>
          </cell>
          <cell r="D542">
            <v>15405.88</v>
          </cell>
          <cell r="E542" t="b">
            <v>0</v>
          </cell>
        </row>
        <row r="543">
          <cell r="A543">
            <v>6715</v>
          </cell>
          <cell r="B543" t="str">
            <v>DEPREC-SEWER GRAVITY MAIN/</v>
          </cell>
          <cell r="C543" t="str">
            <v>IS</v>
          </cell>
          <cell r="D543">
            <v>65136.36</v>
          </cell>
          <cell r="E543" t="b">
            <v>0</v>
          </cell>
        </row>
        <row r="544">
          <cell r="A544">
            <v>6717</v>
          </cell>
          <cell r="B544" t="str">
            <v>DEPREC-MANHOLES</v>
          </cell>
          <cell r="C544" t="str">
            <v>IS</v>
          </cell>
          <cell r="D544">
            <v>1129.2300000000002</v>
          </cell>
          <cell r="E544" t="b">
            <v>0</v>
          </cell>
        </row>
        <row r="545">
          <cell r="A545">
            <v>6720</v>
          </cell>
          <cell r="B545" t="str">
            <v>DEPREC-SPECIAL COLL STRUCT</v>
          </cell>
          <cell r="C545" t="str">
            <v>IS</v>
          </cell>
          <cell r="D545">
            <v>65.040000000000006</v>
          </cell>
          <cell r="E545" t="b">
            <v>0</v>
          </cell>
        </row>
        <row r="546">
          <cell r="A546">
            <v>6725</v>
          </cell>
          <cell r="B546" t="str">
            <v>DEPREC-SERVICES TO CUSTOME</v>
          </cell>
          <cell r="C546" t="str">
            <v>IS</v>
          </cell>
          <cell r="D546">
            <v>4535.619999999999</v>
          </cell>
          <cell r="E546" t="b">
            <v>0</v>
          </cell>
        </row>
        <row r="547">
          <cell r="A547">
            <v>6730</v>
          </cell>
          <cell r="B547" t="str">
            <v>DEPREC-FLOW MEASURE DEVICE</v>
          </cell>
          <cell r="C547" t="str">
            <v>IS</v>
          </cell>
          <cell r="D547">
            <v>1645.3</v>
          </cell>
          <cell r="E547" t="b">
            <v>0</v>
          </cell>
        </row>
        <row r="548">
          <cell r="A548">
            <v>6735</v>
          </cell>
          <cell r="B548" t="str">
            <v>DEPREC-FLOW MEASURE INSTAL</v>
          </cell>
          <cell r="C548" t="str">
            <v>IS</v>
          </cell>
          <cell r="D548">
            <v>19.38</v>
          </cell>
          <cell r="E548" t="b">
            <v>0</v>
          </cell>
        </row>
        <row r="549">
          <cell r="A549">
            <v>6740</v>
          </cell>
          <cell r="B549" t="str">
            <v>DEPREC-RECEIVING WELLS</v>
          </cell>
          <cell r="C549" t="str">
            <v>IS</v>
          </cell>
          <cell r="D549">
            <v>8.69</v>
          </cell>
          <cell r="E549" t="b">
            <v>0</v>
          </cell>
        </row>
        <row r="550">
          <cell r="A550">
            <v>6745</v>
          </cell>
          <cell r="B550" t="str">
            <v>DEPREC-PUMP EQP PUMP PLT</v>
          </cell>
          <cell r="C550" t="str">
            <v>IS</v>
          </cell>
          <cell r="D550">
            <v>155703.70000000001</v>
          </cell>
          <cell r="E550" t="b">
            <v>0</v>
          </cell>
        </row>
        <row r="551">
          <cell r="A551">
            <v>6750</v>
          </cell>
          <cell r="B551" t="str">
            <v>DEPREC-PUMP EQP RCLM WTP</v>
          </cell>
          <cell r="C551" t="str">
            <v>IS</v>
          </cell>
          <cell r="D551">
            <v>1546.41</v>
          </cell>
          <cell r="E551" t="b">
            <v>0</v>
          </cell>
        </row>
        <row r="552">
          <cell r="A552">
            <v>6755</v>
          </cell>
          <cell r="B552" t="str">
            <v>DEPREC-PUMP EQP RCLM WTR D</v>
          </cell>
          <cell r="C552" t="str">
            <v>IS</v>
          </cell>
          <cell r="D552">
            <v>1476.9</v>
          </cell>
          <cell r="E552" t="b">
            <v>0</v>
          </cell>
        </row>
        <row r="553">
          <cell r="A553">
            <v>6760</v>
          </cell>
          <cell r="B553" t="str">
            <v>DEPREC-TREAT/DISP EQUIP LA</v>
          </cell>
          <cell r="C553" t="str">
            <v>IS</v>
          </cell>
          <cell r="D553">
            <v>7062.1299999999992</v>
          </cell>
          <cell r="E553" t="b">
            <v>0</v>
          </cell>
        </row>
        <row r="554">
          <cell r="A554">
            <v>6765</v>
          </cell>
          <cell r="B554" t="str">
            <v>DEPREC-TREAT/DISP EQ TRT P</v>
          </cell>
          <cell r="C554" t="str">
            <v>IS</v>
          </cell>
          <cell r="D554">
            <v>207920.85</v>
          </cell>
          <cell r="E554" t="b">
            <v>0</v>
          </cell>
        </row>
        <row r="555">
          <cell r="A555">
            <v>6770</v>
          </cell>
          <cell r="B555" t="str">
            <v>DEPREC-TREAT/DISP EQ RCLM</v>
          </cell>
          <cell r="C555" t="str">
            <v>IS</v>
          </cell>
          <cell r="D555">
            <v>138.66</v>
          </cell>
          <cell r="E555" t="b">
            <v>0</v>
          </cell>
        </row>
        <row r="556">
          <cell r="A556">
            <v>6775</v>
          </cell>
          <cell r="B556" t="str">
            <v>DEPREC-PLANT SEWERS TRTMT</v>
          </cell>
          <cell r="C556" t="str">
            <v>IS</v>
          </cell>
          <cell r="D556">
            <v>4837.24</v>
          </cell>
          <cell r="E556" t="b">
            <v>0</v>
          </cell>
        </row>
        <row r="557">
          <cell r="A557">
            <v>6780</v>
          </cell>
          <cell r="B557" t="str">
            <v>DEPREC-PLANT SEWERS RCLM W</v>
          </cell>
          <cell r="C557" t="str">
            <v>IS</v>
          </cell>
          <cell r="D557">
            <v>61.32</v>
          </cell>
          <cell r="E557" t="b">
            <v>0</v>
          </cell>
        </row>
        <row r="558">
          <cell r="A558">
            <v>6785</v>
          </cell>
          <cell r="B558" t="str">
            <v>DEPREC-OUTFALL LINES</v>
          </cell>
          <cell r="C558" t="str">
            <v>IS</v>
          </cell>
          <cell r="D558">
            <v>474.84</v>
          </cell>
          <cell r="E558" t="b">
            <v>0</v>
          </cell>
        </row>
        <row r="559">
          <cell r="A559">
            <v>6790</v>
          </cell>
          <cell r="B559" t="str">
            <v>DEPREC-OTHER PLT TANGIBLE</v>
          </cell>
          <cell r="C559" t="str">
            <v>IS</v>
          </cell>
          <cell r="D559">
            <v>23.28</v>
          </cell>
          <cell r="E559" t="b">
            <v>0</v>
          </cell>
        </row>
        <row r="560">
          <cell r="A560">
            <v>6795</v>
          </cell>
          <cell r="B560" t="str">
            <v>DEPREC-OTHER PLT COLLECTIO</v>
          </cell>
          <cell r="C560" t="str">
            <v>IS</v>
          </cell>
          <cell r="D560">
            <v>264.3</v>
          </cell>
          <cell r="E560" t="b">
            <v>0</v>
          </cell>
        </row>
        <row r="561">
          <cell r="A561">
            <v>6800</v>
          </cell>
          <cell r="B561" t="str">
            <v>DEPREC-OTHER PLT PUMP</v>
          </cell>
          <cell r="C561" t="str">
            <v>IS</v>
          </cell>
          <cell r="D561">
            <v>586.07000000000005</v>
          </cell>
          <cell r="E561" t="b">
            <v>0</v>
          </cell>
        </row>
        <row r="562">
          <cell r="A562">
            <v>6805</v>
          </cell>
          <cell r="B562" t="str">
            <v>DEPREC-OTHER PLT TREATMENT</v>
          </cell>
          <cell r="C562" t="str">
            <v>IS</v>
          </cell>
          <cell r="D562">
            <v>427.46999999999997</v>
          </cell>
          <cell r="E562" t="b">
            <v>0</v>
          </cell>
        </row>
        <row r="563">
          <cell r="A563">
            <v>6810</v>
          </cell>
          <cell r="B563" t="str">
            <v>DEPREC-OTHER PLT RCLM WTR</v>
          </cell>
          <cell r="C563" t="str">
            <v>IS</v>
          </cell>
          <cell r="D563">
            <v>8.1</v>
          </cell>
          <cell r="E563" t="b">
            <v>0</v>
          </cell>
        </row>
        <row r="564">
          <cell r="A564">
            <v>6815</v>
          </cell>
          <cell r="B564" t="str">
            <v>DEPREC-OTHER PLT RCLM WTR</v>
          </cell>
          <cell r="C564" t="str">
            <v>IS</v>
          </cell>
          <cell r="D564">
            <v>5.76</v>
          </cell>
          <cell r="E564" t="b">
            <v>0</v>
          </cell>
        </row>
        <row r="565">
          <cell r="A565">
            <v>6820</v>
          </cell>
          <cell r="B565" t="str">
            <v>DEPREC-OFFICE STRUCTURE</v>
          </cell>
          <cell r="C565" t="str">
            <v>IS</v>
          </cell>
          <cell r="D565">
            <v>860.7</v>
          </cell>
          <cell r="E565" t="b">
            <v>0</v>
          </cell>
        </row>
        <row r="566">
          <cell r="A566">
            <v>6825</v>
          </cell>
          <cell r="B566" t="str">
            <v>DEPREC-OFFICE FURN/EQPT</v>
          </cell>
          <cell r="C566" t="str">
            <v>IS</v>
          </cell>
          <cell r="D566">
            <v>1278.6400000000001</v>
          </cell>
          <cell r="E566" t="b">
            <v>0</v>
          </cell>
        </row>
        <row r="567">
          <cell r="A567">
            <v>6830</v>
          </cell>
          <cell r="B567" t="str">
            <v>DEPREC-STORES EQUIPMENT</v>
          </cell>
          <cell r="C567" t="str">
            <v>IS</v>
          </cell>
          <cell r="D567">
            <v>60.06</v>
          </cell>
          <cell r="E567" t="b">
            <v>0</v>
          </cell>
        </row>
        <row r="568">
          <cell r="A568">
            <v>6835</v>
          </cell>
          <cell r="B568" t="str">
            <v>DEPREC-TOOL SHOP &amp; MISC EQ</v>
          </cell>
          <cell r="C568" t="str">
            <v>IS</v>
          </cell>
          <cell r="D568">
            <v>3054.13</v>
          </cell>
          <cell r="E568" t="b">
            <v>0</v>
          </cell>
        </row>
        <row r="569">
          <cell r="A569">
            <v>6840</v>
          </cell>
          <cell r="B569" t="str">
            <v>DEPREC-LABORATORY EQPT</v>
          </cell>
          <cell r="C569" t="str">
            <v>IS</v>
          </cell>
          <cell r="D569">
            <v>5010.72</v>
          </cell>
          <cell r="E569" t="b">
            <v>0</v>
          </cell>
        </row>
        <row r="570">
          <cell r="A570">
            <v>6845</v>
          </cell>
          <cell r="B570" t="str">
            <v>DEPREC-POWER OPERATED EQUI</v>
          </cell>
          <cell r="C570" t="str">
            <v>IS</v>
          </cell>
          <cell r="D570">
            <v>6293.46</v>
          </cell>
          <cell r="E570" t="b">
            <v>0</v>
          </cell>
        </row>
        <row r="571">
          <cell r="A571">
            <v>6850</v>
          </cell>
          <cell r="B571" t="str">
            <v>DEPREC-COMMUNICATION EQPT</v>
          </cell>
          <cell r="C571" t="str">
            <v>IS</v>
          </cell>
          <cell r="D571">
            <v>3356.95</v>
          </cell>
          <cell r="E571" t="b">
            <v>0</v>
          </cell>
        </row>
        <row r="572">
          <cell r="A572">
            <v>6855</v>
          </cell>
          <cell r="B572" t="str">
            <v>DEPREC-MISC EQUIP SEWER</v>
          </cell>
          <cell r="C572" t="str">
            <v>IS</v>
          </cell>
          <cell r="D572">
            <v>490.86</v>
          </cell>
          <cell r="E572" t="b">
            <v>0</v>
          </cell>
        </row>
        <row r="573">
          <cell r="A573">
            <v>6860</v>
          </cell>
          <cell r="B573" t="str">
            <v>DEPREC-OTHER TANG PLT SEWE</v>
          </cell>
          <cell r="C573" t="str">
            <v>IS</v>
          </cell>
          <cell r="D573">
            <v>17587.259999999998</v>
          </cell>
          <cell r="E573" t="b">
            <v>0</v>
          </cell>
        </row>
        <row r="574">
          <cell r="A574">
            <v>6885</v>
          </cell>
          <cell r="B574" t="str">
            <v>DEPREC-REUSE DIST RESERVOI</v>
          </cell>
          <cell r="C574" t="str">
            <v>IS</v>
          </cell>
          <cell r="D574">
            <v>31.2</v>
          </cell>
          <cell r="E574" t="b">
            <v>0</v>
          </cell>
        </row>
        <row r="575">
          <cell r="A575">
            <v>6890</v>
          </cell>
          <cell r="B575" t="str">
            <v>DEPREC-REUSE TRANSM / DIST</v>
          </cell>
          <cell r="C575" t="str">
            <v>IS</v>
          </cell>
          <cell r="D575">
            <v>502.86</v>
          </cell>
          <cell r="E575" t="b">
            <v>0</v>
          </cell>
        </row>
        <row r="576">
          <cell r="A576">
            <v>6905</v>
          </cell>
          <cell r="B576" t="str">
            <v>DEPREC-AUTO TRANS</v>
          </cell>
          <cell r="C576" t="str">
            <v>IS</v>
          </cell>
          <cell r="D576">
            <v>80355.599999999977</v>
          </cell>
          <cell r="E576" t="b">
            <v>0</v>
          </cell>
        </row>
        <row r="577">
          <cell r="A577">
            <v>6920</v>
          </cell>
          <cell r="B577" t="str">
            <v>DEPREC-COMPUTER</v>
          </cell>
          <cell r="C577" t="str">
            <v>IS</v>
          </cell>
          <cell r="D577">
            <v>100606.16999999969</v>
          </cell>
          <cell r="E577" t="b">
            <v>0</v>
          </cell>
        </row>
        <row r="578">
          <cell r="A578">
            <v>6960</v>
          </cell>
          <cell r="B578" t="str">
            <v>AMORT OF UTIL PAA-WATER</v>
          </cell>
          <cell r="C578" t="str">
            <v>IS</v>
          </cell>
          <cell r="D578">
            <v>-44039.1</v>
          </cell>
          <cell r="E578" t="b">
            <v>0</v>
          </cell>
        </row>
        <row r="579">
          <cell r="A579">
            <v>6965</v>
          </cell>
          <cell r="B579" t="str">
            <v>AMORT OF UTIL PAA-SEWER</v>
          </cell>
          <cell r="C579" t="str">
            <v>IS</v>
          </cell>
          <cell r="D579">
            <v>-11792.58</v>
          </cell>
          <cell r="E579" t="b">
            <v>0</v>
          </cell>
        </row>
        <row r="580">
          <cell r="A580">
            <v>7025</v>
          </cell>
          <cell r="B580" t="str">
            <v>AMORT-WELLS &amp; SPRINGS</v>
          </cell>
          <cell r="C580" t="str">
            <v>IS</v>
          </cell>
          <cell r="D580">
            <v>-7370.34</v>
          </cell>
          <cell r="E580" t="b">
            <v>0</v>
          </cell>
        </row>
        <row r="581">
          <cell r="A581">
            <v>7065</v>
          </cell>
          <cell r="B581" t="str">
            <v>AMORT-DIST RESV &amp; STANDPIP</v>
          </cell>
          <cell r="C581" t="str">
            <v>IS</v>
          </cell>
          <cell r="D581">
            <v>297</v>
          </cell>
          <cell r="E581" t="b">
            <v>0</v>
          </cell>
        </row>
        <row r="582">
          <cell r="A582">
            <v>7070</v>
          </cell>
          <cell r="B582" t="str">
            <v>AMORT-TRANS &amp; DISTR MAINS</v>
          </cell>
          <cell r="C582" t="str">
            <v>IS</v>
          </cell>
          <cell r="D582">
            <v>-2708.52</v>
          </cell>
          <cell r="E582" t="b">
            <v>0</v>
          </cell>
        </row>
        <row r="583">
          <cell r="A583">
            <v>7075</v>
          </cell>
          <cell r="B583" t="str">
            <v>AMORT-SERVICE LINES</v>
          </cell>
          <cell r="C583" t="str">
            <v>IS</v>
          </cell>
          <cell r="D583">
            <v>-1473.06</v>
          </cell>
          <cell r="E583" t="b">
            <v>0</v>
          </cell>
        </row>
        <row r="584">
          <cell r="A584">
            <v>7080</v>
          </cell>
          <cell r="B584" t="str">
            <v>AMORT-METERS</v>
          </cell>
          <cell r="C584" t="str">
            <v>IS</v>
          </cell>
          <cell r="D584">
            <v>-266.64</v>
          </cell>
          <cell r="E584" t="b">
            <v>0</v>
          </cell>
        </row>
        <row r="585">
          <cell r="A585">
            <v>7090</v>
          </cell>
          <cell r="B585" t="str">
            <v>AMORT-HYDRANTS</v>
          </cell>
          <cell r="C585" t="str">
            <v>IS</v>
          </cell>
          <cell r="D585">
            <v>-480.06</v>
          </cell>
          <cell r="E585" t="b">
            <v>0</v>
          </cell>
        </row>
        <row r="586">
          <cell r="A586">
            <v>7095</v>
          </cell>
          <cell r="B586" t="str">
            <v>AMORT-BACKFLOW PREVENT DEV</v>
          </cell>
          <cell r="C586" t="str">
            <v>IS</v>
          </cell>
          <cell r="D586">
            <v>-199.98</v>
          </cell>
          <cell r="E586" t="b">
            <v>0</v>
          </cell>
        </row>
        <row r="587">
          <cell r="A587">
            <v>7160</v>
          </cell>
          <cell r="B587" t="str">
            <v>AMORT-OTHER TANGIBLE PLT W</v>
          </cell>
          <cell r="C587" t="str">
            <v>IS</v>
          </cell>
          <cell r="D587">
            <v>-184454.46</v>
          </cell>
          <cell r="E587" t="b">
            <v>0</v>
          </cell>
        </row>
        <row r="588">
          <cell r="A588">
            <v>7165</v>
          </cell>
          <cell r="B588" t="str">
            <v>AMORT-WATER-TAP</v>
          </cell>
          <cell r="C588" t="str">
            <v>IS</v>
          </cell>
          <cell r="D588">
            <v>-29555.4</v>
          </cell>
          <cell r="E588" t="b">
            <v>0</v>
          </cell>
        </row>
        <row r="589">
          <cell r="A589">
            <v>7170</v>
          </cell>
          <cell r="B589" t="str">
            <v>AMORT-WTR MGMT FEE</v>
          </cell>
          <cell r="C589" t="str">
            <v>IS</v>
          </cell>
          <cell r="D589">
            <v>-245.28</v>
          </cell>
          <cell r="E589" t="b">
            <v>0</v>
          </cell>
        </row>
        <row r="590">
          <cell r="A590">
            <v>7180</v>
          </cell>
          <cell r="B590" t="str">
            <v>AMORT-WTR PLT MOD FEE</v>
          </cell>
          <cell r="C590" t="str">
            <v>IS</v>
          </cell>
          <cell r="D590">
            <v>-6587.65</v>
          </cell>
          <cell r="E590" t="b">
            <v>0</v>
          </cell>
        </row>
        <row r="591">
          <cell r="A591">
            <v>7185</v>
          </cell>
          <cell r="B591" t="str">
            <v>AMORT-WTR PLT MTR FEE</v>
          </cell>
          <cell r="C591" t="str">
            <v>IS</v>
          </cell>
          <cell r="D591">
            <v>-1279.58</v>
          </cell>
          <cell r="E591" t="b">
            <v>0</v>
          </cell>
        </row>
        <row r="592">
          <cell r="A592">
            <v>7225</v>
          </cell>
          <cell r="B592" t="str">
            <v>AMORT-STRUCT/IMPRV PUMP PL</v>
          </cell>
          <cell r="C592" t="str">
            <v>IS</v>
          </cell>
          <cell r="D592">
            <v>-4370.7</v>
          </cell>
          <cell r="E592" t="b">
            <v>0</v>
          </cell>
        </row>
        <row r="593">
          <cell r="A593">
            <v>7230</v>
          </cell>
          <cell r="B593" t="str">
            <v>AMORT-STRUCT/IMPRV TREAT P</v>
          </cell>
          <cell r="C593" t="str">
            <v>IS</v>
          </cell>
          <cell r="D593">
            <v>-4624</v>
          </cell>
          <cell r="E593" t="b">
            <v>0</v>
          </cell>
        </row>
        <row r="594">
          <cell r="A594">
            <v>7245</v>
          </cell>
          <cell r="B594" t="str">
            <v>AMORT-STRUCT/IMPRV GEN PLT</v>
          </cell>
          <cell r="C594" t="str">
            <v>IS</v>
          </cell>
          <cell r="D594">
            <v>-140403.54</v>
          </cell>
          <cell r="E594" t="b">
            <v>0</v>
          </cell>
        </row>
        <row r="595">
          <cell r="A595">
            <v>7275</v>
          </cell>
          <cell r="B595" t="str">
            <v>AMORT-SEWER FORCE MAIN/SRV</v>
          </cell>
          <cell r="C595" t="str">
            <v>IS</v>
          </cell>
          <cell r="D595">
            <v>-955.86</v>
          </cell>
          <cell r="E595" t="b">
            <v>0</v>
          </cell>
        </row>
        <row r="596">
          <cell r="A596">
            <v>7280</v>
          </cell>
          <cell r="B596" t="str">
            <v>AMORT-SEWER GRAVITY MAIN</v>
          </cell>
          <cell r="C596" t="str">
            <v>IS</v>
          </cell>
          <cell r="D596">
            <v>-5648.04</v>
          </cell>
          <cell r="E596" t="b">
            <v>0</v>
          </cell>
        </row>
        <row r="597">
          <cell r="A597">
            <v>7283</v>
          </cell>
          <cell r="B597" t="str">
            <v>AMORT-MANHOLES</v>
          </cell>
          <cell r="C597" t="str">
            <v>IS</v>
          </cell>
          <cell r="D597">
            <v>-514.20000000000005</v>
          </cell>
          <cell r="E597" t="b">
            <v>0</v>
          </cell>
        </row>
        <row r="598">
          <cell r="A598">
            <v>7290</v>
          </cell>
          <cell r="B598" t="str">
            <v>AMORT-SERVICES TO CUSTOMER</v>
          </cell>
          <cell r="C598" t="str">
            <v>IS</v>
          </cell>
          <cell r="D598">
            <v>-922.92</v>
          </cell>
          <cell r="E598" t="b">
            <v>0</v>
          </cell>
        </row>
        <row r="599">
          <cell r="A599">
            <v>7330</v>
          </cell>
          <cell r="B599" t="str">
            <v>AMORT-TREAT/DISP EQUIP TRT</v>
          </cell>
          <cell r="C599" t="str">
            <v>IS</v>
          </cell>
          <cell r="D599">
            <v>840</v>
          </cell>
          <cell r="E599" t="b">
            <v>0</v>
          </cell>
        </row>
        <row r="600">
          <cell r="A600">
            <v>7425</v>
          </cell>
          <cell r="B600" t="str">
            <v>AMORT-OTHER TANGIBLE PLT S</v>
          </cell>
          <cell r="C600" t="str">
            <v>IS</v>
          </cell>
          <cell r="D600">
            <v>4.68</v>
          </cell>
          <cell r="E600" t="b">
            <v>0</v>
          </cell>
        </row>
        <row r="601">
          <cell r="A601">
            <v>7430</v>
          </cell>
          <cell r="B601" t="str">
            <v>AMORT-SEWER-TAP</v>
          </cell>
          <cell r="C601" t="str">
            <v>IS</v>
          </cell>
          <cell r="D601">
            <v>-26815.920000000002</v>
          </cell>
          <cell r="E601" t="b">
            <v>0</v>
          </cell>
        </row>
        <row r="602">
          <cell r="A602">
            <v>7445</v>
          </cell>
          <cell r="B602" t="str">
            <v>AMORT-SWR PLT MOD FEE</v>
          </cell>
          <cell r="C602" t="str">
            <v>IS</v>
          </cell>
          <cell r="D602">
            <v>-66706.960000000006</v>
          </cell>
          <cell r="E602" t="b">
            <v>0</v>
          </cell>
        </row>
        <row r="603">
          <cell r="A603">
            <v>7510</v>
          </cell>
          <cell r="B603" t="str">
            <v>FICA EXPENSE</v>
          </cell>
          <cell r="C603" t="str">
            <v>IS</v>
          </cell>
          <cell r="D603">
            <v>122810.71000000008</v>
          </cell>
          <cell r="E603" t="b">
            <v>0</v>
          </cell>
        </row>
        <row r="604">
          <cell r="A604">
            <v>7515</v>
          </cell>
          <cell r="B604" t="str">
            <v>FEDERAL UNEMPLOYMENT TAX</v>
          </cell>
          <cell r="C604" t="str">
            <v>IS</v>
          </cell>
          <cell r="D604">
            <v>2610.1799999999985</v>
          </cell>
          <cell r="E604" t="b">
            <v>0</v>
          </cell>
        </row>
        <row r="605">
          <cell r="A605">
            <v>7520</v>
          </cell>
          <cell r="B605" t="str">
            <v>STATE UNEMPLOYMENT TAX</v>
          </cell>
          <cell r="C605" t="str">
            <v>IS</v>
          </cell>
          <cell r="D605">
            <v>16736.060000000056</v>
          </cell>
          <cell r="E605" t="b">
            <v>0</v>
          </cell>
        </row>
        <row r="606">
          <cell r="A606">
            <v>7535</v>
          </cell>
          <cell r="B606" t="str">
            <v>FRANCHISE TAX</v>
          </cell>
          <cell r="C606" t="str">
            <v>IS</v>
          </cell>
          <cell r="D606">
            <v>-132480.93</v>
          </cell>
          <cell r="E606" t="b">
            <v>0</v>
          </cell>
        </row>
        <row r="607">
          <cell r="A607">
            <v>7540</v>
          </cell>
          <cell r="B607" t="str">
            <v>GROSS RECEIPTS TAX</v>
          </cell>
          <cell r="C607" t="str">
            <v>IS</v>
          </cell>
          <cell r="D607">
            <v>-4737.71</v>
          </cell>
          <cell r="E607" t="b">
            <v>0</v>
          </cell>
        </row>
        <row r="608">
          <cell r="A608">
            <v>7545</v>
          </cell>
          <cell r="B608" t="str">
            <v>PERSONAL PROPERTY/ICT TAX</v>
          </cell>
          <cell r="C608" t="str">
            <v>IS</v>
          </cell>
          <cell r="D608">
            <v>5475.7599999999993</v>
          </cell>
          <cell r="E608" t="b">
            <v>0</v>
          </cell>
        </row>
        <row r="609">
          <cell r="A609">
            <v>7550</v>
          </cell>
          <cell r="B609" t="str">
            <v>PROPERTY/OTHER GENERAL TAX</v>
          </cell>
          <cell r="C609" t="str">
            <v>IS</v>
          </cell>
          <cell r="D609">
            <v>123657.96000000011</v>
          </cell>
          <cell r="E609" t="b">
            <v>0</v>
          </cell>
        </row>
        <row r="610">
          <cell r="A610">
            <v>7555</v>
          </cell>
          <cell r="B610" t="str">
            <v>REAL ESTATE TAX</v>
          </cell>
          <cell r="C610" t="str">
            <v>IS</v>
          </cell>
          <cell r="D610">
            <v>4749.92</v>
          </cell>
          <cell r="E610" t="b">
            <v>0</v>
          </cell>
        </row>
        <row r="611">
          <cell r="A611">
            <v>7560</v>
          </cell>
          <cell r="B611" t="str">
            <v>SALES/USE TAX EXPENSE</v>
          </cell>
          <cell r="C611" t="str">
            <v>IS</v>
          </cell>
          <cell r="D611">
            <v>0</v>
          </cell>
          <cell r="E611" t="b">
            <v>0</v>
          </cell>
        </row>
        <row r="612">
          <cell r="A612">
            <v>7570</v>
          </cell>
          <cell r="B612" t="str">
            <v>UTILITY/COMMISSION TAX</v>
          </cell>
          <cell r="C612" t="str">
            <v>IS</v>
          </cell>
          <cell r="D612">
            <v>12993.56</v>
          </cell>
          <cell r="E612" t="b">
            <v>0</v>
          </cell>
        </row>
        <row r="613">
          <cell r="A613">
            <v>7585</v>
          </cell>
          <cell r="B613" t="str">
            <v>AMORT OF INVEST TAX CREDIT</v>
          </cell>
          <cell r="C613" t="str">
            <v>IS</v>
          </cell>
          <cell r="D613">
            <v>-259.5</v>
          </cell>
          <cell r="E613" t="b">
            <v>0</v>
          </cell>
        </row>
        <row r="614">
          <cell r="A614">
            <v>7595</v>
          </cell>
          <cell r="B614" t="str">
            <v>DEF INCOME TAX-FEDERAL</v>
          </cell>
          <cell r="C614" t="str">
            <v>IS</v>
          </cell>
          <cell r="D614">
            <v>0</v>
          </cell>
          <cell r="E614" t="b">
            <v>0</v>
          </cell>
        </row>
        <row r="615">
          <cell r="A615">
            <v>7600</v>
          </cell>
          <cell r="B615" t="str">
            <v>DEF INCOME TAXES-STATE</v>
          </cell>
          <cell r="C615" t="str">
            <v>IS</v>
          </cell>
          <cell r="D615">
            <v>-9413.01</v>
          </cell>
          <cell r="E615" t="b">
            <v>0</v>
          </cell>
        </row>
        <row r="616">
          <cell r="A616">
            <v>7605</v>
          </cell>
          <cell r="B616" t="str">
            <v>INCOME TAXES-FEDERAL</v>
          </cell>
          <cell r="C616" t="str">
            <v>IS</v>
          </cell>
          <cell r="D616">
            <v>0</v>
          </cell>
          <cell r="E616" t="b">
            <v>0</v>
          </cell>
        </row>
        <row r="617">
          <cell r="A617">
            <v>7610</v>
          </cell>
          <cell r="B617" t="str">
            <v>INCOME TAXES-STATE</v>
          </cell>
          <cell r="C617" t="str">
            <v>IS</v>
          </cell>
          <cell r="D617">
            <v>0</v>
          </cell>
          <cell r="E617" t="b">
            <v>0</v>
          </cell>
        </row>
        <row r="618">
          <cell r="A618">
            <v>7660</v>
          </cell>
          <cell r="B618" t="str">
            <v>MISCELLANEOUS EXP NON-UTIL</v>
          </cell>
          <cell r="C618" t="str">
            <v>IS</v>
          </cell>
          <cell r="D618">
            <v>0</v>
          </cell>
          <cell r="E618" t="b">
            <v>0</v>
          </cell>
        </row>
        <row r="619">
          <cell r="A619">
            <v>7685</v>
          </cell>
          <cell r="B619" t="str">
            <v>INTEREST INCOME</v>
          </cell>
          <cell r="C619" t="str">
            <v>IS</v>
          </cell>
          <cell r="D619">
            <v>0</v>
          </cell>
          <cell r="E619" t="b">
            <v>0</v>
          </cell>
        </row>
        <row r="620">
          <cell r="A620">
            <v>7710</v>
          </cell>
          <cell r="B620" t="str">
            <v>INTEREST EXPENSE-INTERCO</v>
          </cell>
          <cell r="C620" t="str">
            <v>IS</v>
          </cell>
          <cell r="D620">
            <v>944882.4</v>
          </cell>
          <cell r="E620" t="b">
            <v>0</v>
          </cell>
        </row>
        <row r="621">
          <cell r="A621">
            <v>7735</v>
          </cell>
          <cell r="B621" t="str">
            <v>S/T INT EXP CUSTOMERS DEP</v>
          </cell>
          <cell r="C621" t="str">
            <v>IS</v>
          </cell>
          <cell r="D621">
            <v>47250.58</v>
          </cell>
          <cell r="E621" t="b">
            <v>0</v>
          </cell>
        </row>
        <row r="622">
          <cell r="A622">
            <v>7750</v>
          </cell>
          <cell r="B622" t="str">
            <v>INTEREST DURING CONSTRUCTIO</v>
          </cell>
          <cell r="C622" t="str">
            <v>IS</v>
          </cell>
          <cell r="D622">
            <v>-57853.280000000035</v>
          </cell>
          <cell r="E622" t="b">
            <v>0</v>
          </cell>
        </row>
        <row r="623">
          <cell r="A623">
            <v>7765</v>
          </cell>
          <cell r="B623" t="str">
            <v>SALE OF UTILITY PROPERTY</v>
          </cell>
          <cell r="C623" t="str">
            <v>IS</v>
          </cell>
          <cell r="D623">
            <v>-8247.8799999999956</v>
          </cell>
          <cell r="E623" t="b">
            <v>0</v>
          </cell>
        </row>
        <row r="624">
          <cell r="A624">
            <v>7775</v>
          </cell>
          <cell r="B624" t="str">
            <v>CURRENT TAX-FIT-SOLD CO</v>
          </cell>
          <cell r="C624" t="str">
            <v>IS</v>
          </cell>
          <cell r="D624">
            <v>0</v>
          </cell>
          <cell r="E624" t="b">
            <v>0</v>
          </cell>
        </row>
        <row r="625">
          <cell r="A625">
            <v>7785</v>
          </cell>
          <cell r="B625" t="str">
            <v>CURRENT TAX-SIT-SOLD CO</v>
          </cell>
          <cell r="C625" t="str">
            <v>IS</v>
          </cell>
          <cell r="D625">
            <v>0</v>
          </cell>
          <cell r="E625" t="b">
            <v>0</v>
          </cell>
        </row>
        <row r="626">
          <cell r="A626"/>
          <cell r="B626"/>
          <cell r="C626"/>
          <cell r="D626"/>
        </row>
        <row r="627">
          <cell r="A627"/>
          <cell r="B627"/>
          <cell r="C627"/>
          <cell r="D627"/>
        </row>
        <row r="628">
          <cell r="A628" t="str">
            <v>Trial balance variance</v>
          </cell>
          <cell r="B628"/>
          <cell r="C628"/>
          <cell r="D628">
            <v>-1.6834746929816902E-8</v>
          </cell>
        </row>
        <row r="629">
          <cell r="A629"/>
          <cell r="B629"/>
          <cell r="C629"/>
          <cell r="D629"/>
        </row>
        <row r="630">
          <cell r="A630" t="str">
            <v>Balance Sheet</v>
          </cell>
          <cell r="B630"/>
          <cell r="C630" t="str">
            <v>BS</v>
          </cell>
          <cell r="D630">
            <v>1332576.7699999847</v>
          </cell>
        </row>
        <row r="631">
          <cell r="A631" t="str">
            <v>Income Statement</v>
          </cell>
          <cell r="B631"/>
          <cell r="C631" t="str">
            <v>IS</v>
          </cell>
          <cell r="D631">
            <v>-1332576.7700000007</v>
          </cell>
        </row>
        <row r="632">
          <cell r="A632" t="str">
            <v>Trial balance variance</v>
          </cell>
          <cell r="B632"/>
          <cell r="C632"/>
          <cell r="D632">
            <v>-1.6065314412117004E-8</v>
          </cell>
        </row>
      </sheetData>
      <sheetData sheetId="3">
        <row r="830">
          <cell r="B830" t="str">
            <v>CUSTOMER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>
            <v>1000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 refreshError="1">
        <row r="5">
          <cell r="B5" t="str">
            <v>Carolina Trace</v>
          </cell>
        </row>
        <row r="10">
          <cell r="B10">
            <v>0.511644195412362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Actuals"/>
      <sheetName val="NonProject Actuals"/>
      <sheetName val="Approved Budget"/>
      <sheetName val="Budget Comparison"/>
      <sheetName val="Summary"/>
      <sheetName val="Projects"/>
      <sheetName val="Other Cap"/>
      <sheetName val="GL Additions"/>
      <sheetName val="Emergency"/>
      <sheetName val="2006 Projects"/>
      <sheetName val="Changes"/>
    </sheetNames>
    <sheetDataSet>
      <sheetData sheetId="0" refreshError="1"/>
      <sheetData sheetId="1" refreshError="1"/>
      <sheetData sheetId="2" refreshError="1">
        <row r="5">
          <cell r="A5" t="str">
            <v>140 - GL</v>
          </cell>
          <cell r="B5">
            <v>39276</v>
          </cell>
          <cell r="C5" t="str">
            <v>Monica Stoica</v>
          </cell>
          <cell r="D5">
            <v>39205</v>
          </cell>
          <cell r="E5" t="str">
            <v xml:space="preserve">Not in system </v>
          </cell>
          <cell r="F5">
            <v>0</v>
          </cell>
          <cell r="G5" t="str">
            <v>Western</v>
          </cell>
          <cell r="H5" t="str">
            <v>NV</v>
          </cell>
          <cell r="I5">
            <v>140</v>
          </cell>
          <cell r="J5" t="str">
            <v>Utilities, Inc. of Central Nevada</v>
          </cell>
          <cell r="K5">
            <v>140</v>
          </cell>
          <cell r="L5" t="str">
            <v>Utilities, Inc of Central Nevada</v>
          </cell>
          <cell r="M5">
            <v>0</v>
          </cell>
          <cell r="N5">
            <v>0</v>
          </cell>
          <cell r="O5" t="str">
            <v>Y</v>
          </cell>
          <cell r="P5" t="str">
            <v>Y</v>
          </cell>
          <cell r="Q5" t="str">
            <v>G/L ADDITIONS</v>
          </cell>
          <cell r="R5" t="str">
            <v>C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 t="str">
            <v xml:space="preserve"> </v>
          </cell>
          <cell r="Y5" t="str">
            <v xml:space="preserve"> </v>
          </cell>
          <cell r="Z5">
            <v>1906554.623578324</v>
          </cell>
          <cell r="AA5">
            <v>396999.18</v>
          </cell>
          <cell r="AB5">
            <v>356480.55</v>
          </cell>
          <cell r="AC5">
            <v>576536.946789162</v>
          </cell>
          <cell r="AD5">
            <v>576537.946789162</v>
          </cell>
          <cell r="AE5">
            <v>1906554.623578324</v>
          </cell>
          <cell r="AF5">
            <v>0</v>
          </cell>
          <cell r="AG5">
            <v>0</v>
          </cell>
          <cell r="AH5">
            <v>2017951.7871566496</v>
          </cell>
          <cell r="AI5">
            <v>-111397.16357832565</v>
          </cell>
          <cell r="AJ5" t="str">
            <v>Q2</v>
          </cell>
        </row>
        <row r="6">
          <cell r="A6">
            <v>3232</v>
          </cell>
          <cell r="B6">
            <v>39276</v>
          </cell>
          <cell r="C6" t="str">
            <v>Wendy Wentz</v>
          </cell>
          <cell r="D6" t="str">
            <v xml:space="preserve"> </v>
          </cell>
          <cell r="E6" t="str">
            <v>Capital Planning</v>
          </cell>
          <cell r="F6" t="str">
            <v>EH&amp;S</v>
          </cell>
          <cell r="G6" t="str">
            <v>Western</v>
          </cell>
          <cell r="H6" t="str">
            <v>AZ</v>
          </cell>
          <cell r="I6">
            <v>135</v>
          </cell>
          <cell r="J6" t="str">
            <v>Bermuda Water Company</v>
          </cell>
          <cell r="K6">
            <v>935</v>
          </cell>
          <cell r="L6" t="str">
            <v>Bermuda Water Co.</v>
          </cell>
          <cell r="M6">
            <v>3995</v>
          </cell>
          <cell r="N6">
            <v>0</v>
          </cell>
          <cell r="O6" t="str">
            <v>Y</v>
          </cell>
          <cell r="P6" t="str">
            <v>Y</v>
          </cell>
          <cell r="Q6" t="str">
            <v xml:space="preserve">Arsenic Resolution at El Camino Well </v>
          </cell>
          <cell r="R6" t="str">
            <v>C</v>
          </cell>
          <cell r="S6" t="str">
            <v>High</v>
          </cell>
          <cell r="T6" t="str">
            <v>High</v>
          </cell>
          <cell r="U6">
            <v>0</v>
          </cell>
          <cell r="V6">
            <v>39264</v>
          </cell>
          <cell r="W6">
            <v>39447</v>
          </cell>
          <cell r="X6" t="str">
            <v xml:space="preserve"> </v>
          </cell>
          <cell r="Y6" t="str">
            <v xml:space="preserve"> </v>
          </cell>
          <cell r="Z6">
            <v>1000000</v>
          </cell>
          <cell r="AA6">
            <v>0</v>
          </cell>
          <cell r="AB6">
            <v>0</v>
          </cell>
          <cell r="AC6">
            <v>0</v>
          </cell>
          <cell r="AD6">
            <v>1000000</v>
          </cell>
          <cell r="AE6">
            <v>1000000</v>
          </cell>
          <cell r="AF6">
            <v>0</v>
          </cell>
          <cell r="AG6">
            <v>0</v>
          </cell>
          <cell r="AH6">
            <v>1000000</v>
          </cell>
          <cell r="AI6">
            <v>0</v>
          </cell>
          <cell r="AJ6" t="str">
            <v>Q2</v>
          </cell>
        </row>
        <row r="7">
          <cell r="A7">
            <v>9209</v>
          </cell>
          <cell r="B7">
            <v>39276</v>
          </cell>
          <cell r="C7" t="str">
            <v>Wendy Wentz</v>
          </cell>
          <cell r="D7" t="str">
            <v xml:space="preserve"> </v>
          </cell>
          <cell r="E7" t="str">
            <v>Placed In Service</v>
          </cell>
          <cell r="F7" t="str">
            <v>EH&amp;S</v>
          </cell>
          <cell r="G7" t="str">
            <v>Western</v>
          </cell>
          <cell r="H7" t="str">
            <v>NV</v>
          </cell>
          <cell r="I7">
            <v>140</v>
          </cell>
          <cell r="J7" t="str">
            <v>Utilities, Inc. of Central Nevada</v>
          </cell>
          <cell r="K7">
            <v>140</v>
          </cell>
          <cell r="L7" t="str">
            <v>Utilities, Inc of Central Nevada</v>
          </cell>
          <cell r="M7">
            <v>0</v>
          </cell>
          <cell r="N7">
            <v>0</v>
          </cell>
          <cell r="O7" t="str">
            <v>Y</v>
          </cell>
          <cell r="P7" t="str">
            <v>Y</v>
          </cell>
          <cell r="Q7" t="str">
            <v>4" Watermain Replacement (or Less) MP 5-16</v>
          </cell>
          <cell r="R7" t="str">
            <v>C</v>
          </cell>
          <cell r="S7" t="str">
            <v>Medium</v>
          </cell>
          <cell r="T7" t="str">
            <v>High</v>
          </cell>
          <cell r="U7">
            <v>0</v>
          </cell>
          <cell r="V7">
            <v>39083</v>
          </cell>
          <cell r="W7">
            <v>39355</v>
          </cell>
          <cell r="X7">
            <v>39204</v>
          </cell>
          <cell r="Y7" t="str">
            <v>140-0140-115-06-10</v>
          </cell>
          <cell r="Z7">
            <v>1087472</v>
          </cell>
          <cell r="AA7">
            <v>444955.5</v>
          </cell>
          <cell r="AB7">
            <v>636516.5</v>
          </cell>
          <cell r="AC7">
            <v>6000</v>
          </cell>
          <cell r="AD7">
            <v>0</v>
          </cell>
          <cell r="AE7">
            <v>1087472</v>
          </cell>
          <cell r="AF7">
            <v>0</v>
          </cell>
          <cell r="AG7">
            <v>0</v>
          </cell>
          <cell r="AH7">
            <v>1000000</v>
          </cell>
          <cell r="AI7">
            <v>87472</v>
          </cell>
          <cell r="AJ7" t="str">
            <v>Q2</v>
          </cell>
        </row>
        <row r="8">
          <cell r="A8">
            <v>9068</v>
          </cell>
          <cell r="B8">
            <v>39276</v>
          </cell>
          <cell r="C8" t="str">
            <v>Wendy Wentz</v>
          </cell>
          <cell r="D8" t="str">
            <v xml:space="preserve"> </v>
          </cell>
          <cell r="E8" t="str">
            <v>Capital Planning</v>
          </cell>
          <cell r="F8" t="str">
            <v>EH&amp;S</v>
          </cell>
          <cell r="G8" t="str">
            <v>Western</v>
          </cell>
          <cell r="H8" t="str">
            <v>NV</v>
          </cell>
          <cell r="I8">
            <v>35</v>
          </cell>
          <cell r="J8" t="str">
            <v>Spring Creek Utilities Company</v>
          </cell>
          <cell r="K8">
            <v>110</v>
          </cell>
          <cell r="L8" t="str">
            <v>Spring Creek Utilities Company</v>
          </cell>
          <cell r="M8">
            <v>9051</v>
          </cell>
          <cell r="N8">
            <v>0</v>
          </cell>
          <cell r="O8" t="str">
            <v>Y</v>
          </cell>
          <cell r="P8" t="str">
            <v>Y</v>
          </cell>
          <cell r="Q8" t="str">
            <v>Master Plan 300-2</v>
          </cell>
          <cell r="R8" t="str">
            <v>C</v>
          </cell>
          <cell r="S8" t="str">
            <v>High</v>
          </cell>
          <cell r="T8" t="str">
            <v>High</v>
          </cell>
          <cell r="U8">
            <v>0</v>
          </cell>
          <cell r="V8">
            <v>39173</v>
          </cell>
          <cell r="W8">
            <v>39447</v>
          </cell>
          <cell r="X8" t="str">
            <v xml:space="preserve"> </v>
          </cell>
          <cell r="Y8" t="str">
            <v xml:space="preserve"> </v>
          </cell>
          <cell r="Z8">
            <v>950000</v>
          </cell>
          <cell r="AA8">
            <v>0</v>
          </cell>
          <cell r="AB8">
            <v>0</v>
          </cell>
          <cell r="AC8">
            <v>475000</v>
          </cell>
          <cell r="AD8">
            <v>475000</v>
          </cell>
          <cell r="AE8">
            <v>950000</v>
          </cell>
          <cell r="AF8">
            <v>0</v>
          </cell>
          <cell r="AG8">
            <v>0</v>
          </cell>
          <cell r="AH8">
            <v>800000</v>
          </cell>
          <cell r="AI8">
            <v>150000</v>
          </cell>
          <cell r="AJ8" t="str">
            <v>Q2</v>
          </cell>
        </row>
        <row r="9">
          <cell r="A9">
            <v>347</v>
          </cell>
          <cell r="B9">
            <v>39276</v>
          </cell>
          <cell r="C9" t="str">
            <v>Diane Zawadzki</v>
          </cell>
          <cell r="D9">
            <v>39183</v>
          </cell>
          <cell r="E9" t="str">
            <v>Open</v>
          </cell>
          <cell r="F9" t="str">
            <v>Growth - Discretionary</v>
          </cell>
          <cell r="G9" t="str">
            <v>Western</v>
          </cell>
          <cell r="H9" t="str">
            <v>AZ</v>
          </cell>
          <cell r="I9">
            <v>135</v>
          </cell>
          <cell r="J9" t="str">
            <v>Bermuda Water Company</v>
          </cell>
          <cell r="K9">
            <v>935</v>
          </cell>
          <cell r="L9" t="str">
            <v>Bermuda Water Co.</v>
          </cell>
          <cell r="M9">
            <v>2535</v>
          </cell>
          <cell r="N9">
            <v>0</v>
          </cell>
          <cell r="O9" t="str">
            <v>Y</v>
          </cell>
          <cell r="P9" t="str">
            <v>Y</v>
          </cell>
          <cell r="Q9" t="str">
            <v xml:space="preserve"># 4 Water Storage Tank-El Rodeo Site </v>
          </cell>
          <cell r="R9" t="str">
            <v>C</v>
          </cell>
          <cell r="S9" t="str">
            <v>Medium</v>
          </cell>
          <cell r="T9" t="str">
            <v>High</v>
          </cell>
          <cell r="U9">
            <v>0</v>
          </cell>
          <cell r="V9">
            <v>39356</v>
          </cell>
          <cell r="W9">
            <v>39447</v>
          </cell>
          <cell r="X9" t="str">
            <v xml:space="preserve"> </v>
          </cell>
          <cell r="Y9" t="str">
            <v>135-0935-115-04-05</v>
          </cell>
          <cell r="Z9">
            <v>648440</v>
          </cell>
          <cell r="AA9">
            <v>0</v>
          </cell>
          <cell r="AB9">
            <v>0</v>
          </cell>
          <cell r="AC9">
            <v>0</v>
          </cell>
          <cell r="AD9">
            <v>648440</v>
          </cell>
          <cell r="AE9">
            <v>648440</v>
          </cell>
          <cell r="AF9">
            <v>0</v>
          </cell>
          <cell r="AG9">
            <v>0</v>
          </cell>
          <cell r="AH9">
            <v>648440.48</v>
          </cell>
          <cell r="AI9">
            <v>-0.47999999998137355</v>
          </cell>
          <cell r="AJ9" t="str">
            <v>Q2</v>
          </cell>
        </row>
        <row r="10">
          <cell r="A10">
            <v>9229</v>
          </cell>
          <cell r="B10">
            <v>39276</v>
          </cell>
          <cell r="C10" t="str">
            <v>Wendy Wentz</v>
          </cell>
          <cell r="D10" t="str">
            <v xml:space="preserve"> </v>
          </cell>
          <cell r="E10" t="str">
            <v>Capital Planning</v>
          </cell>
          <cell r="F10" t="str">
            <v>Growth - Discretionary</v>
          </cell>
          <cell r="G10" t="str">
            <v>Western</v>
          </cell>
          <cell r="H10" t="str">
            <v>NV</v>
          </cell>
          <cell r="I10">
            <v>140</v>
          </cell>
          <cell r="J10" t="str">
            <v>Utilities, Inc. of Central Nevada</v>
          </cell>
          <cell r="K10">
            <v>140</v>
          </cell>
          <cell r="L10" t="str">
            <v>Utilities, Inc of Central Nevada</v>
          </cell>
          <cell r="M10">
            <v>9230</v>
          </cell>
          <cell r="N10">
            <v>0</v>
          </cell>
          <cell r="O10" t="str">
            <v>Y</v>
          </cell>
          <cell r="P10" t="str">
            <v>Y</v>
          </cell>
          <cell r="Q10" t="str">
            <v>Future WWTP Design</v>
          </cell>
          <cell r="R10" t="str">
            <v>C</v>
          </cell>
          <cell r="S10" t="str">
            <v>Medium</v>
          </cell>
          <cell r="T10" t="str">
            <v>Medium</v>
          </cell>
          <cell r="U10">
            <v>0</v>
          </cell>
          <cell r="V10">
            <v>39356</v>
          </cell>
          <cell r="W10">
            <v>39447</v>
          </cell>
          <cell r="X10" t="str">
            <v xml:space="preserve"> </v>
          </cell>
          <cell r="Y10" t="str">
            <v xml:space="preserve"> </v>
          </cell>
          <cell r="Z10">
            <v>600000</v>
          </cell>
          <cell r="AA10">
            <v>0</v>
          </cell>
          <cell r="AB10">
            <v>0</v>
          </cell>
          <cell r="AC10">
            <v>0</v>
          </cell>
          <cell r="AD10">
            <v>600000</v>
          </cell>
          <cell r="AE10">
            <v>600000</v>
          </cell>
          <cell r="AF10">
            <v>0</v>
          </cell>
          <cell r="AG10">
            <v>0</v>
          </cell>
          <cell r="AH10">
            <v>600000</v>
          </cell>
          <cell r="AI10">
            <v>0</v>
          </cell>
          <cell r="AJ10" t="str">
            <v>Q2</v>
          </cell>
        </row>
        <row r="11">
          <cell r="A11">
            <v>340</v>
          </cell>
          <cell r="B11">
            <v>39276</v>
          </cell>
          <cell r="C11" t="str">
            <v>Diane Zawadzki</v>
          </cell>
          <cell r="D11">
            <v>39183</v>
          </cell>
          <cell r="E11" t="str">
            <v>Open</v>
          </cell>
          <cell r="F11" t="str">
            <v>Growth - Discretionary</v>
          </cell>
          <cell r="G11" t="str">
            <v>Western</v>
          </cell>
          <cell r="H11" t="str">
            <v>AZ</v>
          </cell>
          <cell r="I11">
            <v>135</v>
          </cell>
          <cell r="J11" t="str">
            <v>Bermuda Water Company</v>
          </cell>
          <cell r="K11">
            <v>935</v>
          </cell>
          <cell r="L11" t="str">
            <v>Bermuda Water Co.</v>
          </cell>
          <cell r="M11">
            <v>0</v>
          </cell>
          <cell r="N11">
            <v>0</v>
          </cell>
          <cell r="O11" t="str">
            <v>Y</v>
          </cell>
          <cell r="P11" t="str">
            <v>Y</v>
          </cell>
          <cell r="Q11" t="str">
            <v>1st New Well to System Addition-Tierra Verde Main Zone</v>
          </cell>
          <cell r="R11" t="str">
            <v>C</v>
          </cell>
          <cell r="S11" t="str">
            <v>Medium</v>
          </cell>
          <cell r="T11" t="str">
            <v>High</v>
          </cell>
          <cell r="U11">
            <v>0</v>
          </cell>
          <cell r="V11">
            <v>39173</v>
          </cell>
          <cell r="W11">
            <v>39355</v>
          </cell>
          <cell r="X11" t="str">
            <v xml:space="preserve"> </v>
          </cell>
          <cell r="Y11" t="str">
            <v>135-0935-115-04-03</v>
          </cell>
          <cell r="Z11">
            <v>500001</v>
          </cell>
          <cell r="AA11">
            <v>0</v>
          </cell>
          <cell r="AB11">
            <v>342477</v>
          </cell>
          <cell r="AC11">
            <v>157524</v>
          </cell>
          <cell r="AD11">
            <v>0</v>
          </cell>
          <cell r="AE11">
            <v>500001</v>
          </cell>
          <cell r="AF11">
            <v>0</v>
          </cell>
          <cell r="AG11">
            <v>0</v>
          </cell>
          <cell r="AH11">
            <v>500000</v>
          </cell>
          <cell r="AI11">
            <v>1</v>
          </cell>
          <cell r="AJ11" t="str">
            <v>Q2</v>
          </cell>
        </row>
        <row r="12">
          <cell r="A12">
            <v>9233</v>
          </cell>
          <cell r="B12">
            <v>39276</v>
          </cell>
          <cell r="C12" t="str">
            <v>Rick Mason</v>
          </cell>
          <cell r="D12">
            <v>39185</v>
          </cell>
          <cell r="E12" t="str">
            <v>Capital Planning</v>
          </cell>
          <cell r="F12" t="str">
            <v>Maintenance</v>
          </cell>
          <cell r="G12" t="str">
            <v>Western</v>
          </cell>
          <cell r="H12" t="str">
            <v>NV</v>
          </cell>
          <cell r="I12">
            <v>140</v>
          </cell>
          <cell r="J12" t="str">
            <v>Utilities, Inc. of Central Nevada</v>
          </cell>
          <cell r="K12">
            <v>140</v>
          </cell>
          <cell r="L12" t="str">
            <v>Utilities, Inc of Central Nevada</v>
          </cell>
          <cell r="M12">
            <v>9197</v>
          </cell>
          <cell r="N12">
            <v>0</v>
          </cell>
          <cell r="O12" t="str">
            <v>Y</v>
          </cell>
          <cell r="P12" t="str">
            <v>Y</v>
          </cell>
          <cell r="Q12" t="str">
            <v>Hooking up dead ends and looping of current system</v>
          </cell>
          <cell r="R12" t="str">
            <v>C</v>
          </cell>
          <cell r="S12" t="str">
            <v>Medium</v>
          </cell>
          <cell r="T12" t="str">
            <v>Medium</v>
          </cell>
          <cell r="U12">
            <v>0</v>
          </cell>
          <cell r="V12">
            <v>39264</v>
          </cell>
          <cell r="W12">
            <v>39355</v>
          </cell>
          <cell r="X12" t="str">
            <v xml:space="preserve"> </v>
          </cell>
          <cell r="Y12" t="str">
            <v xml:space="preserve"> </v>
          </cell>
          <cell r="Z12">
            <v>500000</v>
          </cell>
          <cell r="AA12">
            <v>0</v>
          </cell>
          <cell r="AB12">
            <v>0</v>
          </cell>
          <cell r="AC12">
            <v>500000</v>
          </cell>
          <cell r="AD12">
            <v>0</v>
          </cell>
          <cell r="AE12">
            <v>500000</v>
          </cell>
          <cell r="AF12">
            <v>0</v>
          </cell>
          <cell r="AG12">
            <v>0</v>
          </cell>
          <cell r="AH12">
            <v>500000</v>
          </cell>
          <cell r="AI12">
            <v>0</v>
          </cell>
          <cell r="AJ12" t="str">
            <v>Q2</v>
          </cell>
        </row>
        <row r="13">
          <cell r="A13" t="str">
            <v>35 - GL</v>
          </cell>
          <cell r="B13">
            <v>39276</v>
          </cell>
          <cell r="C13" t="str">
            <v>Monica Stoica</v>
          </cell>
          <cell r="D13" t="str">
            <v xml:space="preserve"> </v>
          </cell>
          <cell r="E13" t="str">
            <v xml:space="preserve">Not in system </v>
          </cell>
          <cell r="F13">
            <v>0</v>
          </cell>
          <cell r="G13" t="str">
            <v>Western</v>
          </cell>
          <cell r="H13" t="str">
            <v>NV</v>
          </cell>
          <cell r="I13">
            <v>35</v>
          </cell>
          <cell r="J13" t="str">
            <v>Spring Creek Utilities Company</v>
          </cell>
          <cell r="K13">
            <v>110</v>
          </cell>
          <cell r="L13" t="str">
            <v>Spring Creek Utilities Company</v>
          </cell>
          <cell r="M13" t="str">
            <v xml:space="preserve"> </v>
          </cell>
          <cell r="N13">
            <v>0</v>
          </cell>
          <cell r="O13" t="str">
            <v>Y</v>
          </cell>
          <cell r="P13" t="str">
            <v>Y</v>
          </cell>
          <cell r="Q13" t="str">
            <v>G/L ADDITIONS</v>
          </cell>
          <cell r="R13" t="str">
            <v>C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 t="str">
            <v xml:space="preserve"> </v>
          </cell>
          <cell r="Y13" t="str">
            <v xml:space="preserve"> </v>
          </cell>
          <cell r="Z13">
            <v>419680.39</v>
          </cell>
          <cell r="AA13">
            <v>65400.09</v>
          </cell>
          <cell r="AB13">
            <v>120481.3</v>
          </cell>
          <cell r="AC13">
            <v>116899</v>
          </cell>
          <cell r="AD13">
            <v>116900</v>
          </cell>
          <cell r="AE13">
            <v>419680.39</v>
          </cell>
          <cell r="AF13">
            <v>0</v>
          </cell>
          <cell r="AG13">
            <v>0</v>
          </cell>
          <cell r="AH13">
            <v>419680</v>
          </cell>
          <cell r="AI13">
            <v>0.39000000001396984</v>
          </cell>
          <cell r="AJ13" t="str">
            <v>Q2</v>
          </cell>
        </row>
        <row r="14">
          <cell r="A14">
            <v>3966</v>
          </cell>
          <cell r="B14">
            <v>39276</v>
          </cell>
          <cell r="C14">
            <v>0</v>
          </cell>
          <cell r="D14" t="str">
            <v xml:space="preserve"> </v>
          </cell>
          <cell r="E14" t="str">
            <v>Open</v>
          </cell>
          <cell r="F14" t="str">
            <v>Growth - Existing Customer</v>
          </cell>
          <cell r="G14" t="str">
            <v>Western</v>
          </cell>
          <cell r="H14" t="str">
            <v>AZ</v>
          </cell>
          <cell r="I14">
            <v>135</v>
          </cell>
          <cell r="J14" t="str">
            <v>Bermuda Water Company</v>
          </cell>
          <cell r="K14">
            <v>935</v>
          </cell>
          <cell r="L14" t="str">
            <v>Bermuda Water Co.</v>
          </cell>
          <cell r="M14">
            <v>0</v>
          </cell>
          <cell r="N14">
            <v>0</v>
          </cell>
          <cell r="O14" t="str">
            <v>Y</v>
          </cell>
          <cell r="P14" t="str">
            <v>Y</v>
          </cell>
          <cell r="Q14" t="str">
            <v>Booster Station Upgrade &amp; CM &amp; Engineering</v>
          </cell>
          <cell r="R14" t="str">
            <v>C</v>
          </cell>
          <cell r="S14" t="str">
            <v>High</v>
          </cell>
          <cell r="T14" t="str">
            <v>High</v>
          </cell>
          <cell r="U14" t="str">
            <v>INSTALL OR REHAB EXISTING WELL - SELL?</v>
          </cell>
          <cell r="V14">
            <v>39083</v>
          </cell>
          <cell r="W14">
            <v>39263</v>
          </cell>
          <cell r="X14" t="str">
            <v xml:space="preserve"> </v>
          </cell>
          <cell r="Y14" t="str">
            <v>135-0935-115-07-05</v>
          </cell>
          <cell r="Z14">
            <v>299258</v>
          </cell>
          <cell r="AA14">
            <v>89155</v>
          </cell>
          <cell r="AB14">
            <v>210103</v>
          </cell>
          <cell r="AC14">
            <v>0</v>
          </cell>
          <cell r="AD14">
            <v>0</v>
          </cell>
          <cell r="AE14">
            <v>299258</v>
          </cell>
          <cell r="AF14">
            <v>0</v>
          </cell>
          <cell r="AG14">
            <v>0</v>
          </cell>
          <cell r="AH14">
            <v>295000</v>
          </cell>
          <cell r="AI14">
            <v>4258</v>
          </cell>
          <cell r="AJ14" t="str">
            <v>Q2</v>
          </cell>
        </row>
        <row r="15">
          <cell r="A15" t="str">
            <v>135 - GL</v>
          </cell>
          <cell r="B15">
            <v>39276</v>
          </cell>
          <cell r="C15" t="str">
            <v>Monica Stoica</v>
          </cell>
          <cell r="D15" t="str">
            <v xml:space="preserve"> </v>
          </cell>
          <cell r="E15" t="str">
            <v xml:space="preserve">Not in system </v>
          </cell>
          <cell r="F15">
            <v>0</v>
          </cell>
          <cell r="G15" t="str">
            <v>Western</v>
          </cell>
          <cell r="H15" t="str">
            <v>AZ</v>
          </cell>
          <cell r="I15">
            <v>135</v>
          </cell>
          <cell r="J15" t="str">
            <v>Bermuda Water Company</v>
          </cell>
          <cell r="K15">
            <v>935</v>
          </cell>
          <cell r="L15" t="str">
            <v>Bermuda Water Co.</v>
          </cell>
          <cell r="M15">
            <v>0</v>
          </cell>
          <cell r="N15">
            <v>0</v>
          </cell>
          <cell r="O15" t="str">
            <v>Y</v>
          </cell>
          <cell r="P15" t="str">
            <v>Y</v>
          </cell>
          <cell r="Q15" t="str">
            <v>G/L ADDITIONS</v>
          </cell>
          <cell r="R15" t="str">
            <v>C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 xml:space="preserve"> </v>
          </cell>
          <cell r="Y15" t="str">
            <v xml:space="preserve"> </v>
          </cell>
          <cell r="Z15">
            <v>283433.0683696224</v>
          </cell>
          <cell r="AA15">
            <v>138165</v>
          </cell>
          <cell r="AB15">
            <v>96000.18</v>
          </cell>
          <cell r="AC15">
            <v>24632.944184811204</v>
          </cell>
          <cell r="AD15">
            <v>24634.944184811204</v>
          </cell>
          <cell r="AE15">
            <v>283433.0683696224</v>
          </cell>
          <cell r="AF15">
            <v>0</v>
          </cell>
          <cell r="AG15">
            <v>0</v>
          </cell>
          <cell r="AH15">
            <v>283431.77673924493</v>
          </cell>
          <cell r="AI15">
            <v>1.2916303774691187</v>
          </cell>
          <cell r="AJ15" t="str">
            <v>Q2</v>
          </cell>
        </row>
        <row r="16">
          <cell r="A16">
            <v>9242</v>
          </cell>
          <cell r="B16">
            <v>39276</v>
          </cell>
          <cell r="C16" t="str">
            <v>Wendy Wentz</v>
          </cell>
          <cell r="D16">
            <v>39183</v>
          </cell>
          <cell r="E16" t="str">
            <v>Capital Planning</v>
          </cell>
          <cell r="F16" t="str">
            <v>Cost Reduction</v>
          </cell>
          <cell r="G16" t="str">
            <v>Western</v>
          </cell>
          <cell r="H16" t="str">
            <v>NV</v>
          </cell>
          <cell r="I16">
            <v>140</v>
          </cell>
          <cell r="J16" t="str">
            <v>Utilities, Inc. of Central Nevada</v>
          </cell>
          <cell r="K16">
            <v>140</v>
          </cell>
          <cell r="L16" t="str">
            <v>Utilities, Inc of Central Nevada</v>
          </cell>
          <cell r="M16">
            <v>0</v>
          </cell>
          <cell r="N16">
            <v>0</v>
          </cell>
          <cell r="O16" t="str">
            <v>Y</v>
          </cell>
          <cell r="P16" t="str">
            <v>Y</v>
          </cell>
          <cell r="Q16" t="str">
            <v>SCADA (Custom Install)</v>
          </cell>
          <cell r="R16" t="str">
            <v>C</v>
          </cell>
          <cell r="S16" t="str">
            <v>Medium</v>
          </cell>
          <cell r="T16" t="str">
            <v>Medium</v>
          </cell>
          <cell r="U16">
            <v>0</v>
          </cell>
          <cell r="V16">
            <v>39356</v>
          </cell>
          <cell r="W16">
            <v>39447</v>
          </cell>
          <cell r="X16" t="str">
            <v xml:space="preserve"> </v>
          </cell>
          <cell r="Y16" t="str">
            <v xml:space="preserve"> </v>
          </cell>
          <cell r="Z16">
            <v>450000</v>
          </cell>
          <cell r="AA16">
            <v>0</v>
          </cell>
          <cell r="AB16">
            <v>0</v>
          </cell>
          <cell r="AC16">
            <v>0</v>
          </cell>
          <cell r="AD16">
            <v>450000</v>
          </cell>
          <cell r="AE16">
            <v>450000</v>
          </cell>
          <cell r="AF16">
            <v>0</v>
          </cell>
          <cell r="AG16">
            <v>0</v>
          </cell>
          <cell r="AH16">
            <v>250000</v>
          </cell>
          <cell r="AI16">
            <v>200000</v>
          </cell>
          <cell r="AJ16" t="str">
            <v>Q2</v>
          </cell>
        </row>
        <row r="17">
          <cell r="A17">
            <v>2755</v>
          </cell>
          <cell r="B17">
            <v>39083</v>
          </cell>
          <cell r="C17">
            <v>0</v>
          </cell>
          <cell r="D17" t="str">
            <v xml:space="preserve"> </v>
          </cell>
          <cell r="E17" t="str">
            <v>Capital Planning</v>
          </cell>
          <cell r="F17" t="str">
            <v>Growth - Contractual</v>
          </cell>
          <cell r="G17" t="str">
            <v>Western</v>
          </cell>
          <cell r="H17" t="str">
            <v>NV</v>
          </cell>
          <cell r="I17">
            <v>35</v>
          </cell>
          <cell r="J17" t="str">
            <v>Spring Creek Utilities Company</v>
          </cell>
          <cell r="K17">
            <v>110</v>
          </cell>
          <cell r="L17" t="str">
            <v>Spring Creek Utilities Company</v>
          </cell>
          <cell r="M17">
            <v>4139</v>
          </cell>
          <cell r="N17">
            <v>0</v>
          </cell>
          <cell r="O17" t="str">
            <v>Y</v>
          </cell>
          <cell r="P17" t="str">
            <v>Y</v>
          </cell>
          <cell r="Q17" t="str">
            <v>Duplex Booster Pumps - Twin Tanks  &amp; Karvel water main CIP 200-5</v>
          </cell>
          <cell r="R17" t="str">
            <v>C</v>
          </cell>
          <cell r="S17" t="str">
            <v>High</v>
          </cell>
          <cell r="T17" t="str">
            <v>High</v>
          </cell>
          <cell r="U17">
            <v>0</v>
          </cell>
          <cell r="V17">
            <v>39264</v>
          </cell>
          <cell r="W17">
            <v>39355</v>
          </cell>
          <cell r="X17" t="str">
            <v xml:space="preserve"> </v>
          </cell>
          <cell r="Y17" t="str">
            <v xml:space="preserve"> </v>
          </cell>
          <cell r="Z17">
            <v>225000</v>
          </cell>
          <cell r="AA17">
            <v>0</v>
          </cell>
          <cell r="AB17">
            <v>0</v>
          </cell>
          <cell r="AC17">
            <v>225000</v>
          </cell>
          <cell r="AD17">
            <v>0</v>
          </cell>
          <cell r="AE17">
            <v>225000</v>
          </cell>
          <cell r="AF17">
            <v>0</v>
          </cell>
          <cell r="AG17">
            <v>0</v>
          </cell>
          <cell r="AH17">
            <v>225000</v>
          </cell>
          <cell r="AI17">
            <v>0</v>
          </cell>
          <cell r="AJ17" t="str">
            <v>Q2</v>
          </cell>
        </row>
        <row r="18">
          <cell r="A18">
            <v>9073</v>
          </cell>
          <cell r="B18">
            <v>39197</v>
          </cell>
          <cell r="C18" t="str">
            <v>Wendy Wentz</v>
          </cell>
          <cell r="D18" t="str">
            <v xml:space="preserve"> </v>
          </cell>
          <cell r="E18" t="str">
            <v>Capital Planning</v>
          </cell>
          <cell r="F18" t="str">
            <v>EH&amp;S</v>
          </cell>
          <cell r="G18" t="str">
            <v>Western</v>
          </cell>
          <cell r="H18" t="str">
            <v>NV</v>
          </cell>
          <cell r="I18">
            <v>35</v>
          </cell>
          <cell r="J18" t="str">
            <v>Spring Creek Utilities Company</v>
          </cell>
          <cell r="K18">
            <v>110</v>
          </cell>
          <cell r="L18" t="str">
            <v>Spring Creek Utilities Company</v>
          </cell>
          <cell r="M18">
            <v>9056</v>
          </cell>
          <cell r="N18">
            <v>0</v>
          </cell>
          <cell r="O18" t="str">
            <v>Y</v>
          </cell>
          <cell r="P18" t="str">
            <v>Y</v>
          </cell>
          <cell r="Q18" t="str">
            <v xml:space="preserve">Master Plan CIP 200-1 </v>
          </cell>
          <cell r="R18" t="str">
            <v>C</v>
          </cell>
          <cell r="S18" t="str">
            <v>High</v>
          </cell>
          <cell r="T18" t="str">
            <v>High</v>
          </cell>
          <cell r="U18">
            <v>0</v>
          </cell>
          <cell r="V18">
            <v>39173</v>
          </cell>
          <cell r="W18">
            <v>39994</v>
          </cell>
          <cell r="X18" t="str">
            <v xml:space="preserve"> </v>
          </cell>
          <cell r="Y18" t="str">
            <v xml:space="preserve"> 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225000</v>
          </cell>
          <cell r="AI18">
            <v>-225000</v>
          </cell>
          <cell r="AJ18" t="str">
            <v>Q2</v>
          </cell>
        </row>
        <row r="19">
          <cell r="A19">
            <v>9077</v>
          </cell>
          <cell r="B19">
            <v>39197</v>
          </cell>
          <cell r="C19" t="str">
            <v>Wendy Wentz</v>
          </cell>
          <cell r="D19" t="str">
            <v xml:space="preserve"> </v>
          </cell>
          <cell r="E19" t="str">
            <v>Capital Planning</v>
          </cell>
          <cell r="F19" t="str">
            <v>EH&amp;S</v>
          </cell>
          <cell r="G19" t="str">
            <v>Western</v>
          </cell>
          <cell r="H19" t="str">
            <v>NV</v>
          </cell>
          <cell r="I19">
            <v>35</v>
          </cell>
          <cell r="J19" t="str">
            <v>Spring Creek Utilities Company</v>
          </cell>
          <cell r="K19">
            <v>110</v>
          </cell>
          <cell r="L19" t="str">
            <v>Spring Creek Utilities Company</v>
          </cell>
          <cell r="M19">
            <v>9061</v>
          </cell>
          <cell r="N19">
            <v>0</v>
          </cell>
          <cell r="O19" t="str">
            <v>Y</v>
          </cell>
          <cell r="P19" t="str">
            <v>Y</v>
          </cell>
          <cell r="Q19" t="str">
            <v>Master Plan CIP 400-2 (2 Tanks, 2 Wells)</v>
          </cell>
          <cell r="R19" t="str">
            <v>C</v>
          </cell>
          <cell r="S19" t="str">
            <v>High</v>
          </cell>
          <cell r="T19" t="str">
            <v>High</v>
          </cell>
          <cell r="U19">
            <v>0</v>
          </cell>
          <cell r="V19">
            <v>39448</v>
          </cell>
          <cell r="W19">
            <v>40451</v>
          </cell>
          <cell r="X19" t="str">
            <v xml:space="preserve"> </v>
          </cell>
          <cell r="Y19" t="str">
            <v xml:space="preserve"> </v>
          </cell>
          <cell r="Z19">
            <v>66000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660000</v>
          </cell>
          <cell r="AG19">
            <v>0</v>
          </cell>
          <cell r="AH19">
            <v>210000</v>
          </cell>
          <cell r="AI19">
            <v>-210000</v>
          </cell>
          <cell r="AJ19" t="str">
            <v>Q2</v>
          </cell>
        </row>
        <row r="20">
          <cell r="A20" t="str">
            <v>140 - CT</v>
          </cell>
          <cell r="B20">
            <v>39277</v>
          </cell>
          <cell r="C20" t="str">
            <v>Monica Stoica</v>
          </cell>
          <cell r="D20" t="str">
            <v xml:space="preserve"> </v>
          </cell>
          <cell r="E20" t="str">
            <v xml:space="preserve">Not in system </v>
          </cell>
          <cell r="F20">
            <v>0</v>
          </cell>
          <cell r="G20" t="str">
            <v>Western</v>
          </cell>
          <cell r="H20" t="str">
            <v>NV</v>
          </cell>
          <cell r="I20">
            <v>140</v>
          </cell>
          <cell r="J20" t="str">
            <v>Utilities, Inc. of Central Nevada</v>
          </cell>
          <cell r="K20">
            <v>140</v>
          </cell>
          <cell r="L20" t="str">
            <v>Utilities, Inc of Central Nevada</v>
          </cell>
          <cell r="M20">
            <v>0</v>
          </cell>
          <cell r="N20">
            <v>0</v>
          </cell>
          <cell r="O20" t="str">
            <v>Y</v>
          </cell>
          <cell r="P20" t="str">
            <v>Y</v>
          </cell>
          <cell r="Q20" t="str">
            <v>CAP TIME</v>
          </cell>
          <cell r="R20" t="str">
            <v>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 xml:space="preserve"> </v>
          </cell>
          <cell r="Y20" t="str">
            <v xml:space="preserve"> </v>
          </cell>
          <cell r="Z20">
            <v>222055.95</v>
          </cell>
          <cell r="AA20">
            <v>118788.15</v>
          </cell>
          <cell r="AB20">
            <v>34422.6</v>
          </cell>
          <cell r="AC20">
            <v>34422.6</v>
          </cell>
          <cell r="AD20">
            <v>34422.6</v>
          </cell>
          <cell r="AE20">
            <v>222055.95</v>
          </cell>
          <cell r="AF20">
            <v>0</v>
          </cell>
          <cell r="AG20">
            <v>0</v>
          </cell>
          <cell r="AH20">
            <v>207964.76785949327</v>
          </cell>
          <cell r="AI20">
            <v>14091.182140506746</v>
          </cell>
          <cell r="AJ20" t="str">
            <v>Q2</v>
          </cell>
        </row>
        <row r="21">
          <cell r="A21">
            <v>9052</v>
          </cell>
          <cell r="B21">
            <v>39276</v>
          </cell>
          <cell r="C21" t="str">
            <v>Diane Zawadzki</v>
          </cell>
          <cell r="D21">
            <v>39182</v>
          </cell>
          <cell r="E21" t="str">
            <v>Capital Planning</v>
          </cell>
          <cell r="F21" t="str">
            <v>EH&amp;S</v>
          </cell>
          <cell r="G21" t="str">
            <v>Western</v>
          </cell>
          <cell r="H21" t="str">
            <v>NV</v>
          </cell>
          <cell r="I21">
            <v>35</v>
          </cell>
          <cell r="J21" t="str">
            <v>Spring Creek Utilities Company</v>
          </cell>
          <cell r="K21">
            <v>110</v>
          </cell>
          <cell r="L21" t="str">
            <v>Spring Creek Utilities Company</v>
          </cell>
          <cell r="M21" t="str">
            <v>9063&amp;9046</v>
          </cell>
          <cell r="N21">
            <v>0</v>
          </cell>
          <cell r="O21" t="str">
            <v>Y</v>
          </cell>
          <cell r="P21" t="str">
            <v>Y</v>
          </cell>
          <cell r="Q21" t="str">
            <v>Engineering  Arsenic (Plus 200-1 Backup Power)</v>
          </cell>
          <cell r="R21" t="str">
            <v>C</v>
          </cell>
          <cell r="S21" t="str">
            <v>High</v>
          </cell>
          <cell r="T21" t="str">
            <v>High</v>
          </cell>
          <cell r="U21">
            <v>0</v>
          </cell>
          <cell r="V21">
            <v>39264</v>
          </cell>
          <cell r="W21">
            <v>39447</v>
          </cell>
          <cell r="X21" t="str">
            <v xml:space="preserve"> </v>
          </cell>
          <cell r="Y21" t="str">
            <v xml:space="preserve"> </v>
          </cell>
          <cell r="Z21">
            <v>150000</v>
          </cell>
          <cell r="AA21">
            <v>0</v>
          </cell>
          <cell r="AB21">
            <v>0</v>
          </cell>
          <cell r="AC21">
            <v>75000</v>
          </cell>
          <cell r="AD21">
            <v>75000</v>
          </cell>
          <cell r="AE21">
            <v>150000</v>
          </cell>
          <cell r="AF21">
            <v>0</v>
          </cell>
          <cell r="AG21">
            <v>0</v>
          </cell>
          <cell r="AH21">
            <v>150000</v>
          </cell>
          <cell r="AI21">
            <v>0</v>
          </cell>
          <cell r="AJ21" t="str">
            <v>Q2</v>
          </cell>
        </row>
        <row r="22">
          <cell r="A22">
            <v>9204</v>
          </cell>
          <cell r="B22">
            <v>39276</v>
          </cell>
          <cell r="C22" t="str">
            <v>Wendy Wentz</v>
          </cell>
          <cell r="D22" t="str">
            <v xml:space="preserve"> </v>
          </cell>
          <cell r="E22" t="str">
            <v>Capital Planning</v>
          </cell>
          <cell r="F22" t="str">
            <v>EH&amp;S</v>
          </cell>
          <cell r="G22" t="str">
            <v>Western</v>
          </cell>
          <cell r="H22" t="str">
            <v>NV</v>
          </cell>
          <cell r="I22">
            <v>140</v>
          </cell>
          <cell r="J22" t="str">
            <v>Utilities, Inc. of Central Nevada</v>
          </cell>
          <cell r="K22">
            <v>140</v>
          </cell>
          <cell r="L22" t="str">
            <v>Utilities, Inc of Central Nevada</v>
          </cell>
          <cell r="M22">
            <v>2249</v>
          </cell>
          <cell r="N22">
            <v>0</v>
          </cell>
          <cell r="O22" t="str">
            <v>Y</v>
          </cell>
          <cell r="P22" t="str">
            <v>Y</v>
          </cell>
          <cell r="Q22" t="str">
            <v>Water Rights Report Phase 2</v>
          </cell>
          <cell r="R22" t="str">
            <v>C</v>
          </cell>
          <cell r="S22" t="str">
            <v>High</v>
          </cell>
          <cell r="T22" t="str">
            <v>High</v>
          </cell>
          <cell r="U22">
            <v>0</v>
          </cell>
          <cell r="V22">
            <v>39264</v>
          </cell>
          <cell r="W22">
            <v>39447</v>
          </cell>
          <cell r="X22" t="str">
            <v xml:space="preserve"> </v>
          </cell>
          <cell r="Y22" t="str">
            <v xml:space="preserve"> </v>
          </cell>
          <cell r="Z22">
            <v>150000</v>
          </cell>
          <cell r="AA22">
            <v>0</v>
          </cell>
          <cell r="AB22">
            <v>0</v>
          </cell>
          <cell r="AC22">
            <v>75000</v>
          </cell>
          <cell r="AD22">
            <v>75000</v>
          </cell>
          <cell r="AE22">
            <v>150000</v>
          </cell>
          <cell r="AF22">
            <v>0</v>
          </cell>
          <cell r="AG22">
            <v>0</v>
          </cell>
          <cell r="AH22">
            <v>150000</v>
          </cell>
          <cell r="AI22">
            <v>0</v>
          </cell>
          <cell r="AJ22" t="str">
            <v>Q2</v>
          </cell>
        </row>
        <row r="23">
          <cell r="A23" t="str">
            <v>34 - GL</v>
          </cell>
          <cell r="B23">
            <v>39277</v>
          </cell>
          <cell r="C23" t="str">
            <v>Monica Stoica</v>
          </cell>
          <cell r="D23" t="str">
            <v xml:space="preserve"> </v>
          </cell>
          <cell r="E23" t="str">
            <v xml:space="preserve">Not in system </v>
          </cell>
          <cell r="F23">
            <v>0</v>
          </cell>
          <cell r="G23" t="str">
            <v>Western</v>
          </cell>
          <cell r="H23" t="str">
            <v>NV</v>
          </cell>
          <cell r="I23">
            <v>34</v>
          </cell>
          <cell r="J23" t="str">
            <v>Utilities, Inc. of Nevada</v>
          </cell>
          <cell r="K23">
            <v>120</v>
          </cell>
          <cell r="L23" t="str">
            <v>Utilities, Inc of Nevada</v>
          </cell>
          <cell r="M23">
            <v>0</v>
          </cell>
          <cell r="N23">
            <v>0</v>
          </cell>
          <cell r="O23" t="str">
            <v>Y</v>
          </cell>
          <cell r="P23" t="str">
            <v>Y</v>
          </cell>
          <cell r="Q23" t="str">
            <v>G/L ADDITIONS</v>
          </cell>
          <cell r="R23" t="str">
            <v>C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 xml:space="preserve"> </v>
          </cell>
          <cell r="Y23" t="str">
            <v xml:space="preserve"> </v>
          </cell>
          <cell r="Z23">
            <v>147318.84941330459</v>
          </cell>
          <cell r="AA23">
            <v>15851.74</v>
          </cell>
          <cell r="AB23">
            <v>29656.86</v>
          </cell>
          <cell r="AC23">
            <v>50904.624706652299</v>
          </cell>
          <cell r="AD23">
            <v>50905.624706652299</v>
          </cell>
          <cell r="AE23">
            <v>147318.84941330459</v>
          </cell>
          <cell r="AF23">
            <v>0</v>
          </cell>
          <cell r="AG23">
            <v>0</v>
          </cell>
          <cell r="AH23">
            <v>147318.49882660911</v>
          </cell>
          <cell r="AI23">
            <v>0.35058669548016042</v>
          </cell>
          <cell r="AJ23" t="str">
            <v>Q2</v>
          </cell>
        </row>
        <row r="24">
          <cell r="A24" t="str">
            <v>35 - CT</v>
          </cell>
          <cell r="B24">
            <v>39277</v>
          </cell>
          <cell r="C24" t="str">
            <v>Monica Stoica</v>
          </cell>
          <cell r="D24" t="str">
            <v xml:space="preserve"> </v>
          </cell>
          <cell r="E24" t="str">
            <v xml:space="preserve">Not in system </v>
          </cell>
          <cell r="F24">
            <v>0</v>
          </cell>
          <cell r="G24" t="str">
            <v>Western</v>
          </cell>
          <cell r="H24" t="str">
            <v>NV</v>
          </cell>
          <cell r="I24">
            <v>35</v>
          </cell>
          <cell r="J24" t="str">
            <v>Spring Creek Utilities Company</v>
          </cell>
          <cell r="K24">
            <v>110</v>
          </cell>
          <cell r="L24" t="str">
            <v>Spring Creek Utilities Company</v>
          </cell>
          <cell r="M24" t="str">
            <v xml:space="preserve"> </v>
          </cell>
          <cell r="N24">
            <v>0</v>
          </cell>
          <cell r="O24" t="str">
            <v>Y</v>
          </cell>
          <cell r="P24" t="str">
            <v>Y</v>
          </cell>
          <cell r="Q24" t="str">
            <v>CAP TIME</v>
          </cell>
          <cell r="R24" t="str">
            <v>C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 t="str">
            <v xml:space="preserve"> </v>
          </cell>
          <cell r="Y24" t="str">
            <v xml:space="preserve"> </v>
          </cell>
          <cell r="Z24">
            <v>144748.25</v>
          </cell>
          <cell r="AA24">
            <v>14415</v>
          </cell>
          <cell r="AB24">
            <v>5881.25</v>
          </cell>
          <cell r="AC24">
            <v>62225</v>
          </cell>
          <cell r="AD24">
            <v>62227</v>
          </cell>
          <cell r="AE24">
            <v>144748.25</v>
          </cell>
          <cell r="AF24">
            <v>0</v>
          </cell>
          <cell r="AG24">
            <v>0</v>
          </cell>
          <cell r="AH24">
            <v>144748</v>
          </cell>
          <cell r="AI24">
            <v>0.25</v>
          </cell>
          <cell r="AJ24" t="str">
            <v>Q2</v>
          </cell>
        </row>
        <row r="25">
          <cell r="A25">
            <v>9245</v>
          </cell>
          <cell r="B25">
            <v>39276</v>
          </cell>
          <cell r="C25" t="str">
            <v>Wendy Wentz</v>
          </cell>
          <cell r="D25" t="str">
            <v xml:space="preserve"> </v>
          </cell>
          <cell r="E25" t="str">
            <v>Open</v>
          </cell>
          <cell r="F25" t="str">
            <v>Growth - Existing Customer</v>
          </cell>
          <cell r="G25" t="str">
            <v>Western</v>
          </cell>
          <cell r="H25" t="str">
            <v>NV</v>
          </cell>
          <cell r="I25">
            <v>140</v>
          </cell>
          <cell r="J25" t="str">
            <v>Utilities, Inc. of Central Nevada</v>
          </cell>
          <cell r="K25">
            <v>140</v>
          </cell>
          <cell r="L25" t="str">
            <v>Utilities, Inc of Central Nevada</v>
          </cell>
          <cell r="M25">
            <v>0</v>
          </cell>
          <cell r="N25">
            <v>0</v>
          </cell>
          <cell r="O25" t="str">
            <v>Y</v>
          </cell>
          <cell r="P25" t="str">
            <v>Y</v>
          </cell>
          <cell r="Q25" t="str">
            <v>Update Master Plan</v>
          </cell>
          <cell r="R25" t="str">
            <v>C</v>
          </cell>
          <cell r="S25" t="str">
            <v>High</v>
          </cell>
          <cell r="T25" t="str">
            <v>High</v>
          </cell>
          <cell r="U25">
            <v>0</v>
          </cell>
          <cell r="V25">
            <v>39264</v>
          </cell>
          <cell r="W25">
            <v>39447</v>
          </cell>
          <cell r="X25" t="str">
            <v xml:space="preserve"> </v>
          </cell>
          <cell r="Y25" t="str">
            <v>140-0140-117-07-01</v>
          </cell>
          <cell r="Z25">
            <v>196400</v>
          </cell>
          <cell r="AA25">
            <v>0</v>
          </cell>
          <cell r="AB25">
            <v>0</v>
          </cell>
          <cell r="AC25">
            <v>98000</v>
          </cell>
          <cell r="AD25">
            <v>98400</v>
          </cell>
          <cell r="AE25">
            <v>196400</v>
          </cell>
          <cell r="AF25">
            <v>0</v>
          </cell>
          <cell r="AG25">
            <v>0</v>
          </cell>
          <cell r="AH25">
            <v>125000</v>
          </cell>
          <cell r="AI25">
            <v>71400</v>
          </cell>
          <cell r="AJ25" t="str">
            <v>Q2</v>
          </cell>
        </row>
        <row r="26">
          <cell r="A26">
            <v>4133</v>
          </cell>
          <cell r="B26">
            <v>39276</v>
          </cell>
          <cell r="C26" t="str">
            <v>Diane Zawadzki</v>
          </cell>
          <cell r="D26">
            <v>39184</v>
          </cell>
          <cell r="E26" t="str">
            <v>Open</v>
          </cell>
          <cell r="F26" t="str">
            <v>Maintenance</v>
          </cell>
          <cell r="G26" t="str">
            <v>Western</v>
          </cell>
          <cell r="H26" t="str">
            <v>NV</v>
          </cell>
          <cell r="I26">
            <v>35</v>
          </cell>
          <cell r="J26" t="str">
            <v>Spring Creek Utilities Company</v>
          </cell>
          <cell r="K26">
            <v>110</v>
          </cell>
          <cell r="L26" t="str">
            <v>Spring Creek Utilities Company</v>
          </cell>
          <cell r="M26">
            <v>3743</v>
          </cell>
          <cell r="N26">
            <v>0</v>
          </cell>
          <cell r="O26" t="str">
            <v>Y</v>
          </cell>
          <cell r="P26" t="str">
            <v>Y</v>
          </cell>
          <cell r="Q26" t="str">
            <v>Construct/Repair of Septic #2</v>
          </cell>
          <cell r="R26" t="str">
            <v>C</v>
          </cell>
          <cell r="S26" t="str">
            <v>High</v>
          </cell>
          <cell r="T26" t="str">
            <v>High</v>
          </cell>
          <cell r="U26">
            <v>0</v>
          </cell>
          <cell r="V26">
            <v>39264</v>
          </cell>
          <cell r="W26">
            <v>39355</v>
          </cell>
          <cell r="X26" t="str">
            <v xml:space="preserve"> </v>
          </cell>
          <cell r="Y26" t="str">
            <v>035-0110-116-07-01</v>
          </cell>
          <cell r="Z26">
            <v>120000</v>
          </cell>
          <cell r="AA26">
            <v>0</v>
          </cell>
          <cell r="AB26">
            <v>0</v>
          </cell>
          <cell r="AC26">
            <v>120000</v>
          </cell>
          <cell r="AD26">
            <v>0</v>
          </cell>
          <cell r="AE26">
            <v>120000</v>
          </cell>
          <cell r="AF26">
            <v>0</v>
          </cell>
          <cell r="AG26">
            <v>0</v>
          </cell>
          <cell r="AH26">
            <v>120000</v>
          </cell>
          <cell r="AI26">
            <v>0</v>
          </cell>
          <cell r="AJ26" t="str">
            <v>Q2</v>
          </cell>
        </row>
        <row r="27">
          <cell r="A27" t="str">
            <v>135 - CT</v>
          </cell>
          <cell r="B27">
            <v>39277</v>
          </cell>
          <cell r="C27" t="str">
            <v>Monica Stoica</v>
          </cell>
          <cell r="D27" t="str">
            <v xml:space="preserve"> </v>
          </cell>
          <cell r="E27" t="str">
            <v xml:space="preserve">Not in system </v>
          </cell>
          <cell r="F27">
            <v>0</v>
          </cell>
          <cell r="G27" t="str">
            <v>Western</v>
          </cell>
          <cell r="H27" t="str">
            <v>AZ</v>
          </cell>
          <cell r="I27">
            <v>135</v>
          </cell>
          <cell r="J27" t="str">
            <v>Bermuda Water Company</v>
          </cell>
          <cell r="K27">
            <v>935</v>
          </cell>
          <cell r="L27" t="str">
            <v>Bermuda Water Co.</v>
          </cell>
          <cell r="M27">
            <v>0</v>
          </cell>
          <cell r="N27">
            <v>0</v>
          </cell>
          <cell r="O27" t="str">
            <v>Y</v>
          </cell>
          <cell r="P27" t="str">
            <v>Y</v>
          </cell>
          <cell r="Q27" t="str">
            <v>CAP TIME</v>
          </cell>
          <cell r="R27" t="str">
            <v>C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 t="str">
            <v xml:space="preserve"> </v>
          </cell>
          <cell r="Y27" t="str">
            <v xml:space="preserve"> </v>
          </cell>
          <cell r="Z27">
            <v>102130.2157977926</v>
          </cell>
          <cell r="AA27">
            <v>28618.649999999929</v>
          </cell>
          <cell r="AB27">
            <v>-2560.6499999999287</v>
          </cell>
          <cell r="AC27">
            <v>38035.607898896298</v>
          </cell>
          <cell r="AD27">
            <v>38036.607898896298</v>
          </cell>
          <cell r="AE27">
            <v>102130.2157977926</v>
          </cell>
          <cell r="AF27">
            <v>0</v>
          </cell>
          <cell r="AG27">
            <v>0</v>
          </cell>
          <cell r="AH27">
            <v>102130.43159558537</v>
          </cell>
          <cell r="AI27">
            <v>-0.21579779277089983</v>
          </cell>
          <cell r="AJ27" t="str">
            <v>Q2</v>
          </cell>
        </row>
        <row r="28">
          <cell r="A28">
            <v>9080</v>
          </cell>
          <cell r="B28">
            <v>39197</v>
          </cell>
          <cell r="C28" t="str">
            <v>Wendy Wentz</v>
          </cell>
          <cell r="D28" t="str">
            <v xml:space="preserve"> </v>
          </cell>
          <cell r="E28" t="str">
            <v>Capital Planning</v>
          </cell>
          <cell r="F28" t="str">
            <v>Cost Reduction</v>
          </cell>
          <cell r="G28" t="str">
            <v>Western</v>
          </cell>
          <cell r="H28" t="str">
            <v>NV</v>
          </cell>
          <cell r="I28">
            <v>35</v>
          </cell>
          <cell r="J28" t="str">
            <v>Spring Creek Utilities Company</v>
          </cell>
          <cell r="K28">
            <v>110</v>
          </cell>
          <cell r="L28" t="str">
            <v>Spring Creek Utilities Company</v>
          </cell>
          <cell r="M28">
            <v>9062</v>
          </cell>
          <cell r="N28">
            <v>0</v>
          </cell>
          <cell r="O28" t="str">
            <v>Y</v>
          </cell>
          <cell r="P28" t="str">
            <v>Y</v>
          </cell>
          <cell r="Q28" t="str">
            <v>Sludge Beds for WWTP</v>
          </cell>
          <cell r="R28" t="str">
            <v>C</v>
          </cell>
          <cell r="S28" t="str">
            <v>Medium</v>
          </cell>
          <cell r="T28" t="str">
            <v>Medium</v>
          </cell>
          <cell r="U28">
            <v>0</v>
          </cell>
          <cell r="V28">
            <v>39264</v>
          </cell>
          <cell r="W28">
            <v>39447</v>
          </cell>
          <cell r="X28" t="str">
            <v xml:space="preserve"> </v>
          </cell>
          <cell r="Y28" t="str">
            <v xml:space="preserve"> </v>
          </cell>
          <cell r="Z28">
            <v>100000</v>
          </cell>
          <cell r="AA28">
            <v>0</v>
          </cell>
          <cell r="AB28">
            <v>0</v>
          </cell>
          <cell r="AC28">
            <v>70000</v>
          </cell>
          <cell r="AD28">
            <v>30000</v>
          </cell>
          <cell r="AE28">
            <v>100000</v>
          </cell>
          <cell r="AF28">
            <v>0</v>
          </cell>
          <cell r="AG28">
            <v>0</v>
          </cell>
          <cell r="AH28">
            <v>100000</v>
          </cell>
          <cell r="AI28">
            <v>0</v>
          </cell>
          <cell r="AJ28" t="str">
            <v>Q2</v>
          </cell>
        </row>
        <row r="29">
          <cell r="A29">
            <v>9061</v>
          </cell>
          <cell r="B29">
            <v>39276</v>
          </cell>
          <cell r="C29" t="str">
            <v>Diane Zawadzki</v>
          </cell>
          <cell r="D29">
            <v>39182</v>
          </cell>
          <cell r="E29" t="str">
            <v>Approved-Reg. VP</v>
          </cell>
          <cell r="F29" t="str">
            <v>EH&amp;S</v>
          </cell>
          <cell r="G29" t="str">
            <v>Western</v>
          </cell>
          <cell r="H29" t="str">
            <v>NV</v>
          </cell>
          <cell r="I29">
            <v>35</v>
          </cell>
          <cell r="J29" t="str">
            <v>Spring Creek Utilities Company</v>
          </cell>
          <cell r="K29">
            <v>110</v>
          </cell>
          <cell r="L29" t="str">
            <v>Spring Creek Utilities Company</v>
          </cell>
          <cell r="M29">
            <v>9077</v>
          </cell>
          <cell r="N29">
            <v>0</v>
          </cell>
          <cell r="O29" t="str">
            <v>Y</v>
          </cell>
          <cell r="P29" t="str">
            <v>Y</v>
          </cell>
          <cell r="Q29" t="str">
            <v>Engineering for CIP 400-2</v>
          </cell>
          <cell r="R29" t="str">
            <v>C</v>
          </cell>
          <cell r="S29" t="str">
            <v>High</v>
          </cell>
          <cell r="T29" t="str">
            <v>High</v>
          </cell>
          <cell r="U29">
            <v>0</v>
          </cell>
          <cell r="V29">
            <v>39264</v>
          </cell>
          <cell r="W29">
            <v>40178</v>
          </cell>
          <cell r="X29" t="str">
            <v xml:space="preserve"> </v>
          </cell>
          <cell r="Y29" t="str">
            <v xml:space="preserve"> </v>
          </cell>
          <cell r="Z29">
            <v>337892</v>
          </cell>
          <cell r="AA29">
            <v>0</v>
          </cell>
          <cell r="AB29">
            <v>0</v>
          </cell>
          <cell r="AC29">
            <v>90000</v>
          </cell>
          <cell r="AD29">
            <v>35000</v>
          </cell>
          <cell r="AE29">
            <v>125000</v>
          </cell>
          <cell r="AF29">
            <v>112892</v>
          </cell>
          <cell r="AG29">
            <v>100000</v>
          </cell>
          <cell r="AH29">
            <v>85000</v>
          </cell>
          <cell r="AI29">
            <v>40000</v>
          </cell>
          <cell r="AJ29" t="str">
            <v>Q2</v>
          </cell>
        </row>
        <row r="30">
          <cell r="A30">
            <v>9076</v>
          </cell>
          <cell r="B30">
            <v>39197</v>
          </cell>
          <cell r="C30" t="str">
            <v>Wendy Wentz</v>
          </cell>
          <cell r="D30">
            <v>39198</v>
          </cell>
          <cell r="E30" t="str">
            <v>Capital Planning</v>
          </cell>
          <cell r="F30" t="str">
            <v>EH&amp;S</v>
          </cell>
          <cell r="G30" t="str">
            <v>Western</v>
          </cell>
          <cell r="H30" t="str">
            <v>NV</v>
          </cell>
          <cell r="I30">
            <v>35</v>
          </cell>
          <cell r="J30" t="str">
            <v>Spring Creek Utilities Company</v>
          </cell>
          <cell r="K30">
            <v>110</v>
          </cell>
          <cell r="L30" t="str">
            <v>Spring Creek Utilities Company</v>
          </cell>
          <cell r="M30">
            <v>0</v>
          </cell>
          <cell r="N30">
            <v>0</v>
          </cell>
          <cell r="O30" t="str">
            <v>Y</v>
          </cell>
          <cell r="P30" t="str">
            <v>Y</v>
          </cell>
          <cell r="Q30" t="str">
            <v>Master Plan CIP 400-1</v>
          </cell>
          <cell r="R30" t="str">
            <v>C</v>
          </cell>
          <cell r="S30" t="str">
            <v>High</v>
          </cell>
          <cell r="T30" t="str">
            <v>High</v>
          </cell>
          <cell r="U30">
            <v>0</v>
          </cell>
          <cell r="V30">
            <v>39356</v>
          </cell>
          <cell r="W30">
            <v>39447</v>
          </cell>
          <cell r="X30" t="str">
            <v xml:space="preserve"> </v>
          </cell>
          <cell r="Y30" t="str">
            <v xml:space="preserve"> </v>
          </cell>
          <cell r="Z30">
            <v>90000</v>
          </cell>
          <cell r="AA30">
            <v>0</v>
          </cell>
          <cell r="AB30">
            <v>0</v>
          </cell>
          <cell r="AC30">
            <v>0</v>
          </cell>
          <cell r="AD30">
            <v>90000</v>
          </cell>
          <cell r="AE30">
            <v>90000</v>
          </cell>
          <cell r="AF30">
            <v>0</v>
          </cell>
          <cell r="AG30">
            <v>0</v>
          </cell>
          <cell r="AH30">
            <v>80000</v>
          </cell>
          <cell r="AI30">
            <v>10000</v>
          </cell>
          <cell r="AJ30" t="str">
            <v>Q2</v>
          </cell>
        </row>
        <row r="31">
          <cell r="A31">
            <v>7050</v>
          </cell>
          <cell r="B31">
            <v>39276</v>
          </cell>
          <cell r="C31" t="str">
            <v>Wendy Wentz</v>
          </cell>
          <cell r="D31" t="str">
            <v xml:space="preserve"> </v>
          </cell>
          <cell r="E31" t="str">
            <v>Capital Planning</v>
          </cell>
          <cell r="F31" t="str">
            <v>EH&amp;S</v>
          </cell>
          <cell r="G31" t="str">
            <v>Western</v>
          </cell>
          <cell r="H31" t="str">
            <v>NV</v>
          </cell>
          <cell r="I31">
            <v>133</v>
          </cell>
          <cell r="J31" t="str">
            <v>Sky Ranch Water Service</v>
          </cell>
          <cell r="K31">
            <v>133</v>
          </cell>
          <cell r="L31" t="str">
            <v>Sky Ranch Water Service</v>
          </cell>
          <cell r="M31">
            <v>0</v>
          </cell>
          <cell r="N31">
            <v>0</v>
          </cell>
          <cell r="O31" t="str">
            <v>Y</v>
          </cell>
          <cell r="P31" t="str">
            <v>Y</v>
          </cell>
          <cell r="Q31" t="str">
            <v>Arsenic Engineering</v>
          </cell>
          <cell r="R31" t="str">
            <v>C</v>
          </cell>
          <cell r="S31" t="str">
            <v>High</v>
          </cell>
          <cell r="T31" t="str">
            <v>High</v>
          </cell>
          <cell r="U31">
            <v>0</v>
          </cell>
          <cell r="V31">
            <v>39356</v>
          </cell>
          <cell r="W31">
            <v>39447</v>
          </cell>
          <cell r="X31" t="str">
            <v xml:space="preserve"> </v>
          </cell>
          <cell r="Y31" t="str">
            <v xml:space="preserve"> </v>
          </cell>
          <cell r="Z31">
            <v>75000</v>
          </cell>
          <cell r="AA31">
            <v>0</v>
          </cell>
          <cell r="AB31">
            <v>0</v>
          </cell>
          <cell r="AC31">
            <v>0</v>
          </cell>
          <cell r="AD31">
            <v>75000</v>
          </cell>
          <cell r="AE31">
            <v>75000</v>
          </cell>
          <cell r="AF31">
            <v>0</v>
          </cell>
          <cell r="AG31">
            <v>0</v>
          </cell>
          <cell r="AH31">
            <v>75000</v>
          </cell>
          <cell r="AI31">
            <v>0</v>
          </cell>
          <cell r="AJ31" t="str">
            <v>Q2</v>
          </cell>
        </row>
        <row r="32">
          <cell r="A32">
            <v>7049</v>
          </cell>
          <cell r="B32">
            <v>39276</v>
          </cell>
          <cell r="C32" t="str">
            <v>Wendy Wentz</v>
          </cell>
          <cell r="D32" t="str">
            <v xml:space="preserve"> </v>
          </cell>
          <cell r="E32" t="str">
            <v>Capital Planning</v>
          </cell>
          <cell r="F32" t="str">
            <v>Growth - Existing Customer</v>
          </cell>
          <cell r="G32" t="str">
            <v>Western</v>
          </cell>
          <cell r="H32" t="str">
            <v>NV</v>
          </cell>
          <cell r="I32">
            <v>140</v>
          </cell>
          <cell r="J32" t="str">
            <v>Utilities, Inc. of Central Nevada</v>
          </cell>
          <cell r="K32">
            <v>140</v>
          </cell>
          <cell r="L32" t="str">
            <v>Utiltities, Inc. of Central Nevada</v>
          </cell>
          <cell r="M32" t="str">
            <v xml:space="preserve"> </v>
          </cell>
          <cell r="N32">
            <v>0</v>
          </cell>
          <cell r="O32" t="str">
            <v>Y</v>
          </cell>
          <cell r="P32" t="str">
            <v>Y</v>
          </cell>
          <cell r="Q32" t="str">
            <v>Architecture &amp; Engineering for New Regional Office</v>
          </cell>
          <cell r="R32" t="str">
            <v>C</v>
          </cell>
          <cell r="S32" t="str">
            <v>Medium</v>
          </cell>
          <cell r="T32" t="str">
            <v>Medium</v>
          </cell>
          <cell r="U32">
            <v>0</v>
          </cell>
          <cell r="V32">
            <v>39448</v>
          </cell>
          <cell r="W32">
            <v>39538</v>
          </cell>
          <cell r="X32" t="str">
            <v xml:space="preserve"> </v>
          </cell>
          <cell r="Y32" t="str">
            <v xml:space="preserve"> </v>
          </cell>
          <cell r="Z32">
            <v>7500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75000</v>
          </cell>
          <cell r="AG32">
            <v>0</v>
          </cell>
          <cell r="AH32">
            <v>75000</v>
          </cell>
          <cell r="AI32">
            <v>-75000</v>
          </cell>
          <cell r="AJ32" t="str">
            <v>Q2</v>
          </cell>
        </row>
        <row r="33">
          <cell r="A33">
            <v>9029</v>
          </cell>
          <cell r="B33">
            <v>39197</v>
          </cell>
          <cell r="C33" t="str">
            <v>Wendy Wentz</v>
          </cell>
          <cell r="D33" t="str">
            <v xml:space="preserve"> </v>
          </cell>
          <cell r="E33" t="str">
            <v>Capital Planning</v>
          </cell>
          <cell r="F33" t="str">
            <v>Other</v>
          </cell>
          <cell r="G33" t="str">
            <v>Western</v>
          </cell>
          <cell r="H33" t="str">
            <v>NV</v>
          </cell>
          <cell r="I33">
            <v>133</v>
          </cell>
          <cell r="J33" t="str">
            <v>Sky Ranch Water Service</v>
          </cell>
          <cell r="K33">
            <v>123</v>
          </cell>
          <cell r="L33" t="str">
            <v>Sky Ranch Water Service</v>
          </cell>
          <cell r="M33">
            <v>9029</v>
          </cell>
          <cell r="N33">
            <v>0</v>
          </cell>
          <cell r="O33" t="str">
            <v>Y</v>
          </cell>
          <cell r="P33" t="str">
            <v>Y</v>
          </cell>
          <cell r="Q33" t="str">
            <v>Tank Painting (Tank 1-A)</v>
          </cell>
          <cell r="R33" t="str">
            <v>D</v>
          </cell>
          <cell r="S33" t="str">
            <v>Medium</v>
          </cell>
          <cell r="T33" t="str">
            <v>Medium</v>
          </cell>
          <cell r="U33">
            <v>0</v>
          </cell>
          <cell r="V33">
            <v>39264</v>
          </cell>
          <cell r="W33">
            <v>39447</v>
          </cell>
          <cell r="X33" t="str">
            <v xml:space="preserve"> </v>
          </cell>
          <cell r="Y33" t="str">
            <v xml:space="preserve"> </v>
          </cell>
          <cell r="Z33">
            <v>75000</v>
          </cell>
          <cell r="AA33">
            <v>0</v>
          </cell>
          <cell r="AB33">
            <v>0</v>
          </cell>
          <cell r="AC33">
            <v>25000</v>
          </cell>
          <cell r="AD33">
            <v>50000</v>
          </cell>
          <cell r="AE33">
            <v>75000</v>
          </cell>
          <cell r="AF33">
            <v>0</v>
          </cell>
          <cell r="AG33">
            <v>0</v>
          </cell>
          <cell r="AH33">
            <v>75000</v>
          </cell>
          <cell r="AI33">
            <v>0</v>
          </cell>
          <cell r="AJ33" t="str">
            <v>Q2</v>
          </cell>
        </row>
        <row r="34">
          <cell r="A34">
            <v>9082</v>
          </cell>
          <cell r="B34">
            <v>39182</v>
          </cell>
          <cell r="C34" t="str">
            <v>Wendy Wentz</v>
          </cell>
          <cell r="D34">
            <v>39183</v>
          </cell>
          <cell r="E34" t="str">
            <v>Capital Planning</v>
          </cell>
          <cell r="F34" t="str">
            <v>Other</v>
          </cell>
          <cell r="G34" t="str">
            <v>Western</v>
          </cell>
          <cell r="H34" t="str">
            <v>NV</v>
          </cell>
          <cell r="I34">
            <v>35</v>
          </cell>
          <cell r="J34" t="str">
            <v>Spring Creek Utilities Company</v>
          </cell>
          <cell r="K34">
            <v>110</v>
          </cell>
          <cell r="L34" t="str">
            <v>Spring Creek Utilities Company</v>
          </cell>
          <cell r="M34">
            <v>9086</v>
          </cell>
          <cell r="N34">
            <v>0</v>
          </cell>
          <cell r="O34" t="str">
            <v>Y</v>
          </cell>
          <cell r="P34" t="str">
            <v>Y</v>
          </cell>
          <cell r="Q34" t="str">
            <v>Tank Painting Tank 103-A</v>
          </cell>
          <cell r="R34" t="str">
            <v>D</v>
          </cell>
          <cell r="S34" t="str">
            <v>Medium</v>
          </cell>
          <cell r="T34" t="str">
            <v>Medium</v>
          </cell>
          <cell r="U34">
            <v>0</v>
          </cell>
          <cell r="V34">
            <v>39356</v>
          </cell>
          <cell r="W34">
            <v>39447</v>
          </cell>
          <cell r="X34" t="str">
            <v xml:space="preserve"> </v>
          </cell>
          <cell r="Y34" t="str">
            <v xml:space="preserve"> </v>
          </cell>
          <cell r="Z34">
            <v>75000</v>
          </cell>
          <cell r="AA34">
            <v>0</v>
          </cell>
          <cell r="AB34">
            <v>0</v>
          </cell>
          <cell r="AC34">
            <v>0</v>
          </cell>
          <cell r="AD34">
            <v>75000</v>
          </cell>
          <cell r="AE34">
            <v>75000</v>
          </cell>
          <cell r="AF34">
            <v>0</v>
          </cell>
          <cell r="AG34">
            <v>0</v>
          </cell>
          <cell r="AH34">
            <v>75000</v>
          </cell>
          <cell r="AI34">
            <v>0</v>
          </cell>
          <cell r="AJ34" t="str">
            <v>Q2</v>
          </cell>
        </row>
        <row r="35">
          <cell r="A35">
            <v>9222</v>
          </cell>
          <cell r="B35">
            <v>39276</v>
          </cell>
          <cell r="C35">
            <v>0</v>
          </cell>
          <cell r="D35" t="str">
            <v xml:space="preserve"> </v>
          </cell>
          <cell r="E35" t="str">
            <v>*Completed</v>
          </cell>
          <cell r="F35" t="str">
            <v>Cost Reduction</v>
          </cell>
          <cell r="G35" t="str">
            <v>Western</v>
          </cell>
          <cell r="H35" t="str">
            <v>NV</v>
          </cell>
          <cell r="I35">
            <v>140</v>
          </cell>
          <cell r="J35" t="str">
            <v>Utilities, Inc. of Central Nevada</v>
          </cell>
          <cell r="K35">
            <v>140</v>
          </cell>
          <cell r="L35" t="str">
            <v>Utilities, Inc of Central Nevada</v>
          </cell>
          <cell r="M35">
            <v>9242</v>
          </cell>
          <cell r="N35">
            <v>0</v>
          </cell>
          <cell r="O35" t="str">
            <v>Y</v>
          </cell>
          <cell r="P35" t="str">
            <v>Y</v>
          </cell>
          <cell r="Q35" t="str">
            <v>Engineer Scada System</v>
          </cell>
          <cell r="R35" t="str">
            <v>C</v>
          </cell>
          <cell r="S35" t="str">
            <v>Medium</v>
          </cell>
          <cell r="T35" t="str">
            <v>Medium</v>
          </cell>
          <cell r="U35">
            <v>0</v>
          </cell>
          <cell r="V35">
            <v>39083</v>
          </cell>
          <cell r="W35">
            <v>39142</v>
          </cell>
          <cell r="X35">
            <v>39091</v>
          </cell>
          <cell r="Y35" t="str">
            <v>140-0140-115-06-09</v>
          </cell>
          <cell r="Z35">
            <v>10</v>
          </cell>
          <cell r="AA35">
            <v>10</v>
          </cell>
          <cell r="AB35">
            <v>0</v>
          </cell>
          <cell r="AC35">
            <v>0</v>
          </cell>
          <cell r="AD35">
            <v>0</v>
          </cell>
          <cell r="AE35">
            <v>10</v>
          </cell>
          <cell r="AF35">
            <v>0</v>
          </cell>
          <cell r="AG35">
            <v>0</v>
          </cell>
          <cell r="AH35">
            <v>75000</v>
          </cell>
          <cell r="AI35">
            <v>-74990</v>
          </cell>
          <cell r="AJ35" t="str">
            <v>Q2</v>
          </cell>
        </row>
        <row r="36">
          <cell r="A36">
            <v>9051</v>
          </cell>
          <cell r="B36">
            <v>39276</v>
          </cell>
          <cell r="C36" t="str">
            <v>Diane Zawadzki</v>
          </cell>
          <cell r="D36">
            <v>39182</v>
          </cell>
          <cell r="E36" t="str">
            <v>Open</v>
          </cell>
          <cell r="F36" t="str">
            <v>EH&amp;S</v>
          </cell>
          <cell r="G36" t="str">
            <v>Western</v>
          </cell>
          <cell r="H36" t="str">
            <v>NV</v>
          </cell>
          <cell r="I36">
            <v>35</v>
          </cell>
          <cell r="J36" t="str">
            <v>Spring Creek Utilities Company</v>
          </cell>
          <cell r="K36">
            <v>110</v>
          </cell>
          <cell r="L36" t="str">
            <v>Spring Creek Utilities Company</v>
          </cell>
          <cell r="M36">
            <v>9068</v>
          </cell>
          <cell r="N36">
            <v>0</v>
          </cell>
          <cell r="O36" t="str">
            <v>Y</v>
          </cell>
          <cell r="P36" t="str">
            <v>Y</v>
          </cell>
          <cell r="Q36" t="str">
            <v>Engineer Master Plan 300-2</v>
          </cell>
          <cell r="R36" t="str">
            <v>C</v>
          </cell>
          <cell r="S36" t="str">
            <v>High</v>
          </cell>
          <cell r="T36" t="str">
            <v>High</v>
          </cell>
          <cell r="U36">
            <v>0</v>
          </cell>
          <cell r="V36">
            <v>39173</v>
          </cell>
          <cell r="W36">
            <v>39355</v>
          </cell>
          <cell r="X36" t="str">
            <v xml:space="preserve"> </v>
          </cell>
          <cell r="Y36" t="str">
            <v>035-0110-115-07-01</v>
          </cell>
          <cell r="Z36">
            <v>70000</v>
          </cell>
          <cell r="AA36">
            <v>0</v>
          </cell>
          <cell r="AB36">
            <v>42500</v>
          </cell>
          <cell r="AC36">
            <v>27500</v>
          </cell>
          <cell r="AD36">
            <v>0</v>
          </cell>
          <cell r="AE36">
            <v>70000</v>
          </cell>
          <cell r="AF36">
            <v>0</v>
          </cell>
          <cell r="AG36">
            <v>0</v>
          </cell>
          <cell r="AH36">
            <v>70000</v>
          </cell>
          <cell r="AI36">
            <v>0</v>
          </cell>
          <cell r="AJ36" t="str">
            <v>Q2</v>
          </cell>
        </row>
        <row r="37">
          <cell r="A37">
            <v>9067</v>
          </cell>
          <cell r="B37">
            <v>39276</v>
          </cell>
          <cell r="C37" t="str">
            <v>Wendy Wentz</v>
          </cell>
          <cell r="D37">
            <v>39185</v>
          </cell>
          <cell r="E37" t="str">
            <v>Fully Approved</v>
          </cell>
          <cell r="F37" t="str">
            <v>EH&amp;S</v>
          </cell>
          <cell r="G37" t="str">
            <v>Western</v>
          </cell>
          <cell r="H37" t="str">
            <v>NV</v>
          </cell>
          <cell r="I37">
            <v>35</v>
          </cell>
          <cell r="J37" t="str">
            <v>Spring Creek Utilities Company</v>
          </cell>
          <cell r="K37">
            <v>110</v>
          </cell>
          <cell r="L37" t="str">
            <v>Spring Creek Utilities Company</v>
          </cell>
          <cell r="M37">
            <v>9066</v>
          </cell>
          <cell r="N37">
            <v>0</v>
          </cell>
          <cell r="O37" t="str">
            <v>Y</v>
          </cell>
          <cell r="P37" t="str">
            <v>Y</v>
          </cell>
          <cell r="Q37" t="str">
            <v xml:space="preserve">Engineering Master Plan 200-2 </v>
          </cell>
          <cell r="R37" t="str">
            <v>C</v>
          </cell>
          <cell r="S37" t="str">
            <v>High</v>
          </cell>
          <cell r="T37" t="str">
            <v>High</v>
          </cell>
          <cell r="U37">
            <v>0</v>
          </cell>
          <cell r="V37">
            <v>39264</v>
          </cell>
          <cell r="W37">
            <v>39447</v>
          </cell>
          <cell r="X37" t="str">
            <v xml:space="preserve"> </v>
          </cell>
          <cell r="Y37" t="str">
            <v xml:space="preserve"> </v>
          </cell>
          <cell r="Z37">
            <v>182720</v>
          </cell>
          <cell r="AA37">
            <v>0</v>
          </cell>
          <cell r="AB37">
            <v>0</v>
          </cell>
          <cell r="AC37">
            <v>70000</v>
          </cell>
          <cell r="AD37">
            <v>112720</v>
          </cell>
          <cell r="AE37">
            <v>182720</v>
          </cell>
          <cell r="AF37">
            <v>0</v>
          </cell>
          <cell r="AG37">
            <v>0</v>
          </cell>
          <cell r="AH37">
            <v>70000</v>
          </cell>
          <cell r="AI37">
            <v>112720</v>
          </cell>
          <cell r="AJ37" t="str">
            <v>Q2</v>
          </cell>
        </row>
        <row r="38">
          <cell r="A38">
            <v>7051</v>
          </cell>
          <cell r="B38">
            <v>39276</v>
          </cell>
          <cell r="C38" t="str">
            <v>Wendy Wentz</v>
          </cell>
          <cell r="D38" t="str">
            <v xml:space="preserve"> </v>
          </cell>
          <cell r="E38" t="str">
            <v>Placed In Service</v>
          </cell>
          <cell r="F38" t="str">
            <v>EH&amp;S</v>
          </cell>
          <cell r="G38" t="str">
            <v>Western</v>
          </cell>
          <cell r="H38" t="str">
            <v>AZ</v>
          </cell>
          <cell r="I38">
            <v>135</v>
          </cell>
          <cell r="J38" t="str">
            <v>Bermuda Water Company</v>
          </cell>
          <cell r="K38">
            <v>935</v>
          </cell>
          <cell r="L38" t="str">
            <v>Bermuda Water Company</v>
          </cell>
          <cell r="M38">
            <v>0</v>
          </cell>
          <cell r="N38">
            <v>0</v>
          </cell>
          <cell r="O38" t="str">
            <v>Y</v>
          </cell>
          <cell r="P38" t="str">
            <v>Y</v>
          </cell>
          <cell r="Q38" t="str">
            <v>Test Well High Zone</v>
          </cell>
          <cell r="R38" t="str">
            <v>C</v>
          </cell>
          <cell r="S38" t="str">
            <v>High</v>
          </cell>
          <cell r="T38" t="str">
            <v>High</v>
          </cell>
          <cell r="U38">
            <v>0</v>
          </cell>
          <cell r="V38">
            <v>39173</v>
          </cell>
          <cell r="W38">
            <v>39263</v>
          </cell>
          <cell r="X38">
            <v>39252</v>
          </cell>
          <cell r="Y38" t="str">
            <v>135-0935-115-07-08</v>
          </cell>
          <cell r="Z38">
            <v>61523</v>
          </cell>
          <cell r="AA38">
            <v>0</v>
          </cell>
          <cell r="AB38">
            <v>61523</v>
          </cell>
          <cell r="AC38">
            <v>0</v>
          </cell>
          <cell r="AD38">
            <v>0</v>
          </cell>
          <cell r="AE38">
            <v>61523</v>
          </cell>
          <cell r="AF38">
            <v>0</v>
          </cell>
          <cell r="AG38">
            <v>0</v>
          </cell>
          <cell r="AH38">
            <v>50000</v>
          </cell>
          <cell r="AI38">
            <v>11523</v>
          </cell>
          <cell r="AJ38" t="str">
            <v>Q2</v>
          </cell>
        </row>
        <row r="39">
          <cell r="A39">
            <v>8076</v>
          </cell>
          <cell r="B39">
            <v>39276</v>
          </cell>
          <cell r="C39">
            <v>0</v>
          </cell>
          <cell r="D39" t="str">
            <v xml:space="preserve"> </v>
          </cell>
          <cell r="E39" t="str">
            <v>Open</v>
          </cell>
          <cell r="F39" t="str">
            <v>Cost Reduction</v>
          </cell>
          <cell r="G39" t="str">
            <v>Western</v>
          </cell>
          <cell r="H39" t="str">
            <v>AZ</v>
          </cell>
          <cell r="I39">
            <v>135</v>
          </cell>
          <cell r="J39" t="str">
            <v>Bermuda Water Company</v>
          </cell>
          <cell r="K39">
            <v>935</v>
          </cell>
          <cell r="L39" t="str">
            <v>Bermuda Water Co.</v>
          </cell>
          <cell r="M39">
            <v>0</v>
          </cell>
          <cell r="N39">
            <v>0</v>
          </cell>
          <cell r="O39" t="str">
            <v>Y</v>
          </cell>
          <cell r="P39" t="str">
            <v>Y</v>
          </cell>
          <cell r="Q39" t="str">
            <v>Soft Start on Wells (5 total)</v>
          </cell>
          <cell r="R39" t="str">
            <v>C</v>
          </cell>
          <cell r="S39" t="str">
            <v>Medium</v>
          </cell>
          <cell r="T39" t="str">
            <v>Medium</v>
          </cell>
          <cell r="U39">
            <v>0</v>
          </cell>
          <cell r="V39">
            <v>39083</v>
          </cell>
          <cell r="W39">
            <v>39172</v>
          </cell>
          <cell r="X39" t="str">
            <v xml:space="preserve"> </v>
          </cell>
          <cell r="Y39" t="str">
            <v>135-0935-115-07-07</v>
          </cell>
          <cell r="Z39">
            <v>30285</v>
          </cell>
          <cell r="AA39">
            <v>30285</v>
          </cell>
          <cell r="AB39">
            <v>0</v>
          </cell>
          <cell r="AC39">
            <v>0</v>
          </cell>
          <cell r="AD39">
            <v>0</v>
          </cell>
          <cell r="AE39">
            <v>30285</v>
          </cell>
          <cell r="AF39">
            <v>0</v>
          </cell>
          <cell r="AG39">
            <v>0</v>
          </cell>
          <cell r="AH39">
            <v>50000</v>
          </cell>
          <cell r="AI39">
            <v>-19715</v>
          </cell>
          <cell r="AJ39" t="str">
            <v>Q2</v>
          </cell>
        </row>
        <row r="40">
          <cell r="A40">
            <v>9025</v>
          </cell>
          <cell r="B40">
            <v>39197</v>
          </cell>
          <cell r="C40" t="str">
            <v>Wendy Wentz</v>
          </cell>
          <cell r="D40" t="str">
            <v xml:space="preserve"> </v>
          </cell>
          <cell r="E40" t="str">
            <v>Capital Planning</v>
          </cell>
          <cell r="F40" t="str">
            <v>EH&amp;S</v>
          </cell>
          <cell r="G40" t="str">
            <v>Western</v>
          </cell>
          <cell r="H40" t="str">
            <v>NV</v>
          </cell>
          <cell r="I40">
            <v>133</v>
          </cell>
          <cell r="J40" t="str">
            <v>Sky Ranch Water Service</v>
          </cell>
          <cell r="K40">
            <v>123</v>
          </cell>
          <cell r="L40" t="str">
            <v>Sky Ranch Water Service</v>
          </cell>
          <cell r="M40">
            <v>9024</v>
          </cell>
          <cell r="N40">
            <v>0</v>
          </cell>
          <cell r="O40" t="str">
            <v>Y</v>
          </cell>
          <cell r="P40" t="str">
            <v>Y</v>
          </cell>
          <cell r="Q40" t="str">
            <v>Arsenic Study to Determine Alternatives</v>
          </cell>
          <cell r="R40" t="str">
            <v>C</v>
          </cell>
          <cell r="S40" t="str">
            <v>High</v>
          </cell>
          <cell r="T40" t="str">
            <v>High</v>
          </cell>
          <cell r="U40">
            <v>0</v>
          </cell>
          <cell r="V40">
            <v>39264</v>
          </cell>
          <cell r="W40">
            <v>39355</v>
          </cell>
          <cell r="X40" t="str">
            <v xml:space="preserve"> </v>
          </cell>
          <cell r="Y40" t="str">
            <v xml:space="preserve"> </v>
          </cell>
          <cell r="Z40">
            <v>50000</v>
          </cell>
          <cell r="AA40">
            <v>0</v>
          </cell>
          <cell r="AB40">
            <v>0</v>
          </cell>
          <cell r="AC40">
            <v>50000</v>
          </cell>
          <cell r="AD40">
            <v>0</v>
          </cell>
          <cell r="AE40">
            <v>50000</v>
          </cell>
          <cell r="AF40">
            <v>0</v>
          </cell>
          <cell r="AG40">
            <v>0</v>
          </cell>
          <cell r="AH40">
            <v>50000</v>
          </cell>
          <cell r="AI40">
            <v>0</v>
          </cell>
          <cell r="AJ40" t="str">
            <v>Q2</v>
          </cell>
        </row>
        <row r="41">
          <cell r="A41">
            <v>9056</v>
          </cell>
          <cell r="B41">
            <v>39197</v>
          </cell>
          <cell r="C41" t="str">
            <v>Wendy Wentz</v>
          </cell>
          <cell r="D41" t="str">
            <v xml:space="preserve"> </v>
          </cell>
          <cell r="E41" t="str">
            <v>Capital Planning</v>
          </cell>
          <cell r="F41" t="str">
            <v>EH&amp;S</v>
          </cell>
          <cell r="G41" t="str">
            <v>Western</v>
          </cell>
          <cell r="H41" t="str">
            <v>NV</v>
          </cell>
          <cell r="I41">
            <v>35</v>
          </cell>
          <cell r="J41" t="str">
            <v>Spring Creek Utilities Company</v>
          </cell>
          <cell r="K41">
            <v>110</v>
          </cell>
          <cell r="L41" t="str">
            <v>Spring Creek Utilities Company</v>
          </cell>
          <cell r="M41">
            <v>9073</v>
          </cell>
          <cell r="N41">
            <v>0</v>
          </cell>
          <cell r="O41" t="str">
            <v>Y</v>
          </cell>
          <cell r="P41" t="str">
            <v>Y</v>
          </cell>
          <cell r="Q41" t="str">
            <v>Engineering for CIP 200-1 Twin Tanks &amp; Booster Pump + Karvel Water Main (200-5)</v>
          </cell>
          <cell r="R41" t="str">
            <v>C</v>
          </cell>
          <cell r="S41" t="str">
            <v>High</v>
          </cell>
          <cell r="T41" t="str">
            <v>High</v>
          </cell>
          <cell r="U41">
            <v>0</v>
          </cell>
          <cell r="V41">
            <v>39083</v>
          </cell>
          <cell r="W41">
            <v>39172</v>
          </cell>
          <cell r="X41" t="str">
            <v xml:space="preserve"> </v>
          </cell>
          <cell r="Y41" t="str">
            <v xml:space="preserve"> 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50000</v>
          </cell>
          <cell r="AI41">
            <v>-50000</v>
          </cell>
          <cell r="AJ41" t="str">
            <v>Q2</v>
          </cell>
        </row>
        <row r="42">
          <cell r="A42">
            <v>9063</v>
          </cell>
          <cell r="B42">
            <v>39197</v>
          </cell>
          <cell r="C42" t="str">
            <v>Wendy Wentz</v>
          </cell>
          <cell r="D42" t="str">
            <v xml:space="preserve"> </v>
          </cell>
          <cell r="E42" t="str">
            <v>Open</v>
          </cell>
          <cell r="F42" t="str">
            <v>Cost Reduction</v>
          </cell>
          <cell r="G42" t="str">
            <v>Western</v>
          </cell>
          <cell r="H42" t="str">
            <v>NV</v>
          </cell>
          <cell r="I42">
            <v>35</v>
          </cell>
          <cell r="J42" t="str">
            <v>Spring Creek Utilities Company</v>
          </cell>
          <cell r="K42">
            <v>110</v>
          </cell>
          <cell r="L42" t="str">
            <v>Spring Creek Utilities Company</v>
          </cell>
          <cell r="M42" t="str">
            <v>9052&amp;9046</v>
          </cell>
          <cell r="N42">
            <v>0</v>
          </cell>
          <cell r="O42" t="str">
            <v>Y</v>
          </cell>
          <cell r="P42" t="str">
            <v>Y</v>
          </cell>
          <cell r="Q42" t="str">
            <v>Engineering Study Arsenic</v>
          </cell>
          <cell r="R42" t="str">
            <v>C</v>
          </cell>
          <cell r="S42" t="str">
            <v>High</v>
          </cell>
          <cell r="T42" t="str">
            <v>High</v>
          </cell>
          <cell r="U42">
            <v>0</v>
          </cell>
          <cell r="V42">
            <v>39264</v>
          </cell>
          <cell r="W42">
            <v>39355</v>
          </cell>
          <cell r="X42" t="str">
            <v xml:space="preserve"> </v>
          </cell>
          <cell r="Y42" t="str">
            <v>035-0110-115-07-02</v>
          </cell>
          <cell r="Z42">
            <v>50000</v>
          </cell>
          <cell r="AA42">
            <v>0</v>
          </cell>
          <cell r="AB42">
            <v>0</v>
          </cell>
          <cell r="AC42">
            <v>50000</v>
          </cell>
          <cell r="AD42">
            <v>0</v>
          </cell>
          <cell r="AE42">
            <v>50000</v>
          </cell>
          <cell r="AF42">
            <v>0</v>
          </cell>
          <cell r="AG42">
            <v>0</v>
          </cell>
          <cell r="AH42">
            <v>50000</v>
          </cell>
          <cell r="AI42">
            <v>0</v>
          </cell>
          <cell r="AJ42" t="str">
            <v>Q2</v>
          </cell>
        </row>
        <row r="43">
          <cell r="A43">
            <v>9223</v>
          </cell>
          <cell r="B43">
            <v>39276</v>
          </cell>
          <cell r="C43" t="str">
            <v>Wendy Wentz</v>
          </cell>
          <cell r="D43">
            <v>39192</v>
          </cell>
          <cell r="E43" t="str">
            <v>Open</v>
          </cell>
          <cell r="F43" t="str">
            <v>Growth - Discretionary</v>
          </cell>
          <cell r="G43" t="str">
            <v>Western</v>
          </cell>
          <cell r="H43" t="str">
            <v>NV</v>
          </cell>
          <cell r="I43">
            <v>140</v>
          </cell>
          <cell r="J43" t="str">
            <v>Utilities, Inc. of Central Nevada</v>
          </cell>
          <cell r="K43">
            <v>140</v>
          </cell>
          <cell r="L43" t="str">
            <v>Utilities, Inc of Central Nevada</v>
          </cell>
          <cell r="M43">
            <v>0</v>
          </cell>
          <cell r="N43">
            <v>0</v>
          </cell>
          <cell r="O43" t="str">
            <v>Y</v>
          </cell>
          <cell r="P43" t="str">
            <v>Y</v>
          </cell>
          <cell r="Q43" t="str">
            <v>Engineer Well 22 Replacement</v>
          </cell>
          <cell r="R43" t="str">
            <v>C</v>
          </cell>
          <cell r="S43" t="str">
            <v>High</v>
          </cell>
          <cell r="T43" t="str">
            <v>High</v>
          </cell>
          <cell r="U43">
            <v>0</v>
          </cell>
          <cell r="V43">
            <v>39173</v>
          </cell>
          <cell r="W43">
            <v>39355</v>
          </cell>
          <cell r="X43" t="str">
            <v xml:space="preserve"> </v>
          </cell>
          <cell r="Y43" t="str">
            <v>140-0140-115-07-03</v>
          </cell>
          <cell r="Z43">
            <v>50000</v>
          </cell>
          <cell r="AA43">
            <v>0</v>
          </cell>
          <cell r="AB43">
            <v>1874</v>
          </cell>
          <cell r="AC43">
            <v>48126</v>
          </cell>
          <cell r="AD43">
            <v>0</v>
          </cell>
          <cell r="AE43">
            <v>50000</v>
          </cell>
          <cell r="AF43">
            <v>0</v>
          </cell>
          <cell r="AG43">
            <v>0</v>
          </cell>
          <cell r="AH43">
            <v>50000</v>
          </cell>
          <cell r="AI43">
            <v>0</v>
          </cell>
          <cell r="AJ43" t="str">
            <v>Q2</v>
          </cell>
        </row>
        <row r="44">
          <cell r="A44">
            <v>3968</v>
          </cell>
          <cell r="B44">
            <v>39276</v>
          </cell>
          <cell r="C44">
            <v>0</v>
          </cell>
          <cell r="D44" t="str">
            <v xml:space="preserve"> </v>
          </cell>
          <cell r="E44" t="str">
            <v>Placed In Service</v>
          </cell>
          <cell r="F44" t="str">
            <v>Growth - Existing Customer</v>
          </cell>
          <cell r="G44" t="str">
            <v>Western</v>
          </cell>
          <cell r="H44" t="str">
            <v>AZ</v>
          </cell>
          <cell r="I44">
            <v>135</v>
          </cell>
          <cell r="J44" t="str">
            <v>Bermuda Water Company</v>
          </cell>
          <cell r="K44">
            <v>935</v>
          </cell>
          <cell r="L44" t="str">
            <v>Bermuda Water Co.</v>
          </cell>
          <cell r="M44">
            <v>0</v>
          </cell>
          <cell r="N44">
            <v>0</v>
          </cell>
          <cell r="O44" t="str">
            <v>Y</v>
          </cell>
          <cell r="P44" t="str">
            <v>Y</v>
          </cell>
          <cell r="Q44" t="str">
            <v>Interconnect w/ Clearwater Hills to Zone 111 / CI</v>
          </cell>
          <cell r="R44" t="str">
            <v>C</v>
          </cell>
          <cell r="S44" t="str">
            <v>High</v>
          </cell>
          <cell r="T44" t="str">
            <v>High</v>
          </cell>
          <cell r="U44">
            <v>0</v>
          </cell>
          <cell r="V44">
            <v>39083</v>
          </cell>
          <cell r="W44">
            <v>39263</v>
          </cell>
          <cell r="X44">
            <v>39252</v>
          </cell>
          <cell r="Y44" t="str">
            <v>135-0935-115-07-04</v>
          </cell>
          <cell r="Z44">
            <v>49001</v>
          </cell>
          <cell r="AA44">
            <v>594</v>
          </cell>
          <cell r="AB44">
            <v>48407</v>
          </cell>
          <cell r="AC44">
            <v>0</v>
          </cell>
          <cell r="AD44">
            <v>0</v>
          </cell>
          <cell r="AE44">
            <v>49001</v>
          </cell>
          <cell r="AF44">
            <v>0</v>
          </cell>
          <cell r="AG44">
            <v>0</v>
          </cell>
          <cell r="AH44">
            <v>47000</v>
          </cell>
          <cell r="AI44">
            <v>2001</v>
          </cell>
          <cell r="AJ44" t="str">
            <v>Q2</v>
          </cell>
        </row>
        <row r="45">
          <cell r="A45">
            <v>7048</v>
          </cell>
          <cell r="B45">
            <v>39276</v>
          </cell>
          <cell r="C45" t="str">
            <v>Wendy Wentz</v>
          </cell>
          <cell r="D45" t="str">
            <v xml:space="preserve"> </v>
          </cell>
          <cell r="E45" t="str">
            <v>Capital Planning</v>
          </cell>
          <cell r="F45" t="str">
            <v>Growth - Existing Customer</v>
          </cell>
          <cell r="G45" t="str">
            <v>Western</v>
          </cell>
          <cell r="H45" t="str">
            <v>NV</v>
          </cell>
          <cell r="I45">
            <v>140</v>
          </cell>
          <cell r="J45" t="str">
            <v>Utilities, Inc. of Central Nevada</v>
          </cell>
          <cell r="K45">
            <v>140</v>
          </cell>
          <cell r="L45" t="str">
            <v>Utiltities, Inc. of Central Nevada</v>
          </cell>
          <cell r="M45" t="str">
            <v xml:space="preserve"> </v>
          </cell>
          <cell r="N45">
            <v>0</v>
          </cell>
          <cell r="O45" t="str">
            <v>Y</v>
          </cell>
          <cell r="P45" t="str">
            <v>Y</v>
          </cell>
          <cell r="Q45" t="str">
            <v>Site Development for New Regional Office</v>
          </cell>
          <cell r="R45" t="str">
            <v>C</v>
          </cell>
          <cell r="S45" t="str">
            <v>Medium</v>
          </cell>
          <cell r="T45" t="str">
            <v>Medium</v>
          </cell>
          <cell r="U45">
            <v>0</v>
          </cell>
          <cell r="V45">
            <v>39448</v>
          </cell>
          <cell r="W45">
            <v>39629</v>
          </cell>
          <cell r="X45" t="str">
            <v xml:space="preserve"> </v>
          </cell>
          <cell r="Y45" t="str">
            <v xml:space="preserve"> </v>
          </cell>
          <cell r="Z45">
            <v>3100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31000</v>
          </cell>
          <cell r="AG45">
            <v>0</v>
          </cell>
          <cell r="AH45">
            <v>31000</v>
          </cell>
          <cell r="AI45">
            <v>-31000</v>
          </cell>
          <cell r="AJ45" t="str">
            <v>Q2</v>
          </cell>
        </row>
        <row r="46">
          <cell r="A46">
            <v>9048</v>
          </cell>
          <cell r="B46">
            <v>39276</v>
          </cell>
          <cell r="C46" t="str">
            <v>Wendy Wentz</v>
          </cell>
          <cell r="D46" t="str">
            <v xml:space="preserve"> </v>
          </cell>
          <cell r="E46" t="str">
            <v>Fully Approved</v>
          </cell>
          <cell r="F46" t="str">
            <v>EH&amp;S</v>
          </cell>
          <cell r="G46" t="str">
            <v>Western</v>
          </cell>
          <cell r="H46" t="str">
            <v>NV</v>
          </cell>
          <cell r="I46">
            <v>35</v>
          </cell>
          <cell r="J46" t="str">
            <v>Spring Creek Utilities Company</v>
          </cell>
          <cell r="K46">
            <v>110</v>
          </cell>
          <cell r="L46" t="str">
            <v>Spring Creek Utilities Company</v>
          </cell>
          <cell r="M46">
            <v>2769</v>
          </cell>
          <cell r="N46">
            <v>0</v>
          </cell>
          <cell r="O46" t="str">
            <v>Y</v>
          </cell>
          <cell r="P46" t="str">
            <v>Y</v>
          </cell>
          <cell r="Q46" t="str">
            <v>Engineer Master Plan 300-1</v>
          </cell>
          <cell r="R46" t="str">
            <v>C</v>
          </cell>
          <cell r="S46" t="str">
            <v>High</v>
          </cell>
          <cell r="T46" t="str">
            <v>High</v>
          </cell>
          <cell r="U46">
            <v>0</v>
          </cell>
          <cell r="V46">
            <v>39356</v>
          </cell>
          <cell r="W46">
            <v>39813</v>
          </cell>
          <cell r="X46" t="str">
            <v xml:space="preserve"> </v>
          </cell>
          <cell r="Y46" t="str">
            <v xml:space="preserve"> </v>
          </cell>
          <cell r="Z46">
            <v>176838</v>
          </cell>
          <cell r="AA46">
            <v>0</v>
          </cell>
          <cell r="AB46">
            <v>0</v>
          </cell>
          <cell r="AC46">
            <v>0</v>
          </cell>
          <cell r="AD46">
            <v>50000</v>
          </cell>
          <cell r="AE46">
            <v>50000</v>
          </cell>
          <cell r="AF46">
            <v>126838</v>
          </cell>
          <cell r="AG46">
            <v>0</v>
          </cell>
          <cell r="AH46">
            <v>30000</v>
          </cell>
          <cell r="AI46">
            <v>20000</v>
          </cell>
          <cell r="AJ46" t="str">
            <v>Q2</v>
          </cell>
        </row>
        <row r="47">
          <cell r="A47">
            <v>9053</v>
          </cell>
          <cell r="B47">
            <v>39276</v>
          </cell>
          <cell r="C47" t="str">
            <v>Wendy Wentz</v>
          </cell>
          <cell r="D47" t="str">
            <v xml:space="preserve"> </v>
          </cell>
          <cell r="E47" t="str">
            <v>Fully Approved</v>
          </cell>
          <cell r="F47" t="str">
            <v>EH&amp;S</v>
          </cell>
          <cell r="G47" t="str">
            <v>Western</v>
          </cell>
          <cell r="H47" t="str">
            <v>NV</v>
          </cell>
          <cell r="I47">
            <v>35</v>
          </cell>
          <cell r="J47" t="str">
            <v>Spring Creek Utilities Company</v>
          </cell>
          <cell r="K47">
            <v>110</v>
          </cell>
          <cell r="L47" t="str">
            <v>Spring Creek Utilities Company</v>
          </cell>
          <cell r="M47">
            <v>9069</v>
          </cell>
          <cell r="N47">
            <v>0</v>
          </cell>
          <cell r="O47" t="str">
            <v>Y</v>
          </cell>
          <cell r="P47" t="str">
            <v>Y</v>
          </cell>
          <cell r="Q47" t="str">
            <v>Engineering for Tract 109 Tank, Booster Pumps &amp; Piping (CIP 100-2)</v>
          </cell>
          <cell r="R47" t="str">
            <v>C</v>
          </cell>
          <cell r="S47" t="str">
            <v>High</v>
          </cell>
          <cell r="T47" t="str">
            <v>High</v>
          </cell>
          <cell r="U47">
            <v>0</v>
          </cell>
          <cell r="V47">
            <v>39264</v>
          </cell>
          <cell r="W47">
            <v>39721</v>
          </cell>
          <cell r="X47" t="str">
            <v xml:space="preserve"> </v>
          </cell>
          <cell r="Y47" t="str">
            <v xml:space="preserve"> </v>
          </cell>
          <cell r="Z47">
            <v>155269</v>
          </cell>
          <cell r="AA47">
            <v>0</v>
          </cell>
          <cell r="AB47">
            <v>0</v>
          </cell>
          <cell r="AC47">
            <v>40000</v>
          </cell>
          <cell r="AD47">
            <v>20000</v>
          </cell>
          <cell r="AE47">
            <v>60000</v>
          </cell>
          <cell r="AF47">
            <v>95269</v>
          </cell>
          <cell r="AG47">
            <v>0</v>
          </cell>
          <cell r="AH47">
            <v>30000</v>
          </cell>
          <cell r="AI47">
            <v>30000</v>
          </cell>
          <cell r="AJ47" t="str">
            <v>Q2</v>
          </cell>
        </row>
        <row r="48">
          <cell r="A48" t="str">
            <v>34 - CT</v>
          </cell>
          <cell r="B48">
            <v>39277</v>
          </cell>
          <cell r="C48" t="str">
            <v>Monica Stoica</v>
          </cell>
          <cell r="D48" t="str">
            <v xml:space="preserve"> </v>
          </cell>
          <cell r="E48" t="str">
            <v xml:space="preserve">Not in system </v>
          </cell>
          <cell r="F48">
            <v>0</v>
          </cell>
          <cell r="G48" t="str">
            <v>Western</v>
          </cell>
          <cell r="H48" t="str">
            <v>NV</v>
          </cell>
          <cell r="I48">
            <v>34</v>
          </cell>
          <cell r="J48" t="str">
            <v>Utilities, Inc. of Nevada</v>
          </cell>
          <cell r="K48">
            <v>120</v>
          </cell>
          <cell r="L48" t="str">
            <v>Utilities, Inc of Nevada</v>
          </cell>
          <cell r="M48">
            <v>0</v>
          </cell>
          <cell r="N48">
            <v>0</v>
          </cell>
          <cell r="O48" t="str">
            <v>Y</v>
          </cell>
          <cell r="P48" t="str">
            <v>Y</v>
          </cell>
          <cell r="Q48" t="str">
            <v>CAP TIME</v>
          </cell>
          <cell r="R48" t="str">
            <v>C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 xml:space="preserve"> </v>
          </cell>
          <cell r="Y48" t="str">
            <v xml:space="preserve"> </v>
          </cell>
          <cell r="Z48">
            <v>26143.630978011599</v>
          </cell>
          <cell r="AA48">
            <v>1411</v>
          </cell>
          <cell r="AB48">
            <v>539.75</v>
          </cell>
          <cell r="AC48">
            <v>12095.940489005799</v>
          </cell>
          <cell r="AD48">
            <v>12096.940489005799</v>
          </cell>
          <cell r="AE48">
            <v>26143.630978011599</v>
          </cell>
          <cell r="AF48">
            <v>0</v>
          </cell>
          <cell r="AG48">
            <v>0</v>
          </cell>
          <cell r="AH48">
            <v>26143.761956023205</v>
          </cell>
          <cell r="AI48">
            <v>-0.13097801160620293</v>
          </cell>
          <cell r="AJ48" t="str">
            <v>Q2</v>
          </cell>
        </row>
        <row r="49">
          <cell r="A49">
            <v>8077</v>
          </cell>
          <cell r="B49">
            <v>39276</v>
          </cell>
          <cell r="C49">
            <v>0</v>
          </cell>
          <cell r="D49" t="str">
            <v xml:space="preserve"> </v>
          </cell>
          <cell r="E49" t="str">
            <v>Placed In Service</v>
          </cell>
          <cell r="F49" t="str">
            <v>Other</v>
          </cell>
          <cell r="G49" t="str">
            <v>Western</v>
          </cell>
          <cell r="H49" t="str">
            <v>AZ</v>
          </cell>
          <cell r="I49">
            <v>135</v>
          </cell>
          <cell r="J49" t="str">
            <v>Bermuda Water Company</v>
          </cell>
          <cell r="K49">
            <v>935</v>
          </cell>
          <cell r="L49" t="str">
            <v>Bermuda Water Co.</v>
          </cell>
          <cell r="M49">
            <v>0</v>
          </cell>
          <cell r="N49">
            <v>0</v>
          </cell>
          <cell r="O49" t="str">
            <v>Y</v>
          </cell>
          <cell r="P49" t="str">
            <v>Y</v>
          </cell>
          <cell r="Q49" t="str">
            <v>Spare Parts Inventory</v>
          </cell>
          <cell r="R49" t="str">
            <v>C</v>
          </cell>
          <cell r="S49" t="str">
            <v>Medium</v>
          </cell>
          <cell r="T49" t="str">
            <v>Medium</v>
          </cell>
          <cell r="U49">
            <v>0</v>
          </cell>
          <cell r="V49">
            <v>39173</v>
          </cell>
          <cell r="W49">
            <v>39447</v>
          </cell>
          <cell r="X49">
            <v>39253</v>
          </cell>
          <cell r="Y49" t="str">
            <v>135-0935-115-07-10</v>
          </cell>
          <cell r="Z49">
            <v>25799</v>
          </cell>
          <cell r="AA49">
            <v>0</v>
          </cell>
          <cell r="AB49">
            <v>25799</v>
          </cell>
          <cell r="AC49">
            <v>0</v>
          </cell>
          <cell r="AD49">
            <v>0</v>
          </cell>
          <cell r="AE49">
            <v>25799</v>
          </cell>
          <cell r="AF49">
            <v>0</v>
          </cell>
          <cell r="AG49">
            <v>0</v>
          </cell>
          <cell r="AH49">
            <v>25000</v>
          </cell>
          <cell r="AI49">
            <v>799</v>
          </cell>
          <cell r="AJ49" t="str">
            <v>Q2</v>
          </cell>
        </row>
        <row r="50">
          <cell r="A50">
            <v>9062</v>
          </cell>
          <cell r="B50">
            <v>39276</v>
          </cell>
          <cell r="C50" t="str">
            <v>Wendy Wentz</v>
          </cell>
          <cell r="D50" t="str">
            <v xml:space="preserve"> </v>
          </cell>
          <cell r="E50" t="str">
            <v>Open</v>
          </cell>
          <cell r="F50" t="str">
            <v>Cost Reduction</v>
          </cell>
          <cell r="G50" t="str">
            <v>Western</v>
          </cell>
          <cell r="H50" t="str">
            <v>NV</v>
          </cell>
          <cell r="I50">
            <v>35</v>
          </cell>
          <cell r="J50" t="str">
            <v>Spring Creek Utilities Company</v>
          </cell>
          <cell r="K50">
            <v>110</v>
          </cell>
          <cell r="L50" t="str">
            <v>Spring Creek Utilities Company</v>
          </cell>
          <cell r="M50">
            <v>9080</v>
          </cell>
          <cell r="N50">
            <v>0</v>
          </cell>
          <cell r="O50" t="str">
            <v>Y</v>
          </cell>
          <cell r="P50" t="str">
            <v>Y</v>
          </cell>
          <cell r="Q50" t="str">
            <v>Engineering for Sludge Beds</v>
          </cell>
          <cell r="R50" t="str">
            <v>C</v>
          </cell>
          <cell r="S50" t="str">
            <v>Medium</v>
          </cell>
          <cell r="T50" t="str">
            <v>Medium</v>
          </cell>
          <cell r="U50">
            <v>0</v>
          </cell>
          <cell r="V50">
            <v>39264</v>
          </cell>
          <cell r="W50">
            <v>39355</v>
          </cell>
          <cell r="X50" t="str">
            <v xml:space="preserve"> </v>
          </cell>
          <cell r="Y50" t="str">
            <v>035-0110-116-07-02</v>
          </cell>
          <cell r="Z50">
            <v>25000</v>
          </cell>
          <cell r="AA50">
            <v>0</v>
          </cell>
          <cell r="AB50">
            <v>0</v>
          </cell>
          <cell r="AC50">
            <v>25000</v>
          </cell>
          <cell r="AD50">
            <v>0</v>
          </cell>
          <cell r="AE50">
            <v>25000</v>
          </cell>
          <cell r="AF50">
            <v>0</v>
          </cell>
          <cell r="AG50">
            <v>0</v>
          </cell>
          <cell r="AH50">
            <v>25000</v>
          </cell>
          <cell r="AI50">
            <v>0</v>
          </cell>
          <cell r="AJ50" t="str">
            <v>Q2</v>
          </cell>
        </row>
        <row r="51">
          <cell r="A51">
            <v>9197</v>
          </cell>
          <cell r="B51">
            <v>39276</v>
          </cell>
          <cell r="C51">
            <v>0</v>
          </cell>
          <cell r="D51" t="str">
            <v xml:space="preserve"> </v>
          </cell>
          <cell r="E51" t="str">
            <v>Placed In Service</v>
          </cell>
          <cell r="F51" t="str">
            <v>EH&amp;S</v>
          </cell>
          <cell r="G51" t="str">
            <v>Western</v>
          </cell>
          <cell r="H51" t="str">
            <v>NV</v>
          </cell>
          <cell r="I51">
            <v>140</v>
          </cell>
          <cell r="J51" t="str">
            <v>Utilities, Inc. of Central Nevada</v>
          </cell>
          <cell r="K51">
            <v>140</v>
          </cell>
          <cell r="L51" t="str">
            <v>Utilities, Inc of Central Nevada</v>
          </cell>
          <cell r="M51">
            <v>9233</v>
          </cell>
          <cell r="N51">
            <v>0</v>
          </cell>
          <cell r="O51" t="str">
            <v>Y</v>
          </cell>
          <cell r="P51" t="str">
            <v>Y</v>
          </cell>
          <cell r="Q51" t="str">
            <v>Study for Dead Ends Hook-up and Looping  (System wide)</v>
          </cell>
          <cell r="R51" t="str">
            <v>C</v>
          </cell>
          <cell r="S51" t="str">
            <v>Medium</v>
          </cell>
          <cell r="T51" t="str">
            <v>Medium</v>
          </cell>
          <cell r="U51">
            <v>0</v>
          </cell>
          <cell r="V51">
            <v>39173</v>
          </cell>
          <cell r="W51">
            <v>39263</v>
          </cell>
          <cell r="X51">
            <v>39204</v>
          </cell>
          <cell r="Y51" t="str">
            <v>140-0140-115-07-01</v>
          </cell>
          <cell r="Z51">
            <v>24700</v>
          </cell>
          <cell r="AA51">
            <v>0</v>
          </cell>
          <cell r="AB51">
            <v>24700</v>
          </cell>
          <cell r="AC51">
            <v>0</v>
          </cell>
          <cell r="AD51">
            <v>0</v>
          </cell>
          <cell r="AE51">
            <v>24700</v>
          </cell>
          <cell r="AF51">
            <v>0</v>
          </cell>
          <cell r="AG51">
            <v>0</v>
          </cell>
          <cell r="AH51">
            <v>25000</v>
          </cell>
          <cell r="AI51">
            <v>-300</v>
          </cell>
          <cell r="AJ51" t="str">
            <v>Q2</v>
          </cell>
        </row>
        <row r="52">
          <cell r="A52">
            <v>3969</v>
          </cell>
          <cell r="B52">
            <v>39276</v>
          </cell>
          <cell r="C52">
            <v>0</v>
          </cell>
          <cell r="D52" t="str">
            <v xml:space="preserve"> </v>
          </cell>
          <cell r="E52" t="str">
            <v>Placed In Service</v>
          </cell>
          <cell r="F52" t="str">
            <v>Growth - Existing Customer</v>
          </cell>
          <cell r="G52" t="str">
            <v>Western</v>
          </cell>
          <cell r="H52" t="str">
            <v>AZ</v>
          </cell>
          <cell r="I52">
            <v>135</v>
          </cell>
          <cell r="J52" t="str">
            <v>Bermuda Water Company</v>
          </cell>
          <cell r="K52">
            <v>935</v>
          </cell>
          <cell r="L52" t="str">
            <v>Bermuda Water Co.</v>
          </cell>
          <cell r="M52">
            <v>0</v>
          </cell>
          <cell r="N52">
            <v>0</v>
          </cell>
          <cell r="O52" t="str">
            <v>Y</v>
          </cell>
          <cell r="P52" t="str">
            <v>Y</v>
          </cell>
          <cell r="Q52" t="str">
            <v>Sun Valley Airport Loop/ Engineering/ Construction Inspection</v>
          </cell>
          <cell r="R52" t="str">
            <v>C</v>
          </cell>
          <cell r="S52" t="str">
            <v>Medium</v>
          </cell>
          <cell r="T52" t="str">
            <v>Medium</v>
          </cell>
          <cell r="U52">
            <v>0</v>
          </cell>
          <cell r="V52">
            <v>39173</v>
          </cell>
          <cell r="W52">
            <v>39263</v>
          </cell>
          <cell r="X52">
            <v>39204</v>
          </cell>
          <cell r="Y52" t="str">
            <v>135-0935-115-07-03</v>
          </cell>
          <cell r="Z52">
            <v>13100</v>
          </cell>
          <cell r="AA52">
            <v>0</v>
          </cell>
          <cell r="AB52">
            <v>13100</v>
          </cell>
          <cell r="AC52">
            <v>0</v>
          </cell>
          <cell r="AD52">
            <v>0</v>
          </cell>
          <cell r="AE52">
            <v>13100</v>
          </cell>
          <cell r="AF52">
            <v>0</v>
          </cell>
          <cell r="AG52">
            <v>0</v>
          </cell>
          <cell r="AH52">
            <v>20000</v>
          </cell>
          <cell r="AI52">
            <v>-6900</v>
          </cell>
          <cell r="AJ52" t="str">
            <v>Q2</v>
          </cell>
        </row>
        <row r="53">
          <cell r="A53">
            <v>9030</v>
          </cell>
          <cell r="B53">
            <v>39197</v>
          </cell>
          <cell r="C53" t="str">
            <v>Wendy Wentz</v>
          </cell>
          <cell r="D53">
            <v>39198</v>
          </cell>
          <cell r="E53" t="str">
            <v>Capital Planning</v>
          </cell>
          <cell r="F53" t="str">
            <v>Maintenance</v>
          </cell>
          <cell r="G53" t="str">
            <v>Western</v>
          </cell>
          <cell r="H53" t="str">
            <v>NV</v>
          </cell>
          <cell r="I53">
            <v>133</v>
          </cell>
          <cell r="J53" t="str">
            <v>Sky Ranch Water Service</v>
          </cell>
          <cell r="K53">
            <v>123</v>
          </cell>
          <cell r="L53" t="str">
            <v>Sky Ranch Water Service</v>
          </cell>
          <cell r="M53">
            <v>9030</v>
          </cell>
          <cell r="N53">
            <v>0</v>
          </cell>
          <cell r="O53" t="str">
            <v>Y</v>
          </cell>
          <cell r="P53" t="str">
            <v>Y</v>
          </cell>
          <cell r="Q53" t="str">
            <v>Tank Repairs (Tank A-1)</v>
          </cell>
          <cell r="R53" t="str">
            <v>C</v>
          </cell>
          <cell r="S53" t="str">
            <v>Medium</v>
          </cell>
          <cell r="T53" t="str">
            <v>Medium</v>
          </cell>
          <cell r="U53">
            <v>0</v>
          </cell>
          <cell r="V53">
            <v>39264</v>
          </cell>
          <cell r="W53">
            <v>39447</v>
          </cell>
          <cell r="X53" t="str">
            <v xml:space="preserve"> </v>
          </cell>
          <cell r="Y53" t="str">
            <v xml:space="preserve"> </v>
          </cell>
          <cell r="Z53">
            <v>20000</v>
          </cell>
          <cell r="AA53">
            <v>0</v>
          </cell>
          <cell r="AB53">
            <v>0</v>
          </cell>
          <cell r="AC53">
            <v>10000</v>
          </cell>
          <cell r="AD53">
            <v>10000</v>
          </cell>
          <cell r="AE53">
            <v>20000</v>
          </cell>
          <cell r="AF53">
            <v>0</v>
          </cell>
          <cell r="AG53">
            <v>0</v>
          </cell>
          <cell r="AH53">
            <v>20000</v>
          </cell>
          <cell r="AI53">
            <v>0</v>
          </cell>
          <cell r="AJ53" t="str">
            <v>Q2</v>
          </cell>
        </row>
        <row r="54">
          <cell r="A54">
            <v>9086</v>
          </cell>
          <cell r="B54">
            <v>39182</v>
          </cell>
          <cell r="C54" t="str">
            <v>Wendy Wentz</v>
          </cell>
          <cell r="D54">
            <v>39183</v>
          </cell>
          <cell r="E54" t="str">
            <v>Capital Planning</v>
          </cell>
          <cell r="F54" t="str">
            <v>Maintenance</v>
          </cell>
          <cell r="G54" t="str">
            <v>Western</v>
          </cell>
          <cell r="H54" t="str">
            <v>NV</v>
          </cell>
          <cell r="I54">
            <v>35</v>
          </cell>
          <cell r="J54" t="str">
            <v>Spring Creek Utilities Company</v>
          </cell>
          <cell r="K54">
            <v>110</v>
          </cell>
          <cell r="L54" t="str">
            <v>Spring Creek Utilities Company</v>
          </cell>
          <cell r="M54">
            <v>9082</v>
          </cell>
          <cell r="N54">
            <v>0</v>
          </cell>
          <cell r="O54" t="str">
            <v>Y</v>
          </cell>
          <cell r="P54" t="str">
            <v>Y</v>
          </cell>
          <cell r="Q54" t="str">
            <v>Tank Repair 103-A</v>
          </cell>
          <cell r="R54" t="str">
            <v>C</v>
          </cell>
          <cell r="S54" t="str">
            <v>Medium</v>
          </cell>
          <cell r="T54" t="str">
            <v>Medium</v>
          </cell>
          <cell r="U54">
            <v>0</v>
          </cell>
          <cell r="V54">
            <v>39356</v>
          </cell>
          <cell r="W54">
            <v>39447</v>
          </cell>
          <cell r="X54" t="str">
            <v xml:space="preserve"> </v>
          </cell>
          <cell r="Y54" t="str">
            <v xml:space="preserve"> </v>
          </cell>
          <cell r="Z54">
            <v>20000</v>
          </cell>
          <cell r="AA54">
            <v>0</v>
          </cell>
          <cell r="AB54">
            <v>0</v>
          </cell>
          <cell r="AC54">
            <v>0</v>
          </cell>
          <cell r="AD54">
            <v>20000</v>
          </cell>
          <cell r="AE54">
            <v>20000</v>
          </cell>
          <cell r="AF54">
            <v>0</v>
          </cell>
          <cell r="AG54">
            <v>0</v>
          </cell>
          <cell r="AH54">
            <v>20000</v>
          </cell>
          <cell r="AI54">
            <v>0</v>
          </cell>
          <cell r="AJ54" t="str">
            <v>Q2</v>
          </cell>
        </row>
        <row r="55">
          <cell r="A55" t="str">
            <v>133 - GL</v>
          </cell>
          <cell r="B55">
            <v>39277</v>
          </cell>
          <cell r="C55" t="str">
            <v>Jason Bell</v>
          </cell>
          <cell r="D55">
            <v>39205</v>
          </cell>
          <cell r="E55" t="str">
            <v xml:space="preserve">Not in system </v>
          </cell>
          <cell r="F55">
            <v>0</v>
          </cell>
          <cell r="G55" t="str">
            <v>Western</v>
          </cell>
          <cell r="H55" t="str">
            <v>NV</v>
          </cell>
          <cell r="I55">
            <v>133</v>
          </cell>
          <cell r="J55" t="str">
            <v>Sky Ranch Water Service</v>
          </cell>
          <cell r="K55">
            <v>123</v>
          </cell>
          <cell r="L55" t="str">
            <v>Sky Ranch Water Service</v>
          </cell>
          <cell r="M55">
            <v>0</v>
          </cell>
          <cell r="N55">
            <v>0</v>
          </cell>
          <cell r="O55" t="str">
            <v>Y</v>
          </cell>
          <cell r="P55" t="str">
            <v>Y</v>
          </cell>
          <cell r="Q55" t="str">
            <v>G/L ADDITIONS</v>
          </cell>
          <cell r="R55" t="str">
            <v>C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 xml:space="preserve"> </v>
          </cell>
          <cell r="Y55" t="str">
            <v xml:space="preserve"> </v>
          </cell>
          <cell r="Z55">
            <v>15568.1</v>
          </cell>
          <cell r="AA55">
            <v>120</v>
          </cell>
          <cell r="AB55">
            <v>4859.1000000000004</v>
          </cell>
          <cell r="AC55">
            <v>5294</v>
          </cell>
          <cell r="AD55">
            <v>5295</v>
          </cell>
          <cell r="AE55">
            <v>15568.1</v>
          </cell>
          <cell r="AF55">
            <v>0</v>
          </cell>
          <cell r="AG55">
            <v>0</v>
          </cell>
          <cell r="AH55">
            <v>15568</v>
          </cell>
          <cell r="AI55">
            <v>0.1000000000003638</v>
          </cell>
          <cell r="AJ55" t="str">
            <v>Q2</v>
          </cell>
        </row>
        <row r="56">
          <cell r="A56">
            <v>9060</v>
          </cell>
          <cell r="B56">
            <v>39197</v>
          </cell>
          <cell r="C56" t="str">
            <v>Wendy Wentz</v>
          </cell>
          <cell r="D56">
            <v>39198</v>
          </cell>
          <cell r="E56" t="str">
            <v>Capital Planning</v>
          </cell>
          <cell r="F56" t="str">
            <v>EH&amp;S</v>
          </cell>
          <cell r="G56" t="str">
            <v>Western</v>
          </cell>
          <cell r="H56" t="str">
            <v>NV</v>
          </cell>
          <cell r="I56">
            <v>35</v>
          </cell>
          <cell r="J56" t="str">
            <v>Spring Creek Utilities Company</v>
          </cell>
          <cell r="K56">
            <v>110</v>
          </cell>
          <cell r="L56" t="str">
            <v>Spring Creek Utilities Company</v>
          </cell>
          <cell r="M56">
            <v>9076</v>
          </cell>
          <cell r="N56">
            <v>0</v>
          </cell>
          <cell r="O56" t="str">
            <v>Y</v>
          </cell>
          <cell r="P56" t="str">
            <v>Y</v>
          </cell>
          <cell r="Q56" t="str">
            <v>Engineering for CIP 400-1</v>
          </cell>
          <cell r="R56" t="str">
            <v>C</v>
          </cell>
          <cell r="S56" t="str">
            <v>High</v>
          </cell>
          <cell r="T56" t="str">
            <v>High</v>
          </cell>
          <cell r="U56">
            <v>0</v>
          </cell>
          <cell r="V56">
            <v>39264</v>
          </cell>
          <cell r="W56">
            <v>39355</v>
          </cell>
          <cell r="X56" t="str">
            <v xml:space="preserve"> </v>
          </cell>
          <cell r="Y56" t="str">
            <v xml:space="preserve"> 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10000</v>
          </cell>
          <cell r="AI56">
            <v>-10000</v>
          </cell>
          <cell r="AJ56" t="str">
            <v>Q2</v>
          </cell>
        </row>
        <row r="57">
          <cell r="A57" t="str">
            <v>140 - IT</v>
          </cell>
          <cell r="B57">
            <v>39277</v>
          </cell>
          <cell r="C57" t="str">
            <v>Monica Stoica</v>
          </cell>
          <cell r="D57" t="str">
            <v xml:space="preserve"> </v>
          </cell>
          <cell r="E57" t="str">
            <v xml:space="preserve">Not in system </v>
          </cell>
          <cell r="F57">
            <v>0</v>
          </cell>
          <cell r="G57" t="str">
            <v>Western</v>
          </cell>
          <cell r="H57" t="str">
            <v>NV</v>
          </cell>
          <cell r="I57">
            <v>140</v>
          </cell>
          <cell r="J57" t="str">
            <v>Utilities, Inc. of Central Nevada</v>
          </cell>
          <cell r="K57">
            <v>140</v>
          </cell>
          <cell r="L57" t="str">
            <v>Utilities, Inc of Central Nevada</v>
          </cell>
          <cell r="M57">
            <v>0</v>
          </cell>
          <cell r="N57">
            <v>0</v>
          </cell>
          <cell r="O57" t="str">
            <v>Y</v>
          </cell>
          <cell r="P57" t="str">
            <v>Y</v>
          </cell>
          <cell r="Q57" t="str">
            <v>COMPUTERS</v>
          </cell>
          <cell r="R57" t="str">
            <v>C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 xml:space="preserve"> </v>
          </cell>
          <cell r="Y57" t="str">
            <v xml:space="preserve"> </v>
          </cell>
          <cell r="Z57">
            <v>10000.450000000001</v>
          </cell>
          <cell r="AA57">
            <v>3167.98</v>
          </cell>
          <cell r="AB57">
            <v>5760.47</v>
          </cell>
          <cell r="AC57">
            <v>1072</v>
          </cell>
          <cell r="AD57">
            <v>0</v>
          </cell>
          <cell r="AE57">
            <v>10000.450000000001</v>
          </cell>
          <cell r="AF57">
            <v>0</v>
          </cell>
          <cell r="AG57">
            <v>0</v>
          </cell>
          <cell r="AH57">
            <v>10000</v>
          </cell>
          <cell r="AI57">
            <v>0.4500000000007276</v>
          </cell>
          <cell r="AJ57" t="str">
            <v>Q2</v>
          </cell>
        </row>
        <row r="58">
          <cell r="A58" t="str">
            <v>34 - IT</v>
          </cell>
          <cell r="B58">
            <v>39277</v>
          </cell>
          <cell r="C58" t="str">
            <v>Monica Stoica</v>
          </cell>
          <cell r="D58" t="str">
            <v xml:space="preserve"> </v>
          </cell>
          <cell r="E58" t="str">
            <v xml:space="preserve">Not in system </v>
          </cell>
          <cell r="F58">
            <v>0</v>
          </cell>
          <cell r="G58" t="str">
            <v>Western</v>
          </cell>
          <cell r="H58" t="str">
            <v>NV</v>
          </cell>
          <cell r="I58">
            <v>34</v>
          </cell>
          <cell r="J58" t="str">
            <v>Utilities, Inc. of Nevada</v>
          </cell>
          <cell r="K58">
            <v>120</v>
          </cell>
          <cell r="L58" t="str">
            <v>Utilities, Inc of Nevada</v>
          </cell>
          <cell r="M58">
            <v>0</v>
          </cell>
          <cell r="N58">
            <v>0</v>
          </cell>
          <cell r="O58" t="str">
            <v>Y</v>
          </cell>
          <cell r="P58" t="str">
            <v>Y</v>
          </cell>
          <cell r="Q58" t="str">
            <v>COMPUTERS</v>
          </cell>
          <cell r="R58" t="str">
            <v>C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 xml:space="preserve"> </v>
          </cell>
          <cell r="Y58" t="str">
            <v xml:space="preserve"> </v>
          </cell>
          <cell r="Z58">
            <v>10000</v>
          </cell>
          <cell r="AA58">
            <v>0</v>
          </cell>
          <cell r="AB58">
            <v>0</v>
          </cell>
          <cell r="AC58">
            <v>10000</v>
          </cell>
          <cell r="AD58">
            <v>0</v>
          </cell>
          <cell r="AE58">
            <v>10000</v>
          </cell>
          <cell r="AF58">
            <v>0</v>
          </cell>
          <cell r="AG58">
            <v>0</v>
          </cell>
          <cell r="AH58">
            <v>10000</v>
          </cell>
          <cell r="AI58">
            <v>0</v>
          </cell>
          <cell r="AJ58" t="str">
            <v>Q2</v>
          </cell>
        </row>
        <row r="59">
          <cell r="A59" t="str">
            <v>135 - IT</v>
          </cell>
          <cell r="B59">
            <v>39277</v>
          </cell>
          <cell r="C59" t="str">
            <v>Monica Stoica</v>
          </cell>
          <cell r="D59" t="str">
            <v xml:space="preserve"> </v>
          </cell>
          <cell r="E59" t="str">
            <v xml:space="preserve">Not in system </v>
          </cell>
          <cell r="F59">
            <v>0</v>
          </cell>
          <cell r="G59" t="str">
            <v>Western</v>
          </cell>
          <cell r="H59" t="str">
            <v>AZ</v>
          </cell>
          <cell r="I59">
            <v>135</v>
          </cell>
          <cell r="J59" t="str">
            <v>Bermuda Water Company</v>
          </cell>
          <cell r="K59">
            <v>935</v>
          </cell>
          <cell r="L59" t="str">
            <v>Bermuda Water Co.</v>
          </cell>
          <cell r="M59">
            <v>0</v>
          </cell>
          <cell r="N59">
            <v>0</v>
          </cell>
          <cell r="O59" t="str">
            <v>Y</v>
          </cell>
          <cell r="P59" t="str">
            <v>Y</v>
          </cell>
          <cell r="Q59" t="str">
            <v>COMPUTERS</v>
          </cell>
          <cell r="R59" t="str">
            <v>C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 t="str">
            <v xml:space="preserve"> </v>
          </cell>
          <cell r="Y59" t="str">
            <v xml:space="preserve"> </v>
          </cell>
          <cell r="Z59">
            <v>7499.95</v>
          </cell>
          <cell r="AA59">
            <v>0</v>
          </cell>
          <cell r="AB59">
            <v>247.95</v>
          </cell>
          <cell r="AC59">
            <v>7252</v>
          </cell>
          <cell r="AD59">
            <v>0</v>
          </cell>
          <cell r="AE59">
            <v>7499.95</v>
          </cell>
          <cell r="AF59">
            <v>0</v>
          </cell>
          <cell r="AG59">
            <v>0</v>
          </cell>
          <cell r="AH59">
            <v>7500</v>
          </cell>
          <cell r="AI59">
            <v>-5.0000000000181899E-2</v>
          </cell>
          <cell r="AJ59" t="str">
            <v>Q2</v>
          </cell>
        </row>
        <row r="60">
          <cell r="A60" t="str">
            <v>133 - IT</v>
          </cell>
          <cell r="B60">
            <v>39277</v>
          </cell>
          <cell r="C60" t="str">
            <v>Monica Stoica</v>
          </cell>
          <cell r="D60" t="str">
            <v xml:space="preserve"> </v>
          </cell>
          <cell r="E60" t="str">
            <v xml:space="preserve">Not in system </v>
          </cell>
          <cell r="F60">
            <v>0</v>
          </cell>
          <cell r="G60" t="str">
            <v>Western</v>
          </cell>
          <cell r="H60" t="str">
            <v>NV</v>
          </cell>
          <cell r="I60">
            <v>133</v>
          </cell>
          <cell r="J60" t="str">
            <v>Sky Ranch Water Service</v>
          </cell>
          <cell r="K60">
            <v>123</v>
          </cell>
          <cell r="L60" t="str">
            <v>Sky Ranch Water Service</v>
          </cell>
          <cell r="M60">
            <v>0</v>
          </cell>
          <cell r="N60">
            <v>0</v>
          </cell>
          <cell r="O60" t="str">
            <v>Y</v>
          </cell>
          <cell r="P60" t="str">
            <v>Y</v>
          </cell>
          <cell r="Q60" t="str">
            <v>COMPUTERS</v>
          </cell>
          <cell r="R60" t="str">
            <v>C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 t="str">
            <v xml:space="preserve"> </v>
          </cell>
          <cell r="Y60" t="str">
            <v xml:space="preserve"> </v>
          </cell>
          <cell r="Z60">
            <v>2500</v>
          </cell>
          <cell r="AA60">
            <v>0</v>
          </cell>
          <cell r="AB60">
            <v>0</v>
          </cell>
          <cell r="AC60">
            <v>2500</v>
          </cell>
          <cell r="AD60">
            <v>0</v>
          </cell>
          <cell r="AE60">
            <v>2500</v>
          </cell>
          <cell r="AF60">
            <v>0</v>
          </cell>
          <cell r="AG60">
            <v>0</v>
          </cell>
          <cell r="AH60">
            <v>2500</v>
          </cell>
          <cell r="AI60">
            <v>0</v>
          </cell>
          <cell r="AJ60" t="str">
            <v>Q2</v>
          </cell>
        </row>
        <row r="61">
          <cell r="A61" t="str">
            <v>133 - CT</v>
          </cell>
          <cell r="B61">
            <v>39277</v>
          </cell>
          <cell r="C61" t="str">
            <v>Monica Stoica</v>
          </cell>
          <cell r="D61" t="str">
            <v xml:space="preserve"> </v>
          </cell>
          <cell r="E61" t="str">
            <v xml:space="preserve">Not in system </v>
          </cell>
          <cell r="F61">
            <v>0</v>
          </cell>
          <cell r="G61" t="str">
            <v>Western</v>
          </cell>
          <cell r="H61" t="str">
            <v>NV</v>
          </cell>
          <cell r="I61">
            <v>133</v>
          </cell>
          <cell r="J61" t="str">
            <v>Sky Ranch Water Service</v>
          </cell>
          <cell r="K61">
            <v>123</v>
          </cell>
          <cell r="L61" t="str">
            <v>Sky Ranch Water Service</v>
          </cell>
          <cell r="M61">
            <v>0</v>
          </cell>
          <cell r="N61">
            <v>0</v>
          </cell>
          <cell r="O61" t="str">
            <v>Y</v>
          </cell>
          <cell r="P61" t="str">
            <v>Y</v>
          </cell>
          <cell r="Q61" t="str">
            <v>CAP TIME</v>
          </cell>
          <cell r="R61" t="str">
            <v>C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 t="str">
            <v xml:space="preserve"> </v>
          </cell>
          <cell r="Y61" t="str">
            <v xml:space="preserve"> </v>
          </cell>
          <cell r="Z61">
            <v>190.5</v>
          </cell>
          <cell r="AA61">
            <v>194</v>
          </cell>
          <cell r="AB61">
            <v>-3.5</v>
          </cell>
          <cell r="AC61">
            <v>0</v>
          </cell>
          <cell r="AD61">
            <v>0</v>
          </cell>
          <cell r="AE61">
            <v>190.5</v>
          </cell>
          <cell r="AF61">
            <v>0</v>
          </cell>
          <cell r="AG61">
            <v>0</v>
          </cell>
          <cell r="AH61">
            <v>0</v>
          </cell>
          <cell r="AI61">
            <v>190.5</v>
          </cell>
          <cell r="AJ61" t="str">
            <v>Q2</v>
          </cell>
        </row>
        <row r="62">
          <cell r="A62" t="str">
            <v>34 - TR</v>
          </cell>
          <cell r="B62">
            <v>39277</v>
          </cell>
          <cell r="C62" t="str">
            <v>Monica Stoica</v>
          </cell>
          <cell r="D62" t="str">
            <v xml:space="preserve"> </v>
          </cell>
          <cell r="E62" t="str">
            <v xml:space="preserve">Not in system </v>
          </cell>
          <cell r="F62">
            <v>0</v>
          </cell>
          <cell r="G62" t="str">
            <v>Western</v>
          </cell>
          <cell r="H62" t="str">
            <v>NV</v>
          </cell>
          <cell r="I62">
            <v>34</v>
          </cell>
          <cell r="J62" t="str">
            <v>Utilities, Inc. of Nevada</v>
          </cell>
          <cell r="K62">
            <v>120</v>
          </cell>
          <cell r="L62" t="str">
            <v>Utilities, Inc of Nevada</v>
          </cell>
          <cell r="M62" t="str">
            <v xml:space="preserve"> </v>
          </cell>
          <cell r="N62">
            <v>0</v>
          </cell>
          <cell r="O62" t="str">
            <v>Y</v>
          </cell>
          <cell r="P62" t="str">
            <v>Y</v>
          </cell>
          <cell r="Q62" t="str">
            <v>TRANSPORTATION</v>
          </cell>
          <cell r="R62" t="str">
            <v>C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 xml:space="preserve"> </v>
          </cell>
          <cell r="Y62" t="str">
            <v xml:space="preserve"> 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 t="str">
            <v>Q2</v>
          </cell>
        </row>
        <row r="63">
          <cell r="A63" t="str">
            <v>133 - TR</v>
          </cell>
          <cell r="B63">
            <v>39277</v>
          </cell>
          <cell r="C63" t="str">
            <v>Monica Stoica</v>
          </cell>
          <cell r="D63" t="str">
            <v xml:space="preserve"> </v>
          </cell>
          <cell r="E63" t="str">
            <v xml:space="preserve">Not in system </v>
          </cell>
          <cell r="F63">
            <v>0</v>
          </cell>
          <cell r="G63" t="str">
            <v>Western</v>
          </cell>
          <cell r="H63" t="str">
            <v>NV</v>
          </cell>
          <cell r="I63">
            <v>133</v>
          </cell>
          <cell r="J63" t="str">
            <v>Sky Ranch Water Service</v>
          </cell>
          <cell r="K63">
            <v>123</v>
          </cell>
          <cell r="L63" t="str">
            <v>Sky Ranch Water Service</v>
          </cell>
          <cell r="M63">
            <v>0</v>
          </cell>
          <cell r="N63">
            <v>0</v>
          </cell>
          <cell r="O63" t="str">
            <v>Y</v>
          </cell>
          <cell r="P63" t="str">
            <v>Y</v>
          </cell>
          <cell r="Q63" t="str">
            <v>TRANSPORTATION</v>
          </cell>
          <cell r="R63" t="str">
            <v>C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 xml:space="preserve"> </v>
          </cell>
          <cell r="Y63" t="str">
            <v xml:space="preserve"> 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 t="str">
            <v>Q2</v>
          </cell>
        </row>
        <row r="64">
          <cell r="A64" t="str">
            <v>135 - TR</v>
          </cell>
          <cell r="B64">
            <v>39277</v>
          </cell>
          <cell r="C64" t="str">
            <v>Monica Stoica</v>
          </cell>
          <cell r="D64" t="str">
            <v xml:space="preserve"> </v>
          </cell>
          <cell r="E64" t="str">
            <v xml:space="preserve">Not in system </v>
          </cell>
          <cell r="F64">
            <v>0</v>
          </cell>
          <cell r="G64" t="str">
            <v>Western</v>
          </cell>
          <cell r="H64" t="str">
            <v>AZ</v>
          </cell>
          <cell r="I64">
            <v>135</v>
          </cell>
          <cell r="J64" t="str">
            <v>Bermuda Water Company</v>
          </cell>
          <cell r="K64">
            <v>935</v>
          </cell>
          <cell r="L64" t="str">
            <v>Bermuda Water Co.</v>
          </cell>
          <cell r="M64">
            <v>0</v>
          </cell>
          <cell r="N64">
            <v>0</v>
          </cell>
          <cell r="O64" t="str">
            <v>Y</v>
          </cell>
          <cell r="P64" t="str">
            <v>Y</v>
          </cell>
          <cell r="Q64" t="str">
            <v>TRANSPORTATION</v>
          </cell>
          <cell r="R64" t="str">
            <v>C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 t="str">
            <v xml:space="preserve"> </v>
          </cell>
          <cell r="Y64" t="str">
            <v xml:space="preserve"> 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 t="str">
            <v>Q2</v>
          </cell>
        </row>
        <row r="65">
          <cell r="A65" t="str">
            <v>140 - TR</v>
          </cell>
          <cell r="B65">
            <v>39277</v>
          </cell>
          <cell r="C65" t="str">
            <v>Wendy Wentz</v>
          </cell>
          <cell r="D65" t="str">
            <v xml:space="preserve"> </v>
          </cell>
          <cell r="E65" t="str">
            <v xml:space="preserve">Not in system </v>
          </cell>
          <cell r="F65">
            <v>0</v>
          </cell>
          <cell r="G65" t="str">
            <v>Western</v>
          </cell>
          <cell r="H65" t="str">
            <v>NV</v>
          </cell>
          <cell r="I65">
            <v>140</v>
          </cell>
          <cell r="J65" t="str">
            <v>Utilities, Inc. of Central Nevada</v>
          </cell>
          <cell r="K65">
            <v>140</v>
          </cell>
          <cell r="L65" t="str">
            <v>Utilities, Inc of Central Nevada</v>
          </cell>
          <cell r="M65">
            <v>0</v>
          </cell>
          <cell r="N65">
            <v>0</v>
          </cell>
          <cell r="O65" t="str">
            <v>Y</v>
          </cell>
          <cell r="P65" t="str">
            <v>Y</v>
          </cell>
          <cell r="Q65" t="str">
            <v>TRANSPORTATION</v>
          </cell>
          <cell r="R65" t="str">
            <v>C</v>
          </cell>
          <cell r="S65">
            <v>0</v>
          </cell>
          <cell r="T65">
            <v>0</v>
          </cell>
          <cell r="U65" t="str">
            <v>Midwest (24 - TR) will purchase the new vehicle instead of the Western (140 - TR) region</v>
          </cell>
          <cell r="V65">
            <v>0</v>
          </cell>
          <cell r="W65">
            <v>0</v>
          </cell>
          <cell r="X65" t="str">
            <v xml:space="preserve"> </v>
          </cell>
          <cell r="Y65" t="str">
            <v xml:space="preserve"> 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35000</v>
          </cell>
          <cell r="AI65">
            <v>-35000</v>
          </cell>
          <cell r="AJ65" t="str">
            <v>Q2</v>
          </cell>
        </row>
        <row r="66">
          <cell r="A66">
            <v>53</v>
          </cell>
          <cell r="B66">
            <v>38718</v>
          </cell>
          <cell r="C66">
            <v>0</v>
          </cell>
          <cell r="D66" t="str">
            <v xml:space="preserve"> </v>
          </cell>
          <cell r="E66" t="str">
            <v>Closed</v>
          </cell>
          <cell r="F66">
            <v>0</v>
          </cell>
          <cell r="G66" t="str">
            <v>Western</v>
          </cell>
          <cell r="H66" t="str">
            <v>NV</v>
          </cell>
          <cell r="I66">
            <v>35</v>
          </cell>
          <cell r="J66" t="str">
            <v>Spring Creek Utilities Company</v>
          </cell>
          <cell r="K66">
            <v>110</v>
          </cell>
          <cell r="L66" t="str">
            <v>Spring Creek Utilities Company</v>
          </cell>
          <cell r="M66">
            <v>0</v>
          </cell>
          <cell r="N66">
            <v>0</v>
          </cell>
          <cell r="O66" t="str">
            <v>Y</v>
          </cell>
          <cell r="P66">
            <v>0</v>
          </cell>
          <cell r="Q66" t="str">
            <v>Upgrade telemetry</v>
          </cell>
          <cell r="R66" t="str">
            <v>C</v>
          </cell>
          <cell r="S66">
            <v>0</v>
          </cell>
          <cell r="T66">
            <v>0</v>
          </cell>
          <cell r="U66" t="e">
            <v>#REF!</v>
          </cell>
          <cell r="V66">
            <v>0</v>
          </cell>
          <cell r="W66">
            <v>0</v>
          </cell>
          <cell r="X66">
            <v>38656</v>
          </cell>
          <cell r="Y66" t="str">
            <v>035-0110-115-04-03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 t="str">
            <v>Q2</v>
          </cell>
        </row>
        <row r="67">
          <cell r="A67">
            <v>54</v>
          </cell>
          <cell r="B67">
            <v>38718</v>
          </cell>
          <cell r="C67">
            <v>0</v>
          </cell>
          <cell r="D67" t="str">
            <v xml:space="preserve"> </v>
          </cell>
          <cell r="E67" t="str">
            <v>Open</v>
          </cell>
          <cell r="F67">
            <v>0</v>
          </cell>
          <cell r="G67" t="str">
            <v>Western</v>
          </cell>
          <cell r="H67" t="str">
            <v>NV</v>
          </cell>
          <cell r="I67">
            <v>35</v>
          </cell>
          <cell r="J67" t="str">
            <v>Spring Creek Utilities Company</v>
          </cell>
          <cell r="K67">
            <v>110</v>
          </cell>
          <cell r="L67" t="str">
            <v>Spring Creek Utilities Company</v>
          </cell>
          <cell r="M67">
            <v>0</v>
          </cell>
          <cell r="N67">
            <v>0</v>
          </cell>
          <cell r="O67" t="str">
            <v>Y</v>
          </cell>
          <cell r="P67">
            <v>0</v>
          </cell>
          <cell r="Q67" t="str">
            <v>Tank painting &amp; repair</v>
          </cell>
          <cell r="R67" t="str">
            <v>C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 t="str">
            <v xml:space="preserve"> </v>
          </cell>
          <cell r="Y67" t="str">
            <v xml:space="preserve"> 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Q2</v>
          </cell>
        </row>
        <row r="68">
          <cell r="A68">
            <v>55</v>
          </cell>
          <cell r="B68">
            <v>38718</v>
          </cell>
          <cell r="C68">
            <v>0</v>
          </cell>
          <cell r="D68" t="str">
            <v xml:space="preserve"> </v>
          </cell>
          <cell r="E68" t="str">
            <v>Closed</v>
          </cell>
          <cell r="F68">
            <v>0</v>
          </cell>
          <cell r="G68" t="str">
            <v>Western</v>
          </cell>
          <cell r="H68" t="str">
            <v>NV</v>
          </cell>
          <cell r="I68">
            <v>35</v>
          </cell>
          <cell r="J68" t="str">
            <v>Spring Creek Utilities Company</v>
          </cell>
          <cell r="K68">
            <v>110</v>
          </cell>
          <cell r="L68" t="str">
            <v>Spring Creek Utilities Company</v>
          </cell>
          <cell r="M68">
            <v>0</v>
          </cell>
          <cell r="N68">
            <v>0</v>
          </cell>
          <cell r="O68" t="str">
            <v>Y</v>
          </cell>
          <cell r="P68">
            <v>0</v>
          </cell>
          <cell r="Q68" t="str">
            <v>Purchase backup generator for hydropneumatic tank</v>
          </cell>
          <cell r="R68" t="str">
            <v>C</v>
          </cell>
          <cell r="S68">
            <v>0</v>
          </cell>
          <cell r="T68">
            <v>0</v>
          </cell>
          <cell r="U68" t="e">
            <v>#REF!</v>
          </cell>
          <cell r="V68">
            <v>0</v>
          </cell>
          <cell r="W68">
            <v>0</v>
          </cell>
          <cell r="X68">
            <v>38518</v>
          </cell>
          <cell r="Y68" t="str">
            <v>035-0110-115-04-04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 t="str">
            <v>Q2</v>
          </cell>
        </row>
        <row r="69">
          <cell r="A69">
            <v>56</v>
          </cell>
          <cell r="B69">
            <v>38718</v>
          </cell>
          <cell r="C69">
            <v>0</v>
          </cell>
          <cell r="D69" t="str">
            <v xml:space="preserve"> </v>
          </cell>
          <cell r="E69" t="str">
            <v>*Completed</v>
          </cell>
          <cell r="F69">
            <v>0</v>
          </cell>
          <cell r="G69" t="str">
            <v>Western</v>
          </cell>
          <cell r="H69" t="str">
            <v>NV</v>
          </cell>
          <cell r="I69">
            <v>140</v>
          </cell>
          <cell r="J69" t="str">
            <v>Utilities, Inc. of Central Nevada</v>
          </cell>
          <cell r="K69">
            <v>140</v>
          </cell>
          <cell r="L69" t="str">
            <v>Utilities, Inc of Nevada</v>
          </cell>
          <cell r="M69">
            <v>0</v>
          </cell>
          <cell r="N69">
            <v>0</v>
          </cell>
          <cell r="O69" t="str">
            <v>Y</v>
          </cell>
          <cell r="P69">
            <v>0</v>
          </cell>
          <cell r="Q69" t="str">
            <v>Rehabilitation of Sweger well (well #8)</v>
          </cell>
          <cell r="R69" t="str">
            <v>C</v>
          </cell>
          <cell r="S69">
            <v>0</v>
          </cell>
          <cell r="T69">
            <v>0</v>
          </cell>
          <cell r="U69" t="e">
            <v>#REF!</v>
          </cell>
          <cell r="V69">
            <v>0</v>
          </cell>
          <cell r="W69">
            <v>0</v>
          </cell>
          <cell r="X69">
            <v>38803</v>
          </cell>
          <cell r="Y69" t="str">
            <v>034-0120-115-04-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Q2</v>
          </cell>
        </row>
        <row r="70">
          <cell r="A70">
            <v>60</v>
          </cell>
          <cell r="B70">
            <v>38718</v>
          </cell>
          <cell r="C70">
            <v>0</v>
          </cell>
          <cell r="D70" t="str">
            <v xml:space="preserve"> </v>
          </cell>
          <cell r="E70" t="str">
            <v>*Completed</v>
          </cell>
          <cell r="F70">
            <v>0</v>
          </cell>
          <cell r="G70" t="str">
            <v>Western</v>
          </cell>
          <cell r="H70" t="str">
            <v>NV</v>
          </cell>
          <cell r="I70">
            <v>34</v>
          </cell>
          <cell r="J70" t="str">
            <v>Utilities, Inc. of Nevada</v>
          </cell>
          <cell r="K70">
            <v>120</v>
          </cell>
          <cell r="L70" t="str">
            <v>Utilities, Inc of Nevada</v>
          </cell>
          <cell r="M70">
            <v>0</v>
          </cell>
          <cell r="N70">
            <v>0</v>
          </cell>
          <cell r="O70" t="str">
            <v>Y</v>
          </cell>
          <cell r="P70">
            <v>0</v>
          </cell>
          <cell r="Q70" t="str">
            <v>Construct storage building for supplies, meters, etc.</v>
          </cell>
          <cell r="R70" t="str">
            <v>C</v>
          </cell>
          <cell r="S70">
            <v>0</v>
          </cell>
          <cell r="T70">
            <v>0</v>
          </cell>
          <cell r="U70" t="e">
            <v>#REF!</v>
          </cell>
          <cell r="V70">
            <v>0</v>
          </cell>
          <cell r="W70">
            <v>0</v>
          </cell>
          <cell r="X70">
            <v>38770</v>
          </cell>
          <cell r="Y70" t="str">
            <v>034-0120-115-04-01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 t="str">
            <v>Q2</v>
          </cell>
        </row>
        <row r="71">
          <cell r="A71">
            <v>64</v>
          </cell>
          <cell r="B71">
            <v>38718</v>
          </cell>
          <cell r="C71">
            <v>0</v>
          </cell>
          <cell r="D71" t="str">
            <v xml:space="preserve"> </v>
          </cell>
          <cell r="E71" t="str">
            <v>*Completed</v>
          </cell>
          <cell r="F71">
            <v>0</v>
          </cell>
          <cell r="G71" t="str">
            <v>Western</v>
          </cell>
          <cell r="H71" t="str">
            <v>NV</v>
          </cell>
          <cell r="I71">
            <v>133</v>
          </cell>
          <cell r="J71" t="str">
            <v>Sky Ranch Water Service</v>
          </cell>
          <cell r="K71">
            <v>123</v>
          </cell>
          <cell r="L71" t="str">
            <v>Sky Ranch Water Service</v>
          </cell>
          <cell r="M71">
            <v>0</v>
          </cell>
          <cell r="N71">
            <v>0</v>
          </cell>
          <cell r="O71" t="str">
            <v>Y</v>
          </cell>
          <cell r="P71">
            <v>0</v>
          </cell>
          <cell r="Q71" t="str">
            <v>Install generator at well #1 &amp; booster station</v>
          </cell>
          <cell r="R71" t="str">
            <v>C</v>
          </cell>
          <cell r="S71">
            <v>0</v>
          </cell>
          <cell r="T71">
            <v>0</v>
          </cell>
          <cell r="U71" t="e">
            <v>#REF!</v>
          </cell>
          <cell r="V71">
            <v>0</v>
          </cell>
          <cell r="W71">
            <v>0</v>
          </cell>
          <cell r="X71">
            <v>38938</v>
          </cell>
          <cell r="Y71" t="str">
            <v>133-0123-115-04-02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Q2</v>
          </cell>
        </row>
        <row r="72">
          <cell r="A72">
            <v>73</v>
          </cell>
          <cell r="B72">
            <v>39277</v>
          </cell>
          <cell r="C72">
            <v>0</v>
          </cell>
          <cell r="D72" t="str">
            <v xml:space="preserve"> </v>
          </cell>
          <cell r="E72" t="str">
            <v>*Completed</v>
          </cell>
          <cell r="F72">
            <v>0</v>
          </cell>
          <cell r="G72" t="str">
            <v>Western</v>
          </cell>
          <cell r="H72" t="str">
            <v>NV</v>
          </cell>
          <cell r="I72">
            <v>140</v>
          </cell>
          <cell r="J72" t="str">
            <v>Utilities, Inc. of Central Nevada</v>
          </cell>
          <cell r="K72">
            <v>140</v>
          </cell>
          <cell r="L72" t="str">
            <v>Utilities, Inc of Central Nevada</v>
          </cell>
          <cell r="M72">
            <v>0</v>
          </cell>
          <cell r="N72">
            <v>0</v>
          </cell>
          <cell r="O72" t="str">
            <v>Y</v>
          </cell>
          <cell r="P72">
            <v>0</v>
          </cell>
          <cell r="Q72" t="str">
            <v xml:space="preserve"> .5MG water storage tank and system interconnect</v>
          </cell>
          <cell r="R72" t="str">
            <v>C</v>
          </cell>
          <cell r="S72">
            <v>0</v>
          </cell>
          <cell r="T72">
            <v>0</v>
          </cell>
          <cell r="U72" t="e">
            <v>#REF!</v>
          </cell>
          <cell r="V72">
            <v>0</v>
          </cell>
          <cell r="W72">
            <v>0</v>
          </cell>
          <cell r="X72">
            <v>39082</v>
          </cell>
          <cell r="Y72" t="str">
            <v>140-0140-115-04-02</v>
          </cell>
          <cell r="Z72">
            <v>4410</v>
          </cell>
          <cell r="AA72">
            <v>0</v>
          </cell>
          <cell r="AB72">
            <v>4410</v>
          </cell>
          <cell r="AC72">
            <v>0</v>
          </cell>
          <cell r="AD72">
            <v>0</v>
          </cell>
          <cell r="AE72">
            <v>4410</v>
          </cell>
          <cell r="AF72">
            <v>0</v>
          </cell>
          <cell r="AG72">
            <v>0</v>
          </cell>
          <cell r="AH72">
            <v>0</v>
          </cell>
          <cell r="AI72">
            <v>4410</v>
          </cell>
          <cell r="AJ72" t="str">
            <v>Q2</v>
          </cell>
        </row>
        <row r="73">
          <cell r="A73">
            <v>75</v>
          </cell>
          <cell r="B73">
            <v>38718</v>
          </cell>
          <cell r="C73">
            <v>0</v>
          </cell>
          <cell r="D73" t="str">
            <v xml:space="preserve"> </v>
          </cell>
          <cell r="E73" t="str">
            <v>*Completed</v>
          </cell>
          <cell r="F73">
            <v>0</v>
          </cell>
          <cell r="G73" t="str">
            <v>Western</v>
          </cell>
          <cell r="H73" t="str">
            <v>NV</v>
          </cell>
          <cell r="I73">
            <v>140</v>
          </cell>
          <cell r="J73" t="str">
            <v>Utilities, Inc. of Central Nevada</v>
          </cell>
          <cell r="K73">
            <v>140</v>
          </cell>
          <cell r="L73" t="str">
            <v>Utilities, Inc of Central Nevada</v>
          </cell>
          <cell r="M73">
            <v>0</v>
          </cell>
          <cell r="N73">
            <v>0</v>
          </cell>
          <cell r="O73" t="str">
            <v>Y</v>
          </cell>
          <cell r="P73">
            <v>0</v>
          </cell>
          <cell r="Q73" t="str">
            <v xml:space="preserve">Expand WWTP #3 </v>
          </cell>
          <cell r="R73" t="str">
            <v>C</v>
          </cell>
          <cell r="S73">
            <v>0</v>
          </cell>
          <cell r="T73">
            <v>0</v>
          </cell>
          <cell r="U73" t="e">
            <v>#REF!</v>
          </cell>
          <cell r="V73">
            <v>0</v>
          </cell>
          <cell r="W73">
            <v>0</v>
          </cell>
          <cell r="X73">
            <v>38909</v>
          </cell>
          <cell r="Y73" t="str">
            <v>140-0140-116-04-02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Q2</v>
          </cell>
        </row>
        <row r="74">
          <cell r="A74">
            <v>336</v>
          </cell>
          <cell r="B74">
            <v>38718</v>
          </cell>
          <cell r="C74">
            <v>0</v>
          </cell>
          <cell r="D74" t="str">
            <v xml:space="preserve"> </v>
          </cell>
          <cell r="E74" t="str">
            <v>*Completed</v>
          </cell>
          <cell r="F74">
            <v>0</v>
          </cell>
          <cell r="G74" t="str">
            <v>Western</v>
          </cell>
          <cell r="H74" t="str">
            <v>AZ</v>
          </cell>
          <cell r="I74">
            <v>135</v>
          </cell>
          <cell r="J74" t="str">
            <v>Bermuda Water Company</v>
          </cell>
          <cell r="K74">
            <v>935</v>
          </cell>
          <cell r="L74" t="str">
            <v>Bermuda Water Company</v>
          </cell>
          <cell r="M74">
            <v>0</v>
          </cell>
          <cell r="N74">
            <v>0</v>
          </cell>
          <cell r="O74" t="str">
            <v>Y</v>
          </cell>
          <cell r="P74">
            <v>0</v>
          </cell>
          <cell r="Q74" t="str">
            <v>Maintenance on tanks</v>
          </cell>
          <cell r="R74" t="str">
            <v>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39082</v>
          </cell>
          <cell r="Y74" t="str">
            <v>135-0935-115-04-01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Q2</v>
          </cell>
        </row>
        <row r="75">
          <cell r="A75">
            <v>337</v>
          </cell>
          <cell r="B75">
            <v>38718</v>
          </cell>
          <cell r="C75">
            <v>0</v>
          </cell>
          <cell r="D75" t="str">
            <v xml:space="preserve"> </v>
          </cell>
          <cell r="E75" t="str">
            <v>Closed</v>
          </cell>
          <cell r="F75">
            <v>0</v>
          </cell>
          <cell r="G75" t="str">
            <v>Western</v>
          </cell>
          <cell r="H75" t="str">
            <v>AZ</v>
          </cell>
          <cell r="I75">
            <v>135</v>
          </cell>
          <cell r="J75" t="str">
            <v>Bermuda Water Company</v>
          </cell>
          <cell r="K75">
            <v>935</v>
          </cell>
          <cell r="L75" t="str">
            <v>Bermuda Water Company</v>
          </cell>
          <cell r="M75">
            <v>0</v>
          </cell>
          <cell r="N75">
            <v>0</v>
          </cell>
          <cell r="O75" t="str">
            <v>Y</v>
          </cell>
          <cell r="P75">
            <v>0</v>
          </cell>
          <cell r="Q75" t="str">
            <v>Upgrade Master Plan</v>
          </cell>
          <cell r="R75" t="str">
            <v>C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8706</v>
          </cell>
          <cell r="Y75" t="str">
            <v>135-0935-115-04-02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Q2</v>
          </cell>
        </row>
        <row r="76">
          <cell r="A76">
            <v>343</v>
          </cell>
          <cell r="B76">
            <v>38718</v>
          </cell>
          <cell r="C76">
            <v>0</v>
          </cell>
          <cell r="D76" t="str">
            <v xml:space="preserve"> </v>
          </cell>
          <cell r="E76" t="str">
            <v>Closed</v>
          </cell>
          <cell r="F76">
            <v>0</v>
          </cell>
          <cell r="G76" t="str">
            <v>Western</v>
          </cell>
          <cell r="H76" t="str">
            <v>AZ</v>
          </cell>
          <cell r="I76">
            <v>135</v>
          </cell>
          <cell r="J76" t="str">
            <v>Bermuda Water Company</v>
          </cell>
          <cell r="K76">
            <v>935</v>
          </cell>
          <cell r="L76" t="str">
            <v>Bermuda Water Company</v>
          </cell>
          <cell r="M76">
            <v>0</v>
          </cell>
          <cell r="N76">
            <v>0</v>
          </cell>
          <cell r="O76" t="str">
            <v>Y</v>
          </cell>
          <cell r="P76">
            <v>0</v>
          </cell>
          <cell r="Q76" t="str">
            <v>Abandon El Camino Well</v>
          </cell>
          <cell r="R76" t="str">
            <v>C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8406</v>
          </cell>
          <cell r="Y76" t="str">
            <v>135-0935-115-04-04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Q2</v>
          </cell>
        </row>
        <row r="77">
          <cell r="A77">
            <v>846</v>
          </cell>
          <cell r="B77">
            <v>38718</v>
          </cell>
          <cell r="C77">
            <v>0</v>
          </cell>
          <cell r="D77" t="str">
            <v xml:space="preserve"> </v>
          </cell>
          <cell r="E77" t="str">
            <v>Closed</v>
          </cell>
          <cell r="F77">
            <v>0</v>
          </cell>
          <cell r="G77" t="str">
            <v>Western</v>
          </cell>
          <cell r="H77" t="str">
            <v>NV</v>
          </cell>
          <cell r="I77">
            <v>35</v>
          </cell>
          <cell r="J77" t="str">
            <v>Spring Creek Utilities Company</v>
          </cell>
          <cell r="K77">
            <v>110</v>
          </cell>
          <cell r="L77" t="str">
            <v>Spring Creek Utilities Company</v>
          </cell>
          <cell r="M77">
            <v>0</v>
          </cell>
          <cell r="N77">
            <v>0</v>
          </cell>
          <cell r="O77" t="str">
            <v>Y</v>
          </cell>
          <cell r="P77">
            <v>0</v>
          </cell>
          <cell r="Q77" t="str">
            <v>Wellhead Protection Program (Grant)</v>
          </cell>
          <cell r="R77" t="str">
            <v>C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38386</v>
          </cell>
          <cell r="Y77" t="str">
            <v>035-0110-115-02-12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Q2</v>
          </cell>
        </row>
        <row r="78">
          <cell r="A78">
            <v>1138</v>
          </cell>
          <cell r="B78">
            <v>38718</v>
          </cell>
          <cell r="C78">
            <v>0</v>
          </cell>
          <cell r="D78" t="str">
            <v xml:space="preserve"> </v>
          </cell>
          <cell r="E78" t="str">
            <v>*Completed</v>
          </cell>
          <cell r="F78">
            <v>0</v>
          </cell>
          <cell r="G78" t="str">
            <v>Western</v>
          </cell>
          <cell r="H78" t="str">
            <v>NV</v>
          </cell>
          <cell r="I78">
            <v>140</v>
          </cell>
          <cell r="J78" t="str">
            <v>Utilities, Inc. of Central Nevada</v>
          </cell>
          <cell r="K78">
            <v>140</v>
          </cell>
          <cell r="L78" t="str">
            <v>Utilities, Inc of Central Nevada</v>
          </cell>
          <cell r="M78">
            <v>0</v>
          </cell>
          <cell r="N78">
            <v>0</v>
          </cell>
          <cell r="O78" t="str">
            <v>Y</v>
          </cell>
          <cell r="P78">
            <v>0</v>
          </cell>
          <cell r="Q78" t="str">
            <v>WWTP F Calvada North Expansion_x000B_</v>
          </cell>
          <cell r="R78" t="str">
            <v>C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39004</v>
          </cell>
          <cell r="Y78" t="str">
            <v>140-0140-116-05-02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 t="str">
            <v>Q2</v>
          </cell>
        </row>
        <row r="79">
          <cell r="A79">
            <v>1652</v>
          </cell>
          <cell r="B79">
            <v>38718</v>
          </cell>
          <cell r="C79">
            <v>0</v>
          </cell>
          <cell r="D79" t="str">
            <v xml:space="preserve"> </v>
          </cell>
          <cell r="E79" t="str">
            <v>Closed</v>
          </cell>
          <cell r="F79">
            <v>0</v>
          </cell>
          <cell r="G79" t="str">
            <v>Western</v>
          </cell>
          <cell r="H79" t="str">
            <v>AZ</v>
          </cell>
          <cell r="I79">
            <v>135</v>
          </cell>
          <cell r="J79" t="str">
            <v>Bermuda Water Company</v>
          </cell>
          <cell r="K79">
            <v>935</v>
          </cell>
          <cell r="L79" t="str">
            <v>Bermuda Water Company</v>
          </cell>
          <cell r="M79">
            <v>0</v>
          </cell>
          <cell r="N79">
            <v>0</v>
          </cell>
          <cell r="O79" t="str">
            <v>Y</v>
          </cell>
          <cell r="P79">
            <v>0</v>
          </cell>
          <cell r="Q79" t="str">
            <v>Install soft start at Las Estancias Well</v>
          </cell>
          <cell r="R79" t="str">
            <v>C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38510</v>
          </cell>
          <cell r="Y79" t="str">
            <v>135-0935-115-04-06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Q2</v>
          </cell>
        </row>
        <row r="80">
          <cell r="A80">
            <v>1655</v>
          </cell>
          <cell r="B80">
            <v>38718</v>
          </cell>
          <cell r="C80">
            <v>0</v>
          </cell>
          <cell r="D80" t="str">
            <v xml:space="preserve"> </v>
          </cell>
          <cell r="E80" t="str">
            <v>*Completed</v>
          </cell>
          <cell r="F80">
            <v>0</v>
          </cell>
          <cell r="G80" t="str">
            <v>Western</v>
          </cell>
          <cell r="H80" t="str">
            <v>NV</v>
          </cell>
          <cell r="I80">
            <v>140</v>
          </cell>
          <cell r="J80" t="str">
            <v>Utilities, Inc. of Central Nevada</v>
          </cell>
          <cell r="K80">
            <v>140</v>
          </cell>
          <cell r="L80" t="str">
            <v>Utilities, Inc of Central Nevada</v>
          </cell>
          <cell r="M80">
            <v>0</v>
          </cell>
          <cell r="N80">
            <v>0</v>
          </cell>
          <cell r="O80" t="str">
            <v>Y</v>
          </cell>
          <cell r="P80">
            <v>0</v>
          </cell>
          <cell r="Q80" t="str">
            <v>UICN Master Plan</v>
          </cell>
          <cell r="R80" t="str">
            <v>C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38758</v>
          </cell>
          <cell r="Y80" t="str">
            <v>140-0140-115-03-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Q2</v>
          </cell>
        </row>
        <row r="81">
          <cell r="A81">
            <v>1730</v>
          </cell>
          <cell r="B81">
            <v>38718</v>
          </cell>
          <cell r="C81">
            <v>0</v>
          </cell>
          <cell r="D81" t="str">
            <v xml:space="preserve"> </v>
          </cell>
          <cell r="E81" t="str">
            <v>Closed</v>
          </cell>
          <cell r="F81">
            <v>0</v>
          </cell>
          <cell r="G81" t="str">
            <v>Western</v>
          </cell>
          <cell r="H81" t="str">
            <v>NV</v>
          </cell>
          <cell r="I81">
            <v>140</v>
          </cell>
          <cell r="J81" t="str">
            <v>Utilities, Inc. of Central Nevada</v>
          </cell>
          <cell r="K81">
            <v>140</v>
          </cell>
          <cell r="L81" t="str">
            <v>Utilities, Inc of Central Nevada</v>
          </cell>
          <cell r="M81">
            <v>0</v>
          </cell>
          <cell r="N81">
            <v>0</v>
          </cell>
          <cell r="O81" t="str">
            <v>Y</v>
          </cell>
          <cell r="P81">
            <v>0</v>
          </cell>
          <cell r="Q81" t="str">
            <v>Portable Generator</v>
          </cell>
          <cell r="R81" t="str">
            <v>C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38362</v>
          </cell>
          <cell r="Y81" t="str">
            <v>140-0140-115-04-03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Q2</v>
          </cell>
        </row>
        <row r="82">
          <cell r="A82">
            <v>1733</v>
          </cell>
          <cell r="B82">
            <v>38718</v>
          </cell>
          <cell r="C82">
            <v>0</v>
          </cell>
          <cell r="D82" t="str">
            <v xml:space="preserve"> </v>
          </cell>
          <cell r="E82" t="str">
            <v>*Completed</v>
          </cell>
          <cell r="F82">
            <v>0</v>
          </cell>
          <cell r="G82" t="str">
            <v>Western</v>
          </cell>
          <cell r="H82" t="str">
            <v>NV</v>
          </cell>
          <cell r="I82">
            <v>140</v>
          </cell>
          <cell r="J82" t="str">
            <v>Utilities, Inc. of Central Nevada</v>
          </cell>
          <cell r="K82">
            <v>140</v>
          </cell>
          <cell r="L82" t="str">
            <v>Utilities, Inc of Central Nevada</v>
          </cell>
          <cell r="M82">
            <v>0</v>
          </cell>
          <cell r="N82">
            <v>0</v>
          </cell>
          <cell r="O82" t="str">
            <v>Y</v>
          </cell>
          <cell r="P82">
            <v>0</v>
          </cell>
          <cell r="Q82" t="str">
            <v xml:space="preserve">Modify Pressure Zones to eliminate high/low pressures  </v>
          </cell>
          <cell r="R82" t="str">
            <v>C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9053</v>
          </cell>
          <cell r="Y82" t="str">
            <v>140-0140-115-04-04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Q2</v>
          </cell>
        </row>
        <row r="83">
          <cell r="A83">
            <v>2249</v>
          </cell>
          <cell r="B83">
            <v>38718</v>
          </cell>
          <cell r="C83">
            <v>0</v>
          </cell>
          <cell r="D83" t="str">
            <v xml:space="preserve"> </v>
          </cell>
          <cell r="E83" t="str">
            <v>*Completed</v>
          </cell>
          <cell r="F83">
            <v>0</v>
          </cell>
          <cell r="G83" t="str">
            <v>Western</v>
          </cell>
          <cell r="H83" t="str">
            <v>NV</v>
          </cell>
          <cell r="I83">
            <v>140</v>
          </cell>
          <cell r="J83" t="str">
            <v>Utilities, Inc. of Central Nevada</v>
          </cell>
          <cell r="K83">
            <v>140</v>
          </cell>
          <cell r="L83" t="str">
            <v>Utilities, Inc of Central Nevada</v>
          </cell>
          <cell r="M83">
            <v>0</v>
          </cell>
          <cell r="N83">
            <v>0</v>
          </cell>
          <cell r="O83" t="str">
            <v>Y</v>
          </cell>
          <cell r="P83">
            <v>0</v>
          </cell>
          <cell r="Q83" t="str">
            <v>Water Rights Report</v>
          </cell>
          <cell r="R83" t="str">
            <v>C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8929</v>
          </cell>
          <cell r="Y83" t="str">
            <v>140-0140-115-04-11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Q2</v>
          </cell>
        </row>
        <row r="84">
          <cell r="A84">
            <v>2431</v>
          </cell>
          <cell r="B84">
            <v>38718</v>
          </cell>
          <cell r="C84">
            <v>0</v>
          </cell>
          <cell r="D84" t="str">
            <v xml:space="preserve"> </v>
          </cell>
          <cell r="E84" t="str">
            <v>Closed</v>
          </cell>
          <cell r="F84">
            <v>0</v>
          </cell>
          <cell r="G84" t="str">
            <v>Western</v>
          </cell>
          <cell r="H84" t="str">
            <v>NV</v>
          </cell>
          <cell r="I84">
            <v>34</v>
          </cell>
          <cell r="J84" t="str">
            <v>Utilities, Inc. of Nevada</v>
          </cell>
          <cell r="K84">
            <v>120</v>
          </cell>
          <cell r="L84" t="str">
            <v>Utilities, Inc of Nevada</v>
          </cell>
          <cell r="M84">
            <v>0</v>
          </cell>
          <cell r="N84">
            <v>0</v>
          </cell>
          <cell r="O84" t="str">
            <v>Y</v>
          </cell>
          <cell r="P84">
            <v>0</v>
          </cell>
          <cell r="Q84" t="str">
            <v>Hydrogeological Exploration for New Well Site</v>
          </cell>
          <cell r="R84" t="str">
            <v>C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8520</v>
          </cell>
          <cell r="Y84" t="str">
            <v>034-0120-115-04-04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 t="str">
            <v>Q2</v>
          </cell>
        </row>
        <row r="85">
          <cell r="A85">
            <v>2440</v>
          </cell>
          <cell r="B85">
            <v>38718</v>
          </cell>
          <cell r="C85">
            <v>0</v>
          </cell>
          <cell r="D85" t="str">
            <v xml:space="preserve"> </v>
          </cell>
          <cell r="E85" t="str">
            <v>Closed</v>
          </cell>
          <cell r="F85">
            <v>0</v>
          </cell>
          <cell r="G85" t="str">
            <v>Western</v>
          </cell>
          <cell r="H85" t="str">
            <v>NV</v>
          </cell>
          <cell r="I85">
            <v>140</v>
          </cell>
          <cell r="J85" t="str">
            <v>Utilities, Inc. of Central Nevada</v>
          </cell>
          <cell r="K85">
            <v>140</v>
          </cell>
          <cell r="L85" t="str">
            <v>Utilities, Inc of Central Nevada</v>
          </cell>
          <cell r="M85">
            <v>0</v>
          </cell>
          <cell r="N85">
            <v>0</v>
          </cell>
          <cell r="O85" t="str">
            <v>Y</v>
          </cell>
          <cell r="P85">
            <v>0</v>
          </cell>
          <cell r="Q85" t="str">
            <v>AutoCAD Mapping</v>
          </cell>
          <cell r="R85" t="str">
            <v>C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38453</v>
          </cell>
          <cell r="Y85" t="str">
            <v>140-0140-115-04-1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Q2</v>
          </cell>
        </row>
        <row r="86">
          <cell r="A86">
            <v>2535</v>
          </cell>
          <cell r="B86">
            <v>38718</v>
          </cell>
          <cell r="C86">
            <v>0</v>
          </cell>
          <cell r="D86" t="str">
            <v xml:space="preserve"> </v>
          </cell>
          <cell r="E86" t="str">
            <v>*Completed</v>
          </cell>
          <cell r="F86">
            <v>0</v>
          </cell>
          <cell r="G86" t="str">
            <v>Western</v>
          </cell>
          <cell r="H86" t="str">
            <v>AZ</v>
          </cell>
          <cell r="I86">
            <v>135</v>
          </cell>
          <cell r="J86" t="str">
            <v>Bermuda Water Company</v>
          </cell>
          <cell r="K86">
            <v>935</v>
          </cell>
          <cell r="L86" t="str">
            <v>Bermuda Water Company</v>
          </cell>
          <cell r="M86">
            <v>0</v>
          </cell>
          <cell r="N86">
            <v>0</v>
          </cell>
          <cell r="O86" t="str">
            <v>Y</v>
          </cell>
          <cell r="P86">
            <v>0</v>
          </cell>
          <cell r="Q86" t="str">
            <v>Engineering Design Contract for Projects as required in NOV-case #31593.</v>
          </cell>
          <cell r="R86" t="str">
            <v>C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9082</v>
          </cell>
          <cell r="Y86" t="str">
            <v>135-0935-115-05-0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Q2</v>
          </cell>
        </row>
        <row r="87">
          <cell r="A87">
            <v>2545</v>
          </cell>
          <cell r="B87">
            <v>38718</v>
          </cell>
          <cell r="C87">
            <v>0</v>
          </cell>
          <cell r="D87" t="str">
            <v xml:space="preserve"> </v>
          </cell>
          <cell r="E87" t="str">
            <v>Closed</v>
          </cell>
          <cell r="F87">
            <v>0</v>
          </cell>
          <cell r="G87" t="str">
            <v>Western</v>
          </cell>
          <cell r="H87" t="str">
            <v>NV</v>
          </cell>
          <cell r="I87">
            <v>35</v>
          </cell>
          <cell r="J87" t="str">
            <v>Spring Creek Utilities Company</v>
          </cell>
          <cell r="K87">
            <v>110</v>
          </cell>
          <cell r="L87" t="str">
            <v>Spring Creek Utilities Company</v>
          </cell>
          <cell r="M87">
            <v>0</v>
          </cell>
          <cell r="N87">
            <v>0</v>
          </cell>
          <cell r="O87" t="str">
            <v>Y</v>
          </cell>
          <cell r="P87">
            <v>0</v>
          </cell>
          <cell r="Q87" t="str">
            <v>Engineering Contract to Evaluate Alternatives to Resolve the Arsenic Issue</v>
          </cell>
          <cell r="R87" t="str">
            <v>C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8520</v>
          </cell>
          <cell r="Y87" t="str">
            <v>035-0110-115-05-0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Q2</v>
          </cell>
        </row>
        <row r="88">
          <cell r="A88">
            <v>2546</v>
          </cell>
          <cell r="B88">
            <v>38718</v>
          </cell>
          <cell r="C88">
            <v>0</v>
          </cell>
          <cell r="D88" t="str">
            <v xml:space="preserve"> </v>
          </cell>
          <cell r="E88" t="str">
            <v>*Completed</v>
          </cell>
          <cell r="F88">
            <v>0</v>
          </cell>
          <cell r="G88" t="str">
            <v>Western</v>
          </cell>
          <cell r="H88" t="str">
            <v>NV</v>
          </cell>
          <cell r="I88">
            <v>133</v>
          </cell>
          <cell r="J88" t="str">
            <v>Sky Ranch Water Service</v>
          </cell>
          <cell r="K88">
            <v>123</v>
          </cell>
          <cell r="L88" t="str">
            <v>Sky Ranch Water Service</v>
          </cell>
          <cell r="M88">
            <v>0</v>
          </cell>
          <cell r="N88">
            <v>0</v>
          </cell>
          <cell r="O88" t="str">
            <v>Y</v>
          </cell>
          <cell r="P88">
            <v>0</v>
          </cell>
          <cell r="Q88" t="str">
            <v>Engineering for Arsenic Removal</v>
          </cell>
          <cell r="R88" t="str">
            <v>C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38791</v>
          </cell>
          <cell r="Y88" t="str">
            <v>133-0123-115-05-0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Q2</v>
          </cell>
        </row>
        <row r="89">
          <cell r="A89">
            <v>2565</v>
          </cell>
          <cell r="B89">
            <v>38718</v>
          </cell>
          <cell r="C89">
            <v>0</v>
          </cell>
          <cell r="D89" t="str">
            <v xml:space="preserve"> </v>
          </cell>
          <cell r="E89" t="str">
            <v>Closed</v>
          </cell>
          <cell r="F89">
            <v>0</v>
          </cell>
          <cell r="G89" t="str">
            <v>Western</v>
          </cell>
          <cell r="H89" t="str">
            <v>NV</v>
          </cell>
          <cell r="I89">
            <v>34</v>
          </cell>
          <cell r="J89" t="str">
            <v>Utilities, Inc. of Nevada</v>
          </cell>
          <cell r="K89">
            <v>120</v>
          </cell>
          <cell r="L89" t="str">
            <v>Utilities, Inc of Nevada</v>
          </cell>
          <cell r="M89">
            <v>0</v>
          </cell>
          <cell r="N89">
            <v>0</v>
          </cell>
          <cell r="O89" t="str">
            <v>Y</v>
          </cell>
          <cell r="P89">
            <v>0</v>
          </cell>
          <cell r="Q89" t="str">
            <v>PRV Replacement</v>
          </cell>
          <cell r="R89" t="str">
            <v>C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38588</v>
          </cell>
          <cell r="Y89" t="str">
            <v>034-0120-115-05-0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Q2</v>
          </cell>
        </row>
        <row r="90">
          <cell r="A90">
            <v>2575</v>
          </cell>
          <cell r="B90">
            <v>38718</v>
          </cell>
          <cell r="C90">
            <v>0</v>
          </cell>
          <cell r="D90" t="str">
            <v xml:space="preserve"> </v>
          </cell>
          <cell r="E90" t="str">
            <v>*Completed</v>
          </cell>
          <cell r="F90">
            <v>0</v>
          </cell>
          <cell r="G90" t="str">
            <v>Western</v>
          </cell>
          <cell r="H90" t="str">
            <v>NV</v>
          </cell>
          <cell r="I90">
            <v>35</v>
          </cell>
          <cell r="J90" t="str">
            <v>Spring Creek Utilities Company</v>
          </cell>
          <cell r="K90">
            <v>110</v>
          </cell>
          <cell r="L90" t="str">
            <v>Spring Creek Utilities Company</v>
          </cell>
          <cell r="M90">
            <v>0</v>
          </cell>
          <cell r="N90">
            <v>0</v>
          </cell>
          <cell r="O90" t="str">
            <v>Y</v>
          </cell>
          <cell r="P90">
            <v>0</v>
          </cell>
          <cell r="Q90" t="str">
            <v>New Production Well - SCU Housing</v>
          </cell>
          <cell r="R90" t="str">
            <v>C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38770</v>
          </cell>
          <cell r="Y90" t="str">
            <v>035-0110-115-05-02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Q2</v>
          </cell>
        </row>
        <row r="91">
          <cell r="A91">
            <v>2703</v>
          </cell>
          <cell r="B91">
            <v>38718</v>
          </cell>
          <cell r="C91">
            <v>0</v>
          </cell>
          <cell r="D91" t="str">
            <v xml:space="preserve"> </v>
          </cell>
          <cell r="E91" t="str">
            <v>*Completed</v>
          </cell>
          <cell r="F91">
            <v>0</v>
          </cell>
          <cell r="G91" t="str">
            <v>Western</v>
          </cell>
          <cell r="H91" t="str">
            <v>AZ</v>
          </cell>
          <cell r="I91">
            <v>135</v>
          </cell>
          <cell r="J91" t="str">
            <v>Bermuda Water Company</v>
          </cell>
          <cell r="K91">
            <v>935</v>
          </cell>
          <cell r="L91" t="str">
            <v>Bermuda Water Company</v>
          </cell>
          <cell r="M91">
            <v>0</v>
          </cell>
          <cell r="N91">
            <v>0</v>
          </cell>
          <cell r="O91" t="str">
            <v>Y</v>
          </cell>
          <cell r="P91">
            <v>0</v>
          </cell>
          <cell r="Q91" t="str">
            <v>Engineering Design for SCADA</v>
          </cell>
          <cell r="R91" t="str">
            <v>C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39082</v>
          </cell>
          <cell r="Y91" t="str">
            <v>135-0935-115-06-0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Q2</v>
          </cell>
        </row>
        <row r="92">
          <cell r="A92">
            <v>2704</v>
          </cell>
          <cell r="B92">
            <v>38718</v>
          </cell>
          <cell r="C92">
            <v>0</v>
          </cell>
          <cell r="D92" t="str">
            <v xml:space="preserve"> </v>
          </cell>
          <cell r="E92" t="str">
            <v>*Completed</v>
          </cell>
          <cell r="F92">
            <v>0</v>
          </cell>
          <cell r="G92" t="str">
            <v>Western</v>
          </cell>
          <cell r="H92" t="str">
            <v>AZ</v>
          </cell>
          <cell r="I92">
            <v>135</v>
          </cell>
          <cell r="J92" t="str">
            <v>Bermuda Water Company</v>
          </cell>
          <cell r="K92">
            <v>935</v>
          </cell>
          <cell r="L92" t="str">
            <v>Bermuda Water Company</v>
          </cell>
          <cell r="M92">
            <v>0</v>
          </cell>
          <cell r="N92">
            <v>0</v>
          </cell>
          <cell r="O92" t="str">
            <v>Y</v>
          </cell>
          <cell r="P92">
            <v>0</v>
          </cell>
          <cell r="Q92" t="str">
            <v>Repair Arroyo Vista Tank Vandalism</v>
          </cell>
          <cell r="R92" t="str">
            <v>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9082</v>
          </cell>
          <cell r="Y92" t="str">
            <v>135-0935-115-06-0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Q2</v>
          </cell>
        </row>
        <row r="93">
          <cell r="A93">
            <v>2754</v>
          </cell>
          <cell r="B93">
            <v>38718</v>
          </cell>
          <cell r="C93">
            <v>0</v>
          </cell>
          <cell r="D93" t="str">
            <v xml:space="preserve"> </v>
          </cell>
          <cell r="E93" t="str">
            <v>Closed</v>
          </cell>
          <cell r="F93">
            <v>0</v>
          </cell>
          <cell r="G93" t="str">
            <v>Western</v>
          </cell>
          <cell r="H93" t="str">
            <v>NV</v>
          </cell>
          <cell r="I93">
            <v>35</v>
          </cell>
          <cell r="J93" t="str">
            <v>Spring Creek Utilities Company</v>
          </cell>
          <cell r="K93">
            <v>110</v>
          </cell>
          <cell r="L93" t="str">
            <v>Spring Creek Utilities Company</v>
          </cell>
          <cell r="M93">
            <v>0</v>
          </cell>
          <cell r="N93">
            <v>0</v>
          </cell>
          <cell r="O93" t="str">
            <v>Y</v>
          </cell>
          <cell r="P93">
            <v>0</v>
          </cell>
          <cell r="Q93" t="str">
            <v>Water Main Replacement - Dillon Drive</v>
          </cell>
          <cell r="R93" t="str">
            <v>C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38568</v>
          </cell>
          <cell r="Y93" t="str">
            <v>035-0110-115-05-03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Q2</v>
          </cell>
        </row>
        <row r="94">
          <cell r="A94">
            <v>2776</v>
          </cell>
          <cell r="B94">
            <v>38718</v>
          </cell>
          <cell r="C94">
            <v>0</v>
          </cell>
          <cell r="D94" t="str">
            <v xml:space="preserve"> </v>
          </cell>
          <cell r="E94" t="str">
            <v>*Completed</v>
          </cell>
          <cell r="F94">
            <v>0</v>
          </cell>
          <cell r="G94" t="str">
            <v>Western</v>
          </cell>
          <cell r="H94" t="str">
            <v>NV</v>
          </cell>
          <cell r="I94">
            <v>34</v>
          </cell>
          <cell r="J94" t="str">
            <v>Utilities, Inc. of Nevada</v>
          </cell>
          <cell r="K94">
            <v>120</v>
          </cell>
          <cell r="L94" t="str">
            <v>Utilities, Inc of Nevada</v>
          </cell>
          <cell r="M94">
            <v>0</v>
          </cell>
          <cell r="N94">
            <v>0</v>
          </cell>
          <cell r="O94" t="str">
            <v>Y</v>
          </cell>
          <cell r="P94">
            <v>0</v>
          </cell>
          <cell r="Q94" t="str">
            <v>Update SCADA System</v>
          </cell>
          <cell r="R94" t="str">
            <v>C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9004</v>
          </cell>
          <cell r="Y94" t="str">
            <v>034-0120-115-05-02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 t="str">
            <v>Q2</v>
          </cell>
        </row>
        <row r="95">
          <cell r="A95">
            <v>3024</v>
          </cell>
          <cell r="B95">
            <v>38718</v>
          </cell>
          <cell r="C95">
            <v>0</v>
          </cell>
          <cell r="D95" t="str">
            <v xml:space="preserve"> </v>
          </cell>
          <cell r="E95" t="str">
            <v>*Completed</v>
          </cell>
          <cell r="F95">
            <v>0</v>
          </cell>
          <cell r="G95" t="str">
            <v>Western</v>
          </cell>
          <cell r="H95" t="str">
            <v>NV</v>
          </cell>
          <cell r="I95">
            <v>140</v>
          </cell>
          <cell r="J95" t="str">
            <v>Utilities, Inc. of Central Nevada</v>
          </cell>
          <cell r="K95">
            <v>140</v>
          </cell>
          <cell r="L95" t="str">
            <v>Utilities, Inc of Central Nevada</v>
          </cell>
          <cell r="M95">
            <v>0</v>
          </cell>
          <cell r="N95">
            <v>0</v>
          </cell>
          <cell r="O95" t="str">
            <v>Y</v>
          </cell>
          <cell r="P95">
            <v>0</v>
          </cell>
          <cell r="Q95" t="str">
            <v>Lift Station 3 Pressure Main Upgrade (Cottage Grove)</v>
          </cell>
          <cell r="R95" t="str">
            <v>C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38929</v>
          </cell>
          <cell r="Y95" t="str">
            <v>140-0140-116-05-01</v>
          </cell>
          <cell r="Z95">
            <v>22507.1</v>
          </cell>
          <cell r="AA95">
            <v>22507.1</v>
          </cell>
          <cell r="AB95">
            <v>0</v>
          </cell>
          <cell r="AC95">
            <v>0</v>
          </cell>
          <cell r="AD95">
            <v>0</v>
          </cell>
          <cell r="AE95">
            <v>22507.1</v>
          </cell>
          <cell r="AF95">
            <v>0</v>
          </cell>
          <cell r="AG95">
            <v>0</v>
          </cell>
          <cell r="AH95">
            <v>0</v>
          </cell>
          <cell r="AI95">
            <v>22507.1</v>
          </cell>
          <cell r="AJ95" t="str">
            <v>Q2</v>
          </cell>
        </row>
        <row r="96">
          <cell r="A96">
            <v>3360</v>
          </cell>
          <cell r="B96">
            <v>38718</v>
          </cell>
          <cell r="C96">
            <v>0</v>
          </cell>
          <cell r="D96" t="str">
            <v xml:space="preserve"> </v>
          </cell>
          <cell r="E96" t="str">
            <v>*Completed</v>
          </cell>
          <cell r="F96">
            <v>0</v>
          </cell>
          <cell r="G96" t="str">
            <v>Western</v>
          </cell>
          <cell r="H96" t="str">
            <v>NV</v>
          </cell>
          <cell r="I96">
            <v>35</v>
          </cell>
          <cell r="J96" t="str">
            <v>Spring Creek Utilities Company</v>
          </cell>
          <cell r="K96">
            <v>110</v>
          </cell>
          <cell r="L96" t="str">
            <v>Spring Creek Utilities Company</v>
          </cell>
          <cell r="M96">
            <v>0</v>
          </cell>
          <cell r="N96">
            <v>0</v>
          </cell>
          <cell r="O96" t="str">
            <v>Y</v>
          </cell>
          <cell r="P96">
            <v>0</v>
          </cell>
          <cell r="Q96" t="str">
            <v xml:space="preserve"> Reduce Arsenic Levels in Distributed Water </v>
          </cell>
          <cell r="R96" t="str">
            <v>C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8785</v>
          </cell>
          <cell r="Y96" t="str">
            <v>035-0110-115-05-04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 t="str">
            <v>Q2</v>
          </cell>
        </row>
        <row r="97">
          <cell r="A97">
            <v>3361</v>
          </cell>
          <cell r="B97">
            <v>38718</v>
          </cell>
          <cell r="C97">
            <v>0</v>
          </cell>
          <cell r="D97" t="str">
            <v xml:space="preserve"> </v>
          </cell>
          <cell r="E97" t="str">
            <v>*Completed</v>
          </cell>
          <cell r="F97">
            <v>0</v>
          </cell>
          <cell r="G97" t="str">
            <v>Western</v>
          </cell>
          <cell r="H97" t="str">
            <v>NV</v>
          </cell>
          <cell r="I97">
            <v>133</v>
          </cell>
          <cell r="J97" t="str">
            <v>Sky Ranch Water Service</v>
          </cell>
          <cell r="K97">
            <v>123</v>
          </cell>
          <cell r="L97" t="str">
            <v>Sky Ranch Water Service</v>
          </cell>
          <cell r="M97">
            <v>0</v>
          </cell>
          <cell r="N97">
            <v>0</v>
          </cell>
          <cell r="O97" t="str">
            <v>Y</v>
          </cell>
          <cell r="P97">
            <v>0</v>
          </cell>
          <cell r="Q97" t="str">
            <v>Reduce Arsenic Levels in Distributed Water</v>
          </cell>
          <cell r="R97" t="str">
            <v>C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38785</v>
          </cell>
          <cell r="Y97" t="str">
            <v>133-0123-115-05-02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 t="str">
            <v>Q2</v>
          </cell>
        </row>
        <row r="98">
          <cell r="A98">
            <v>3439</v>
          </cell>
          <cell r="B98">
            <v>38718</v>
          </cell>
          <cell r="C98">
            <v>0</v>
          </cell>
          <cell r="D98" t="str">
            <v xml:space="preserve"> </v>
          </cell>
          <cell r="E98" t="str">
            <v>Closed</v>
          </cell>
          <cell r="F98">
            <v>0</v>
          </cell>
          <cell r="G98" t="str">
            <v>Western</v>
          </cell>
          <cell r="H98" t="str">
            <v>NV</v>
          </cell>
          <cell r="I98">
            <v>140</v>
          </cell>
          <cell r="J98" t="str">
            <v>Utilities, Inc. of Central Nevada</v>
          </cell>
          <cell r="K98">
            <v>140</v>
          </cell>
          <cell r="L98" t="str">
            <v>Utilities, Inc of Central Nevada</v>
          </cell>
          <cell r="M98">
            <v>0</v>
          </cell>
          <cell r="N98">
            <v>0</v>
          </cell>
          <cell r="O98" t="str">
            <v>Y</v>
          </cell>
          <cell r="P98">
            <v>0</v>
          </cell>
          <cell r="Q98" t="str">
            <v>Hacienda Main Installation</v>
          </cell>
          <cell r="R98" t="str">
            <v>C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8621</v>
          </cell>
          <cell r="Y98" t="str">
            <v>140-0140-115-05-01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 t="str">
            <v>Q2</v>
          </cell>
        </row>
        <row r="99">
          <cell r="A99">
            <v>3583</v>
          </cell>
          <cell r="B99">
            <v>38718</v>
          </cell>
          <cell r="C99">
            <v>0</v>
          </cell>
          <cell r="D99" t="str">
            <v xml:space="preserve"> </v>
          </cell>
          <cell r="E99" t="str">
            <v>Placed In Service</v>
          </cell>
          <cell r="F99">
            <v>0</v>
          </cell>
          <cell r="G99" t="str">
            <v>Western</v>
          </cell>
          <cell r="H99" t="str">
            <v>NV</v>
          </cell>
          <cell r="I99">
            <v>35</v>
          </cell>
          <cell r="J99" t="str">
            <v>Spring Creek Utilities Company</v>
          </cell>
          <cell r="K99">
            <v>110</v>
          </cell>
          <cell r="L99" t="str">
            <v>Spring Creek Utilities Company</v>
          </cell>
          <cell r="M99">
            <v>0</v>
          </cell>
          <cell r="N99">
            <v>0</v>
          </cell>
          <cell r="O99" t="str">
            <v>Y</v>
          </cell>
          <cell r="P99">
            <v>0</v>
          </cell>
          <cell r="Q99" t="str">
            <v>New Production Well-Tract 100</v>
          </cell>
          <cell r="R99" t="str">
            <v>C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39082</v>
          </cell>
          <cell r="Y99" t="str">
            <v>035-0110-115-06-02</v>
          </cell>
          <cell r="Z99">
            <v>177833.77</v>
          </cell>
          <cell r="AA99">
            <v>173628.72</v>
          </cell>
          <cell r="AB99">
            <v>4205.05</v>
          </cell>
          <cell r="AC99">
            <v>0</v>
          </cell>
          <cell r="AD99">
            <v>0</v>
          </cell>
          <cell r="AE99">
            <v>177833.77</v>
          </cell>
          <cell r="AF99">
            <v>0</v>
          </cell>
          <cell r="AG99">
            <v>0</v>
          </cell>
          <cell r="AH99">
            <v>0</v>
          </cell>
          <cell r="AI99">
            <v>177833.77</v>
          </cell>
          <cell r="AJ99" t="str">
            <v>Q2</v>
          </cell>
        </row>
        <row r="100">
          <cell r="A100">
            <v>3641</v>
          </cell>
          <cell r="B100">
            <v>38718</v>
          </cell>
          <cell r="C100">
            <v>0</v>
          </cell>
          <cell r="D100" t="str">
            <v xml:space="preserve"> </v>
          </cell>
          <cell r="E100" t="str">
            <v>*Completed</v>
          </cell>
          <cell r="F100">
            <v>0</v>
          </cell>
          <cell r="G100" t="str">
            <v>Western</v>
          </cell>
          <cell r="H100" t="str">
            <v>AZ</v>
          </cell>
          <cell r="I100">
            <v>135</v>
          </cell>
          <cell r="J100" t="str">
            <v>Bermuda Water Company</v>
          </cell>
          <cell r="K100">
            <v>935</v>
          </cell>
          <cell r="L100" t="str">
            <v>Bermuda Water Company</v>
          </cell>
          <cell r="M100">
            <v>0</v>
          </cell>
          <cell r="N100">
            <v>0</v>
          </cell>
          <cell r="O100" t="str">
            <v>Y</v>
          </cell>
          <cell r="P100">
            <v>0</v>
          </cell>
          <cell r="Q100" t="str">
            <v xml:space="preserve">Second transmission main installation for El Camino Subdivision  </v>
          </cell>
          <cell r="R100" t="str">
            <v>C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38741</v>
          </cell>
          <cell r="Y100" t="str">
            <v>135-0935-115-05-02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 t="str">
            <v>Q2</v>
          </cell>
        </row>
        <row r="101">
          <cell r="A101">
            <v>3702</v>
          </cell>
          <cell r="B101">
            <v>38718</v>
          </cell>
          <cell r="C101">
            <v>0</v>
          </cell>
          <cell r="D101" t="str">
            <v xml:space="preserve"> </v>
          </cell>
          <cell r="E101" t="str">
            <v>*Completed</v>
          </cell>
          <cell r="F101">
            <v>0</v>
          </cell>
          <cell r="G101" t="str">
            <v>Western</v>
          </cell>
          <cell r="H101" t="str">
            <v>NV</v>
          </cell>
          <cell r="I101">
            <v>140</v>
          </cell>
          <cell r="J101" t="str">
            <v>Utilities, Inc. of Central Nevada</v>
          </cell>
          <cell r="K101">
            <v>140</v>
          </cell>
          <cell r="L101" t="str">
            <v>Utilities, Inc of Central Nevada</v>
          </cell>
          <cell r="M101">
            <v>0</v>
          </cell>
          <cell r="N101">
            <v>0</v>
          </cell>
          <cell r="O101" t="str">
            <v>Y</v>
          </cell>
          <cell r="P101">
            <v>0</v>
          </cell>
          <cell r="Q101" t="str">
            <v xml:space="preserve">I&amp;I Engineering Study  </v>
          </cell>
          <cell r="R101" t="str">
            <v>C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38949</v>
          </cell>
          <cell r="Y101" t="str">
            <v>140-0140-116-05-03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 t="str">
            <v>Q2</v>
          </cell>
        </row>
        <row r="102">
          <cell r="A102">
            <v>3743</v>
          </cell>
          <cell r="B102">
            <v>38718</v>
          </cell>
          <cell r="C102">
            <v>0</v>
          </cell>
          <cell r="D102" t="str">
            <v xml:space="preserve"> </v>
          </cell>
          <cell r="E102" t="str">
            <v>*Completed</v>
          </cell>
          <cell r="F102">
            <v>0</v>
          </cell>
          <cell r="G102" t="str">
            <v>Western</v>
          </cell>
          <cell r="H102" t="str">
            <v>NV</v>
          </cell>
          <cell r="I102">
            <v>35</v>
          </cell>
          <cell r="J102" t="str">
            <v>Spring Creek Utilities Company</v>
          </cell>
          <cell r="K102">
            <v>110</v>
          </cell>
          <cell r="L102" t="str">
            <v>Spring Creek Utilities Company</v>
          </cell>
          <cell r="M102">
            <v>0</v>
          </cell>
          <cell r="N102">
            <v>0</v>
          </cell>
          <cell r="O102" t="str">
            <v>Y</v>
          </cell>
          <cell r="P102">
            <v>0</v>
          </cell>
          <cell r="Q102" t="str">
            <v>Engineering for Replacement of Septic System #2</v>
          </cell>
          <cell r="R102" t="str">
            <v>C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8921</v>
          </cell>
          <cell r="Y102" t="str">
            <v>035-0110-116-05-01</v>
          </cell>
          <cell r="Z102">
            <v>5335</v>
          </cell>
          <cell r="AA102">
            <v>5335</v>
          </cell>
          <cell r="AB102">
            <v>0</v>
          </cell>
          <cell r="AC102">
            <v>0</v>
          </cell>
          <cell r="AD102">
            <v>0</v>
          </cell>
          <cell r="AE102">
            <v>5335</v>
          </cell>
          <cell r="AF102">
            <v>0</v>
          </cell>
          <cell r="AG102">
            <v>0</v>
          </cell>
          <cell r="AH102">
            <v>0</v>
          </cell>
          <cell r="AI102">
            <v>5335</v>
          </cell>
          <cell r="AJ102" t="str">
            <v>Q2</v>
          </cell>
        </row>
        <row r="103">
          <cell r="A103">
            <v>3769</v>
          </cell>
          <cell r="B103">
            <v>38718</v>
          </cell>
          <cell r="C103">
            <v>0</v>
          </cell>
          <cell r="D103" t="str">
            <v xml:space="preserve"> </v>
          </cell>
          <cell r="E103" t="str">
            <v>*Completed</v>
          </cell>
          <cell r="F103">
            <v>0</v>
          </cell>
          <cell r="G103" t="str">
            <v>Western</v>
          </cell>
          <cell r="H103" t="str">
            <v>AZ</v>
          </cell>
          <cell r="I103">
            <v>135</v>
          </cell>
          <cell r="J103" t="str">
            <v>Bermuda Water Company</v>
          </cell>
          <cell r="K103">
            <v>935</v>
          </cell>
          <cell r="L103" t="str">
            <v>Bermuda Water Company</v>
          </cell>
          <cell r="M103">
            <v>0</v>
          </cell>
          <cell r="N103">
            <v>0</v>
          </cell>
          <cell r="O103" t="str">
            <v>Y</v>
          </cell>
          <cell r="P103">
            <v>0</v>
          </cell>
          <cell r="Q103" t="str">
            <v>Replace drop pipe at Tierra Verde Well</v>
          </cell>
          <cell r="R103" t="str">
            <v>C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38706</v>
          </cell>
          <cell r="Y103" t="str">
            <v xml:space="preserve"> 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 t="str">
            <v>Q2</v>
          </cell>
        </row>
        <row r="104">
          <cell r="A104">
            <v>3800</v>
          </cell>
          <cell r="B104">
            <v>38718</v>
          </cell>
          <cell r="C104">
            <v>0</v>
          </cell>
          <cell r="D104" t="str">
            <v xml:space="preserve"> </v>
          </cell>
          <cell r="E104" t="str">
            <v>*Completed</v>
          </cell>
          <cell r="F104">
            <v>0</v>
          </cell>
          <cell r="G104" t="str">
            <v>Western</v>
          </cell>
          <cell r="H104" t="str">
            <v>NV</v>
          </cell>
          <cell r="I104">
            <v>140</v>
          </cell>
          <cell r="J104" t="str">
            <v>Utilities, Inc. of Central Nevada</v>
          </cell>
          <cell r="K104">
            <v>140</v>
          </cell>
          <cell r="L104" t="str">
            <v>Utilities, Inc of Central Nevada</v>
          </cell>
          <cell r="M104">
            <v>0</v>
          </cell>
          <cell r="N104">
            <v>0</v>
          </cell>
          <cell r="O104" t="str">
            <v>Y</v>
          </cell>
          <cell r="P104">
            <v>0</v>
          </cell>
          <cell r="Q104" t="str">
            <v>Smoke Test Critical Areas of Plant 3/F Collection Systems</v>
          </cell>
          <cell r="R104" t="str">
            <v>C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38785</v>
          </cell>
          <cell r="Y104" t="str">
            <v>140-0140-116-06-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 t="str">
            <v>Q2</v>
          </cell>
        </row>
        <row r="105">
          <cell r="A105">
            <v>3924</v>
          </cell>
          <cell r="B105">
            <v>38718</v>
          </cell>
          <cell r="C105">
            <v>0</v>
          </cell>
          <cell r="D105" t="str">
            <v xml:space="preserve"> </v>
          </cell>
          <cell r="E105" t="str">
            <v>*Completed</v>
          </cell>
          <cell r="F105">
            <v>0</v>
          </cell>
          <cell r="G105" t="str">
            <v>Western</v>
          </cell>
          <cell r="H105" t="str">
            <v>AZ</v>
          </cell>
          <cell r="I105">
            <v>135</v>
          </cell>
          <cell r="J105" t="str">
            <v>Bermuda Water Company</v>
          </cell>
          <cell r="K105">
            <v>935</v>
          </cell>
          <cell r="L105" t="str">
            <v>Bermuda Water Company</v>
          </cell>
          <cell r="M105">
            <v>0</v>
          </cell>
          <cell r="N105">
            <v>0</v>
          </cell>
          <cell r="O105" t="str">
            <v>Y</v>
          </cell>
          <cell r="P105">
            <v>0</v>
          </cell>
          <cell r="Q105" t="str">
            <v xml:space="preserve"> Repair and Clean Joy Lane East Well</v>
          </cell>
          <cell r="R105" t="str">
            <v>C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38852</v>
          </cell>
          <cell r="Y105" t="str">
            <v xml:space="preserve"> 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 t="str">
            <v>Q2</v>
          </cell>
        </row>
        <row r="106">
          <cell r="A106">
            <v>3950</v>
          </cell>
          <cell r="B106">
            <v>38718</v>
          </cell>
          <cell r="C106">
            <v>0</v>
          </cell>
          <cell r="D106" t="str">
            <v xml:space="preserve"> </v>
          </cell>
          <cell r="E106" t="str">
            <v>*Completed</v>
          </cell>
          <cell r="F106">
            <v>0</v>
          </cell>
          <cell r="G106" t="str">
            <v>Western</v>
          </cell>
          <cell r="H106" t="str">
            <v>NV</v>
          </cell>
          <cell r="I106">
            <v>34</v>
          </cell>
          <cell r="J106" t="str">
            <v>Utilities, Inc. of Nevada</v>
          </cell>
          <cell r="K106">
            <v>120</v>
          </cell>
          <cell r="L106" t="str">
            <v>Utilities, Inc of Nevada</v>
          </cell>
          <cell r="M106">
            <v>0</v>
          </cell>
          <cell r="N106">
            <v>0</v>
          </cell>
          <cell r="O106" t="str">
            <v>Y</v>
          </cell>
          <cell r="P106">
            <v>0</v>
          </cell>
          <cell r="Q106" t="str">
            <v>UIN Wells #6 &amp; #7 - Flush Line Installation</v>
          </cell>
          <cell r="R106" t="str">
            <v>C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38911</v>
          </cell>
          <cell r="Y106" t="str">
            <v xml:space="preserve"> 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 t="str">
            <v>Q2</v>
          </cell>
        </row>
        <row r="107">
          <cell r="A107">
            <v>3954</v>
          </cell>
          <cell r="B107">
            <v>38718</v>
          </cell>
          <cell r="C107">
            <v>0</v>
          </cell>
          <cell r="D107" t="str">
            <v xml:space="preserve"> </v>
          </cell>
          <cell r="E107" t="str">
            <v>*Completed</v>
          </cell>
          <cell r="F107">
            <v>0</v>
          </cell>
          <cell r="G107" t="str">
            <v>Western</v>
          </cell>
          <cell r="H107" t="str">
            <v>NV</v>
          </cell>
          <cell r="I107">
            <v>34</v>
          </cell>
          <cell r="J107" t="str">
            <v>Utilities, Inc. of Nevada</v>
          </cell>
          <cell r="K107">
            <v>120</v>
          </cell>
          <cell r="L107" t="str">
            <v>Utilities, Inc of Nevada</v>
          </cell>
          <cell r="M107">
            <v>0</v>
          </cell>
          <cell r="N107">
            <v>0</v>
          </cell>
          <cell r="O107" t="str">
            <v>Y</v>
          </cell>
          <cell r="P107">
            <v>0</v>
          </cell>
          <cell r="Q107" t="str">
            <v>UIN Well #8 - UST Removal</v>
          </cell>
          <cell r="R107" t="str">
            <v>C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8911</v>
          </cell>
          <cell r="Y107" t="str">
            <v xml:space="preserve"> 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 t="str">
            <v>Q2</v>
          </cell>
        </row>
        <row r="108">
          <cell r="A108">
            <v>3955</v>
          </cell>
          <cell r="B108">
            <v>38718</v>
          </cell>
          <cell r="C108">
            <v>0</v>
          </cell>
          <cell r="D108" t="str">
            <v xml:space="preserve"> </v>
          </cell>
          <cell r="E108" t="str">
            <v>*Completed</v>
          </cell>
          <cell r="F108">
            <v>0</v>
          </cell>
          <cell r="G108" t="str">
            <v>Western</v>
          </cell>
          <cell r="H108" t="str">
            <v>AZ</v>
          </cell>
          <cell r="I108">
            <v>135</v>
          </cell>
          <cell r="J108" t="str">
            <v>Bermuda Water Company</v>
          </cell>
          <cell r="K108">
            <v>935</v>
          </cell>
          <cell r="L108" t="str">
            <v>Bermuda Water Company</v>
          </cell>
          <cell r="M108">
            <v>0</v>
          </cell>
          <cell r="N108">
            <v>0</v>
          </cell>
          <cell r="O108" t="str">
            <v>Y</v>
          </cell>
          <cell r="P108">
            <v>0</v>
          </cell>
          <cell r="Q108" t="str">
            <v>Security Fencing - 3 locations_x000B_</v>
          </cell>
          <cell r="R108" t="str">
            <v>C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38929</v>
          </cell>
          <cell r="Y108" t="str">
            <v xml:space="preserve"> 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 t="str">
            <v>Q2</v>
          </cell>
        </row>
        <row r="109">
          <cell r="A109">
            <v>3963</v>
          </cell>
          <cell r="B109">
            <v>38718</v>
          </cell>
          <cell r="C109">
            <v>0</v>
          </cell>
          <cell r="D109" t="str">
            <v xml:space="preserve"> </v>
          </cell>
          <cell r="E109" t="str">
            <v>*Completed</v>
          </cell>
          <cell r="F109">
            <v>0</v>
          </cell>
          <cell r="G109" t="str">
            <v>Western</v>
          </cell>
          <cell r="H109" t="str">
            <v>AZ</v>
          </cell>
          <cell r="I109">
            <v>135</v>
          </cell>
          <cell r="J109" t="str">
            <v>Bermuda Water Company</v>
          </cell>
          <cell r="K109">
            <v>935</v>
          </cell>
          <cell r="L109" t="str">
            <v>Bermuda Water Company</v>
          </cell>
          <cell r="M109">
            <v>0</v>
          </cell>
          <cell r="N109">
            <v>0</v>
          </cell>
          <cell r="O109" t="str">
            <v>Y</v>
          </cell>
          <cell r="P109">
            <v>0</v>
          </cell>
          <cell r="Q109" t="str">
            <v>Clean and reline casing at Well #2</v>
          </cell>
          <cell r="R109" t="str">
            <v>C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9082</v>
          </cell>
          <cell r="Y109" t="str">
            <v>135-0935-115-06-02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 t="str">
            <v>Q2</v>
          </cell>
        </row>
        <row r="110">
          <cell r="A110">
            <v>3970</v>
          </cell>
          <cell r="B110">
            <v>38718</v>
          </cell>
          <cell r="C110">
            <v>0</v>
          </cell>
          <cell r="D110" t="str">
            <v xml:space="preserve"> </v>
          </cell>
          <cell r="E110" t="str">
            <v>*Completed</v>
          </cell>
          <cell r="F110">
            <v>0</v>
          </cell>
          <cell r="G110" t="str">
            <v>Western</v>
          </cell>
          <cell r="H110" t="str">
            <v>NV</v>
          </cell>
          <cell r="I110">
            <v>140</v>
          </cell>
          <cell r="J110" t="str">
            <v>Utilities, Inc. of Central Nevada</v>
          </cell>
          <cell r="K110">
            <v>140</v>
          </cell>
          <cell r="L110" t="str">
            <v>Utilities, Inc of Central Nevada</v>
          </cell>
          <cell r="M110">
            <v>0</v>
          </cell>
          <cell r="N110">
            <v>0</v>
          </cell>
          <cell r="O110" t="str">
            <v>Y</v>
          </cell>
          <cell r="P110">
            <v>0</v>
          </cell>
          <cell r="Q110" t="str">
            <v>Well #13 Renovation &amp; Generator</v>
          </cell>
          <cell r="R110" t="str">
            <v>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39082</v>
          </cell>
          <cell r="Y110" t="str">
            <v>140-0140-115-06-04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 t="str">
            <v>Q2</v>
          </cell>
        </row>
        <row r="111">
          <cell r="A111">
            <v>3972</v>
          </cell>
          <cell r="B111">
            <v>38718</v>
          </cell>
          <cell r="C111">
            <v>0</v>
          </cell>
          <cell r="D111" t="str">
            <v xml:space="preserve"> </v>
          </cell>
          <cell r="E111" t="str">
            <v>*Completed</v>
          </cell>
          <cell r="F111">
            <v>0</v>
          </cell>
          <cell r="G111" t="str">
            <v>Western</v>
          </cell>
          <cell r="H111" t="str">
            <v>NV</v>
          </cell>
          <cell r="I111">
            <v>140</v>
          </cell>
          <cell r="J111" t="str">
            <v>Utilities, Inc. of Central Nevada</v>
          </cell>
          <cell r="K111">
            <v>140</v>
          </cell>
          <cell r="L111" t="str">
            <v>Utilities, Inc of Central Nevada</v>
          </cell>
          <cell r="M111">
            <v>0</v>
          </cell>
          <cell r="N111">
            <v>0</v>
          </cell>
          <cell r="O111" t="str">
            <v>Y</v>
          </cell>
          <cell r="P111">
            <v>0</v>
          </cell>
          <cell r="Q111" t="str">
            <v>Engineering Evaluation of Collection System 3 and New Facility Location_x000B_</v>
          </cell>
          <cell r="R111" t="str">
            <v>C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39082</v>
          </cell>
          <cell r="Y111" t="str">
            <v>140-0140-116-06-02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 t="str">
            <v>Q2</v>
          </cell>
        </row>
        <row r="112">
          <cell r="A112">
            <v>3992</v>
          </cell>
          <cell r="B112">
            <v>38718</v>
          </cell>
          <cell r="C112">
            <v>0</v>
          </cell>
          <cell r="D112" t="str">
            <v xml:space="preserve"> </v>
          </cell>
          <cell r="E112" t="str">
            <v>*Completed</v>
          </cell>
          <cell r="F112">
            <v>0</v>
          </cell>
          <cell r="G112" t="str">
            <v>Western</v>
          </cell>
          <cell r="H112" t="str">
            <v>AZ</v>
          </cell>
          <cell r="I112">
            <v>135</v>
          </cell>
          <cell r="J112" t="str">
            <v>Bermuda Water Company</v>
          </cell>
          <cell r="K112">
            <v>935</v>
          </cell>
          <cell r="L112" t="str">
            <v>Bermuda Water Company</v>
          </cell>
          <cell r="M112">
            <v>0</v>
          </cell>
          <cell r="N112">
            <v>0</v>
          </cell>
          <cell r="O112" t="str">
            <v>Y</v>
          </cell>
          <cell r="P112">
            <v>0</v>
          </cell>
          <cell r="Q112" t="str">
            <v>Engineering Design for New Storage Tank</v>
          </cell>
          <cell r="R112" t="str">
            <v>C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39082</v>
          </cell>
          <cell r="Y112" t="str">
            <v>135-0935-115-06-03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 t="str">
            <v>Q2</v>
          </cell>
        </row>
        <row r="113">
          <cell r="A113">
            <v>3993</v>
          </cell>
          <cell r="B113">
            <v>38718</v>
          </cell>
          <cell r="C113">
            <v>0</v>
          </cell>
          <cell r="D113" t="str">
            <v xml:space="preserve"> </v>
          </cell>
          <cell r="E113" t="str">
            <v>*Completed</v>
          </cell>
          <cell r="F113">
            <v>0</v>
          </cell>
          <cell r="G113" t="str">
            <v>Western</v>
          </cell>
          <cell r="H113" t="str">
            <v>AZ</v>
          </cell>
          <cell r="I113">
            <v>135</v>
          </cell>
          <cell r="J113" t="str">
            <v>Bermuda Water Company</v>
          </cell>
          <cell r="K113">
            <v>935</v>
          </cell>
          <cell r="L113" t="str">
            <v>Bermuda Water Company</v>
          </cell>
          <cell r="M113">
            <v>0</v>
          </cell>
          <cell r="N113">
            <v>0</v>
          </cell>
          <cell r="O113" t="str">
            <v>Y</v>
          </cell>
          <cell r="P113">
            <v>0</v>
          </cell>
          <cell r="Q113" t="str">
            <v>Engineering Design for New Well</v>
          </cell>
          <cell r="R113" t="str">
            <v>C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082</v>
          </cell>
          <cell r="Y113" t="str">
            <v>135-0935-115-06-04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Q2</v>
          </cell>
        </row>
        <row r="114">
          <cell r="A114">
            <v>3995</v>
          </cell>
          <cell r="B114">
            <v>38718</v>
          </cell>
          <cell r="C114">
            <v>0</v>
          </cell>
          <cell r="D114" t="str">
            <v xml:space="preserve"> </v>
          </cell>
          <cell r="E114" t="str">
            <v>*Completed</v>
          </cell>
          <cell r="F114">
            <v>0</v>
          </cell>
          <cell r="G114" t="str">
            <v>Western</v>
          </cell>
          <cell r="H114" t="str">
            <v>AZ</v>
          </cell>
          <cell r="I114">
            <v>135</v>
          </cell>
          <cell r="J114" t="str">
            <v>Bermuda Water Company</v>
          </cell>
          <cell r="K114">
            <v>935</v>
          </cell>
          <cell r="L114" t="str">
            <v>Bermuda Water Company</v>
          </cell>
          <cell r="M114">
            <v>0</v>
          </cell>
          <cell r="N114">
            <v>0</v>
          </cell>
          <cell r="O114" t="str">
            <v>Y</v>
          </cell>
          <cell r="P114">
            <v>0</v>
          </cell>
          <cell r="Q114" t="str">
            <v>Engineering Evaluation of Alternatives for Arsenic Issue @ El Camino Well</v>
          </cell>
          <cell r="R114" t="str">
            <v>C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39082</v>
          </cell>
          <cell r="Y114" t="str">
            <v>135-0935-115-06-05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 t="str">
            <v>Q2</v>
          </cell>
        </row>
        <row r="115">
          <cell r="A115">
            <v>3996</v>
          </cell>
          <cell r="B115">
            <v>38718</v>
          </cell>
          <cell r="C115">
            <v>0</v>
          </cell>
          <cell r="D115" t="str">
            <v xml:space="preserve"> </v>
          </cell>
          <cell r="E115" t="str">
            <v>*Completed</v>
          </cell>
          <cell r="F115">
            <v>0</v>
          </cell>
          <cell r="G115" t="str">
            <v>Western</v>
          </cell>
          <cell r="H115" t="str">
            <v>NV</v>
          </cell>
          <cell r="I115">
            <v>140</v>
          </cell>
          <cell r="J115" t="str">
            <v>Utilities, Inc. of Central Nevada</v>
          </cell>
          <cell r="K115">
            <v>140</v>
          </cell>
          <cell r="L115" t="str">
            <v>Utilities, Inc of Central Nevada</v>
          </cell>
          <cell r="M115">
            <v>0</v>
          </cell>
          <cell r="N115">
            <v>0</v>
          </cell>
          <cell r="O115" t="str">
            <v>Y</v>
          </cell>
          <cell r="P115">
            <v>0</v>
          </cell>
          <cell r="Q115" t="str">
            <v>Equipment, Accessories and Desks for Regional Office</v>
          </cell>
          <cell r="R115" t="str">
            <v>C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9082</v>
          </cell>
          <cell r="Y115" t="str">
            <v>140-0140-117-06-01</v>
          </cell>
          <cell r="Z115">
            <v>879.43</v>
          </cell>
          <cell r="AA115">
            <v>879.43</v>
          </cell>
          <cell r="AB115">
            <v>0</v>
          </cell>
          <cell r="AC115">
            <v>0</v>
          </cell>
          <cell r="AD115">
            <v>0</v>
          </cell>
          <cell r="AE115">
            <v>879.43</v>
          </cell>
          <cell r="AF115">
            <v>0</v>
          </cell>
          <cell r="AG115">
            <v>0</v>
          </cell>
          <cell r="AH115">
            <v>0</v>
          </cell>
          <cell r="AI115">
            <v>879.43</v>
          </cell>
          <cell r="AJ115" t="str">
            <v>Q2</v>
          </cell>
        </row>
        <row r="116">
          <cell r="A116">
            <v>3997</v>
          </cell>
          <cell r="B116">
            <v>38718</v>
          </cell>
          <cell r="C116">
            <v>0</v>
          </cell>
          <cell r="D116" t="str">
            <v xml:space="preserve"> </v>
          </cell>
          <cell r="E116" t="str">
            <v>*Completed</v>
          </cell>
          <cell r="F116">
            <v>0</v>
          </cell>
          <cell r="G116" t="str">
            <v>Western</v>
          </cell>
          <cell r="H116" t="str">
            <v>NV</v>
          </cell>
          <cell r="I116">
            <v>35</v>
          </cell>
          <cell r="J116" t="str">
            <v>Spring Creek Utilities Company</v>
          </cell>
          <cell r="K116">
            <v>110</v>
          </cell>
          <cell r="L116" t="str">
            <v>Spring Creek Utilities Company</v>
          </cell>
          <cell r="M116">
            <v>0</v>
          </cell>
          <cell r="N116">
            <v>0</v>
          </cell>
          <cell r="O116" t="str">
            <v>Y</v>
          </cell>
          <cell r="P116">
            <v>0</v>
          </cell>
          <cell r="Q116" t="str">
            <v>Installation of Window Cover Bars</v>
          </cell>
          <cell r="R116" t="str">
            <v>C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8911</v>
          </cell>
          <cell r="Y116" t="str">
            <v>035-0110-115-06-01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 t="str">
            <v>Q2</v>
          </cell>
        </row>
        <row r="117">
          <cell r="A117">
            <v>4052</v>
          </cell>
          <cell r="B117">
            <v>38718</v>
          </cell>
          <cell r="C117">
            <v>0</v>
          </cell>
          <cell r="D117" t="str">
            <v xml:space="preserve"> </v>
          </cell>
          <cell r="E117" t="str">
            <v>*Completed</v>
          </cell>
          <cell r="F117">
            <v>0</v>
          </cell>
          <cell r="G117" t="str">
            <v>Western</v>
          </cell>
          <cell r="H117" t="str">
            <v>NV</v>
          </cell>
          <cell r="I117">
            <v>140</v>
          </cell>
          <cell r="J117" t="str">
            <v>Utilities, Inc. of Central Nevada</v>
          </cell>
          <cell r="K117">
            <v>140</v>
          </cell>
          <cell r="L117" t="str">
            <v>Utilities, Inc of Central Nevada</v>
          </cell>
          <cell r="M117">
            <v>0</v>
          </cell>
          <cell r="N117">
            <v>0</v>
          </cell>
          <cell r="O117" t="str">
            <v>Y</v>
          </cell>
          <cell r="P117">
            <v>0</v>
          </cell>
          <cell r="Q117" t="str">
            <v>I&amp;I Collection System Tasks per Brown &amp; Caldwell Engineering Study</v>
          </cell>
          <cell r="R117" t="str">
            <v>C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9082</v>
          </cell>
          <cell r="Y117" t="str">
            <v>140-0140-116-06-04</v>
          </cell>
          <cell r="Z117">
            <v>14700</v>
          </cell>
          <cell r="AA117">
            <v>14700</v>
          </cell>
          <cell r="AB117">
            <v>0</v>
          </cell>
          <cell r="AC117">
            <v>0</v>
          </cell>
          <cell r="AD117">
            <v>0</v>
          </cell>
          <cell r="AE117">
            <v>14700</v>
          </cell>
          <cell r="AF117">
            <v>0</v>
          </cell>
          <cell r="AG117">
            <v>0</v>
          </cell>
          <cell r="AH117">
            <v>0</v>
          </cell>
          <cell r="AI117">
            <v>14700</v>
          </cell>
          <cell r="AJ117" t="str">
            <v>Q2</v>
          </cell>
        </row>
        <row r="118">
          <cell r="A118">
            <v>4073</v>
          </cell>
          <cell r="B118">
            <v>38718</v>
          </cell>
          <cell r="C118">
            <v>0</v>
          </cell>
          <cell r="D118" t="str">
            <v xml:space="preserve"> </v>
          </cell>
          <cell r="E118" t="str">
            <v>*Completed</v>
          </cell>
          <cell r="F118">
            <v>0</v>
          </cell>
          <cell r="G118" t="str">
            <v>Western</v>
          </cell>
          <cell r="H118" t="str">
            <v>NV</v>
          </cell>
          <cell r="I118">
            <v>140</v>
          </cell>
          <cell r="J118" t="str">
            <v>Utilities, Inc. of Central Nevada</v>
          </cell>
          <cell r="K118">
            <v>140</v>
          </cell>
          <cell r="L118" t="str">
            <v>Utilities, Inc of Central Nevada</v>
          </cell>
          <cell r="M118">
            <v>0</v>
          </cell>
          <cell r="N118">
            <v>0</v>
          </cell>
          <cell r="O118" t="str">
            <v>Y</v>
          </cell>
          <cell r="P118">
            <v>0</v>
          </cell>
          <cell r="Q118" t="str">
            <v xml:space="preserve">Engineering evaluation and design of 10 lift stations for 2007 construction </v>
          </cell>
          <cell r="R118" t="str">
            <v>C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39082</v>
          </cell>
          <cell r="Y118" t="str">
            <v>140-0140-116-06-03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 t="str">
            <v>Q2</v>
          </cell>
        </row>
        <row r="119">
          <cell r="A119">
            <v>4074</v>
          </cell>
          <cell r="B119">
            <v>38718</v>
          </cell>
          <cell r="C119">
            <v>0</v>
          </cell>
          <cell r="D119" t="str">
            <v xml:space="preserve"> </v>
          </cell>
          <cell r="E119" t="str">
            <v>*Completed</v>
          </cell>
          <cell r="F119">
            <v>0</v>
          </cell>
          <cell r="G119" t="str">
            <v>Western</v>
          </cell>
          <cell r="H119" t="str">
            <v>NV</v>
          </cell>
          <cell r="I119">
            <v>140</v>
          </cell>
          <cell r="J119" t="str">
            <v>Utilities, Inc. of Central Nevada</v>
          </cell>
          <cell r="K119">
            <v>140</v>
          </cell>
          <cell r="L119" t="str">
            <v>Utilities, Inc of Central Nevada</v>
          </cell>
          <cell r="M119">
            <v>0</v>
          </cell>
          <cell r="N119">
            <v>0</v>
          </cell>
          <cell r="O119" t="str">
            <v>Y</v>
          </cell>
          <cell r="P119">
            <v>0</v>
          </cell>
          <cell r="Q119" t="str">
            <v xml:space="preserve">Continued Flow Testing of Select Collection System Manholes  </v>
          </cell>
          <cell r="R119" t="str">
            <v>C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39082</v>
          </cell>
          <cell r="Y119" t="str">
            <v xml:space="preserve"> 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 t="str">
            <v>Q2</v>
          </cell>
        </row>
        <row r="120">
          <cell r="A120">
            <v>4078</v>
          </cell>
          <cell r="B120">
            <v>38718</v>
          </cell>
          <cell r="C120">
            <v>0</v>
          </cell>
          <cell r="D120" t="str">
            <v xml:space="preserve"> </v>
          </cell>
          <cell r="E120" t="str">
            <v>*Completed</v>
          </cell>
          <cell r="F120">
            <v>0</v>
          </cell>
          <cell r="G120" t="str">
            <v>Western</v>
          </cell>
          <cell r="H120" t="str">
            <v>NV</v>
          </cell>
          <cell r="I120">
            <v>140</v>
          </cell>
          <cell r="J120" t="str">
            <v>Utilities, Inc. of Central Nevada</v>
          </cell>
          <cell r="K120">
            <v>140</v>
          </cell>
          <cell r="L120" t="str">
            <v>Utilities, Inc of Central Nevada</v>
          </cell>
          <cell r="M120">
            <v>0</v>
          </cell>
          <cell r="N120">
            <v>0</v>
          </cell>
          <cell r="O120" t="str">
            <v>Y</v>
          </cell>
          <cell r="P120">
            <v>0</v>
          </cell>
          <cell r="Q120" t="str">
            <v>Engineering for system mapping of utility valve/hydrant locations</v>
          </cell>
          <cell r="R120" t="str">
            <v>C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078</v>
          </cell>
          <cell r="Y120" t="str">
            <v>140-0140-115-06-03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 t="str">
            <v>Q2</v>
          </cell>
        </row>
        <row r="121">
          <cell r="A121">
            <v>4139</v>
          </cell>
          <cell r="B121">
            <v>38718</v>
          </cell>
          <cell r="C121">
            <v>0</v>
          </cell>
          <cell r="D121" t="str">
            <v xml:space="preserve"> </v>
          </cell>
          <cell r="E121" t="str">
            <v>*Completed</v>
          </cell>
          <cell r="F121">
            <v>0</v>
          </cell>
          <cell r="G121" t="str">
            <v>Western</v>
          </cell>
          <cell r="H121" t="str">
            <v>NV</v>
          </cell>
          <cell r="I121">
            <v>35</v>
          </cell>
          <cell r="J121" t="str">
            <v>Spring Creek Utilities Company</v>
          </cell>
          <cell r="K121">
            <v>110</v>
          </cell>
          <cell r="L121" t="str">
            <v>Spring Creek Utilities Company</v>
          </cell>
          <cell r="M121">
            <v>0</v>
          </cell>
          <cell r="N121">
            <v>0</v>
          </cell>
          <cell r="O121" t="str">
            <v>Y</v>
          </cell>
          <cell r="P121">
            <v>0</v>
          </cell>
          <cell r="Q121" t="str">
            <v>Engineering for Twin Tanks Booster Station Upgrade with  2007 Construction</v>
          </cell>
          <cell r="R121" t="str">
            <v>C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9086</v>
          </cell>
          <cell r="Y121" t="str">
            <v>035-0110-115-06-04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 t="str">
            <v>Q2</v>
          </cell>
        </row>
        <row r="122">
          <cell r="A122">
            <v>4258</v>
          </cell>
          <cell r="B122">
            <v>38718</v>
          </cell>
          <cell r="C122">
            <v>0</v>
          </cell>
          <cell r="D122" t="str">
            <v xml:space="preserve"> </v>
          </cell>
          <cell r="E122" t="str">
            <v>Placed In Service</v>
          </cell>
          <cell r="F122">
            <v>0</v>
          </cell>
          <cell r="G122" t="str">
            <v>Western</v>
          </cell>
          <cell r="H122" t="str">
            <v>NV</v>
          </cell>
          <cell r="I122">
            <v>35</v>
          </cell>
          <cell r="J122" t="str">
            <v>Spring Creek Utilities Company</v>
          </cell>
          <cell r="K122">
            <v>110</v>
          </cell>
          <cell r="L122" t="str">
            <v>Spring Creek Utilities Company</v>
          </cell>
          <cell r="M122">
            <v>0</v>
          </cell>
          <cell r="N122">
            <v>0</v>
          </cell>
          <cell r="O122" t="str">
            <v>Y</v>
          </cell>
          <cell r="P122">
            <v>0</v>
          </cell>
          <cell r="Q122" t="str">
            <v>Exploratory Test Well - Tract 100</v>
          </cell>
          <cell r="R122" t="str">
            <v>C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38911</v>
          </cell>
          <cell r="Y122" t="str">
            <v xml:space="preserve"> 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 t="str">
            <v>Q2</v>
          </cell>
        </row>
        <row r="123">
          <cell r="A123">
            <v>4292</v>
          </cell>
          <cell r="B123">
            <v>38718</v>
          </cell>
          <cell r="C123">
            <v>0</v>
          </cell>
          <cell r="D123" t="str">
            <v xml:space="preserve"> </v>
          </cell>
          <cell r="E123" t="str">
            <v>*Completed</v>
          </cell>
          <cell r="F123">
            <v>0</v>
          </cell>
          <cell r="G123" t="str">
            <v>Western</v>
          </cell>
          <cell r="H123" t="str">
            <v>AZ</v>
          </cell>
          <cell r="I123">
            <v>135</v>
          </cell>
          <cell r="J123" t="str">
            <v>Bermuda Water Company</v>
          </cell>
          <cell r="K123">
            <v>935</v>
          </cell>
          <cell r="L123" t="str">
            <v>Bermuda Water Company</v>
          </cell>
          <cell r="M123">
            <v>0</v>
          </cell>
          <cell r="N123">
            <v>0</v>
          </cell>
          <cell r="O123" t="str">
            <v>Y</v>
          </cell>
          <cell r="P123">
            <v>0</v>
          </cell>
          <cell r="Q123" t="str">
            <v>Emergency Repair - Well #1</v>
          </cell>
          <cell r="R123" t="str">
            <v>C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38943</v>
          </cell>
          <cell r="Y123" t="str">
            <v xml:space="preserve"> 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 t="str">
            <v>Q2</v>
          </cell>
        </row>
        <row r="124">
          <cell r="A124">
            <v>4360</v>
          </cell>
          <cell r="B124">
            <v>38718</v>
          </cell>
          <cell r="C124">
            <v>0</v>
          </cell>
          <cell r="D124" t="str">
            <v xml:space="preserve"> </v>
          </cell>
          <cell r="E124" t="str">
            <v>*Completed</v>
          </cell>
          <cell r="F124">
            <v>0</v>
          </cell>
          <cell r="G124" t="str">
            <v>Western</v>
          </cell>
          <cell r="H124" t="str">
            <v>AZ</v>
          </cell>
          <cell r="I124">
            <v>135</v>
          </cell>
          <cell r="J124" t="str">
            <v>Bermuda Water Company</v>
          </cell>
          <cell r="K124">
            <v>935</v>
          </cell>
          <cell r="L124">
            <v>0</v>
          </cell>
          <cell r="M124">
            <v>0</v>
          </cell>
          <cell r="N124">
            <v>0</v>
          </cell>
          <cell r="O124" t="str">
            <v>Y</v>
          </cell>
          <cell r="P124">
            <v>0</v>
          </cell>
          <cell r="Q124" t="str">
            <v>Emergency Repair to Well # 5</v>
          </cell>
          <cell r="R124" t="str">
            <v>C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8943</v>
          </cell>
          <cell r="Y124" t="str">
            <v xml:space="preserve"> 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 t="str">
            <v>Q2</v>
          </cell>
        </row>
        <row r="125">
          <cell r="A125">
            <v>4361</v>
          </cell>
          <cell r="B125">
            <v>38718</v>
          </cell>
          <cell r="C125">
            <v>0</v>
          </cell>
          <cell r="D125" t="str">
            <v xml:space="preserve"> </v>
          </cell>
          <cell r="E125" t="str">
            <v>*Completed</v>
          </cell>
          <cell r="F125">
            <v>0</v>
          </cell>
          <cell r="G125" t="str">
            <v>Western</v>
          </cell>
          <cell r="H125" t="str">
            <v>NV</v>
          </cell>
          <cell r="I125">
            <v>35</v>
          </cell>
          <cell r="J125" t="str">
            <v>Spring Creek Utilities Company</v>
          </cell>
          <cell r="K125">
            <v>110</v>
          </cell>
          <cell r="L125" t="str">
            <v>Spring Creek Utilities Company</v>
          </cell>
          <cell r="M125">
            <v>0</v>
          </cell>
          <cell r="N125">
            <v>0</v>
          </cell>
          <cell r="O125" t="str">
            <v>Y</v>
          </cell>
          <cell r="P125">
            <v>0</v>
          </cell>
          <cell r="Q125" t="str">
            <v>Emergency Repair Well # 1</v>
          </cell>
          <cell r="R125" t="str">
            <v>C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38943</v>
          </cell>
          <cell r="Y125" t="str">
            <v xml:space="preserve"> 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 t="str">
            <v>Q2</v>
          </cell>
        </row>
        <row r="126">
          <cell r="A126">
            <v>4371</v>
          </cell>
          <cell r="B126">
            <v>38718</v>
          </cell>
          <cell r="C126">
            <v>0</v>
          </cell>
          <cell r="D126" t="str">
            <v xml:space="preserve"> </v>
          </cell>
          <cell r="E126" t="str">
            <v>*Completed</v>
          </cell>
          <cell r="F126">
            <v>0</v>
          </cell>
          <cell r="G126" t="str">
            <v>Western</v>
          </cell>
          <cell r="H126" t="str">
            <v>NV</v>
          </cell>
          <cell r="I126">
            <v>34</v>
          </cell>
          <cell r="J126" t="str">
            <v>Utilities, Inc. of Nevada</v>
          </cell>
          <cell r="K126">
            <v>120</v>
          </cell>
          <cell r="L126" t="str">
            <v>Utilities, Inc of Nevada</v>
          </cell>
          <cell r="M126">
            <v>0</v>
          </cell>
          <cell r="N126">
            <v>0</v>
          </cell>
          <cell r="O126" t="str">
            <v>Y</v>
          </cell>
          <cell r="P126">
            <v>0</v>
          </cell>
          <cell r="Q126" t="str">
            <v>Garnet Drive Street Repairs</v>
          </cell>
          <cell r="R126" t="str">
            <v>C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38961</v>
          </cell>
          <cell r="Y126" t="str">
            <v xml:space="preserve"> 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 t="str">
            <v>Q2</v>
          </cell>
        </row>
        <row r="127">
          <cell r="A127">
            <v>4383</v>
          </cell>
          <cell r="B127">
            <v>38718</v>
          </cell>
          <cell r="C127">
            <v>0</v>
          </cell>
          <cell r="D127" t="str">
            <v xml:space="preserve"> </v>
          </cell>
          <cell r="E127" t="str">
            <v>*Completed</v>
          </cell>
          <cell r="F127">
            <v>0</v>
          </cell>
          <cell r="G127" t="str">
            <v>Western</v>
          </cell>
          <cell r="H127" t="str">
            <v>NV</v>
          </cell>
          <cell r="I127">
            <v>140</v>
          </cell>
          <cell r="J127" t="str">
            <v>Utilities, Inc. of Central Nevada</v>
          </cell>
          <cell r="K127">
            <v>140</v>
          </cell>
          <cell r="L127" t="str">
            <v>Utilities, Inc of Central Nevada</v>
          </cell>
          <cell r="M127">
            <v>0</v>
          </cell>
          <cell r="N127">
            <v>0</v>
          </cell>
          <cell r="O127" t="str">
            <v>Y</v>
          </cell>
          <cell r="P127">
            <v>0</v>
          </cell>
          <cell r="Q127" t="str">
            <v>Well #9 Emergency Rehabilitation</v>
          </cell>
          <cell r="R127" t="str">
            <v>C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8944</v>
          </cell>
          <cell r="Y127" t="str">
            <v>140-0140-115-06-0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 t="str">
            <v>Q2</v>
          </cell>
        </row>
        <row r="128">
          <cell r="A128">
            <v>4385</v>
          </cell>
          <cell r="B128">
            <v>38718</v>
          </cell>
          <cell r="C128">
            <v>0</v>
          </cell>
          <cell r="D128" t="str">
            <v xml:space="preserve"> </v>
          </cell>
          <cell r="E128" t="str">
            <v>*Completed</v>
          </cell>
          <cell r="F128">
            <v>0</v>
          </cell>
          <cell r="G128" t="str">
            <v>Western</v>
          </cell>
          <cell r="H128" t="str">
            <v>NV</v>
          </cell>
          <cell r="I128">
            <v>140</v>
          </cell>
          <cell r="J128" t="str">
            <v>Utilities, Inc. of Central Nevada</v>
          </cell>
          <cell r="K128">
            <v>140</v>
          </cell>
          <cell r="L128" t="str">
            <v>Utilities, Inc of Central Nevada</v>
          </cell>
          <cell r="M128">
            <v>0</v>
          </cell>
          <cell r="N128">
            <v>0</v>
          </cell>
          <cell r="O128" t="str">
            <v>Y</v>
          </cell>
          <cell r="P128">
            <v>0</v>
          </cell>
          <cell r="Q128" t="str">
            <v>Water Main Pipeline Extension Upland Ave.</v>
          </cell>
          <cell r="R128" t="str">
            <v>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9078</v>
          </cell>
          <cell r="Y128" t="str">
            <v>140-0140-115-06-05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 t="str">
            <v>Q2</v>
          </cell>
        </row>
        <row r="129">
          <cell r="A129">
            <v>4401</v>
          </cell>
          <cell r="B129">
            <v>38718</v>
          </cell>
          <cell r="C129">
            <v>0</v>
          </cell>
          <cell r="D129" t="str">
            <v xml:space="preserve"> </v>
          </cell>
          <cell r="E129" t="str">
            <v>*Completed</v>
          </cell>
          <cell r="F129">
            <v>0</v>
          </cell>
          <cell r="G129" t="str">
            <v>Western</v>
          </cell>
          <cell r="H129" t="str">
            <v>NV</v>
          </cell>
          <cell r="I129">
            <v>140</v>
          </cell>
          <cell r="J129" t="str">
            <v>Utilities, Inc. of Central Nevada</v>
          </cell>
          <cell r="K129">
            <v>140</v>
          </cell>
          <cell r="L129" t="str">
            <v>Utilities, Inc of Central Nevada</v>
          </cell>
          <cell r="M129">
            <v>0</v>
          </cell>
          <cell r="N129">
            <v>0</v>
          </cell>
          <cell r="O129" t="str">
            <v>Y</v>
          </cell>
          <cell r="P129">
            <v>0</v>
          </cell>
          <cell r="Q129" t="str">
            <v>Well 9 Rehabilitation and Pump/Motor Replacement</v>
          </cell>
          <cell r="R129" t="str">
            <v>C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38961</v>
          </cell>
          <cell r="Y129" t="str">
            <v>140-0140-115-06-02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 t="str">
            <v>Q2</v>
          </cell>
        </row>
        <row r="130">
          <cell r="A130">
            <v>4416</v>
          </cell>
          <cell r="B130">
            <v>38718</v>
          </cell>
          <cell r="C130">
            <v>0</v>
          </cell>
          <cell r="D130" t="str">
            <v xml:space="preserve"> </v>
          </cell>
          <cell r="E130" t="str">
            <v>*Completed</v>
          </cell>
          <cell r="F130">
            <v>0</v>
          </cell>
          <cell r="G130" t="str">
            <v>Western</v>
          </cell>
          <cell r="H130" t="str">
            <v>NV</v>
          </cell>
          <cell r="I130">
            <v>140</v>
          </cell>
          <cell r="J130" t="str">
            <v>Utilities, Inc. of Central Nevada</v>
          </cell>
          <cell r="K130">
            <v>140</v>
          </cell>
          <cell r="L130" t="str">
            <v>Utilities, Inc of Central Nevada</v>
          </cell>
          <cell r="M130">
            <v>0</v>
          </cell>
          <cell r="N130">
            <v>0</v>
          </cell>
          <cell r="O130" t="str">
            <v>Y</v>
          </cell>
          <cell r="P130">
            <v>0</v>
          </cell>
          <cell r="Q130" t="str">
            <v xml:space="preserve">Valve Turning Machine </v>
          </cell>
          <cell r="R130" t="str">
            <v>C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9069</v>
          </cell>
          <cell r="Y130" t="str">
            <v>140-0140-115-06-06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 t="str">
            <v>Q2</v>
          </cell>
        </row>
        <row r="131">
          <cell r="A131">
            <v>4461</v>
          </cell>
          <cell r="B131">
            <v>38718</v>
          </cell>
          <cell r="C131">
            <v>0</v>
          </cell>
          <cell r="D131" t="str">
            <v xml:space="preserve"> </v>
          </cell>
          <cell r="E131" t="str">
            <v>*Completed</v>
          </cell>
          <cell r="F131">
            <v>0</v>
          </cell>
          <cell r="G131" t="str">
            <v>Western</v>
          </cell>
          <cell r="H131" t="str">
            <v>NV</v>
          </cell>
          <cell r="I131">
            <v>140</v>
          </cell>
          <cell r="J131" t="str">
            <v>Utilities, Inc. of Central Nevada</v>
          </cell>
          <cell r="K131">
            <v>140</v>
          </cell>
          <cell r="L131" t="str">
            <v>Utilities, Inc. of Central NV</v>
          </cell>
          <cell r="M131">
            <v>0</v>
          </cell>
          <cell r="N131">
            <v>0</v>
          </cell>
          <cell r="O131" t="str">
            <v>Y</v>
          </cell>
          <cell r="P131">
            <v>0</v>
          </cell>
          <cell r="Q131" t="str">
            <v>Online Monitoring Equipment</v>
          </cell>
          <cell r="R131" t="str">
            <v>C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9085</v>
          </cell>
          <cell r="Y131" t="str">
            <v>140-0140-115-06-08</v>
          </cell>
          <cell r="Z131">
            <v>2043.32</v>
          </cell>
          <cell r="AA131">
            <v>2043.32</v>
          </cell>
          <cell r="AB131">
            <v>0</v>
          </cell>
          <cell r="AC131">
            <v>0</v>
          </cell>
          <cell r="AD131">
            <v>0</v>
          </cell>
          <cell r="AE131">
            <v>2043.32</v>
          </cell>
          <cell r="AF131">
            <v>0</v>
          </cell>
          <cell r="AG131">
            <v>0</v>
          </cell>
          <cell r="AH131">
            <v>0</v>
          </cell>
          <cell r="AI131">
            <v>2043.32</v>
          </cell>
          <cell r="AJ131" t="str">
            <v>Q2</v>
          </cell>
        </row>
        <row r="132">
          <cell r="A132">
            <v>4462</v>
          </cell>
          <cell r="B132">
            <v>38718</v>
          </cell>
          <cell r="C132">
            <v>0</v>
          </cell>
          <cell r="D132" t="str">
            <v xml:space="preserve"> </v>
          </cell>
          <cell r="E132" t="str">
            <v>*Completed</v>
          </cell>
          <cell r="F132">
            <v>0</v>
          </cell>
          <cell r="G132" t="str">
            <v>Western</v>
          </cell>
          <cell r="H132" t="str">
            <v>NV</v>
          </cell>
          <cell r="I132">
            <v>140</v>
          </cell>
          <cell r="J132" t="str">
            <v>Utilities, Inc. of Central Nevada</v>
          </cell>
          <cell r="K132">
            <v>140</v>
          </cell>
          <cell r="L132" t="str">
            <v>Utilities, Inc. of Central NV</v>
          </cell>
          <cell r="M132">
            <v>0</v>
          </cell>
          <cell r="N132">
            <v>0</v>
          </cell>
          <cell r="O132" t="str">
            <v>Y</v>
          </cell>
          <cell r="P132">
            <v>0</v>
          </cell>
          <cell r="Q132" t="str">
            <v>Omaha Pipeline Construction</v>
          </cell>
          <cell r="R132" t="str">
            <v>C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39082</v>
          </cell>
          <cell r="Y132" t="str">
            <v>140-0140-115-06-07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 t="str">
            <v>Q2</v>
          </cell>
        </row>
        <row r="133">
          <cell r="A133">
            <v>4476</v>
          </cell>
          <cell r="B133">
            <v>38718</v>
          </cell>
          <cell r="C133">
            <v>0</v>
          </cell>
          <cell r="D133" t="str">
            <v xml:space="preserve"> </v>
          </cell>
          <cell r="E133" t="str">
            <v>*Completed</v>
          </cell>
          <cell r="F133">
            <v>0</v>
          </cell>
          <cell r="G133" t="str">
            <v>Western</v>
          </cell>
          <cell r="H133" t="str">
            <v>NV</v>
          </cell>
          <cell r="I133">
            <v>34</v>
          </cell>
          <cell r="J133" t="str">
            <v>Utilities, Inc. of Nevada</v>
          </cell>
          <cell r="K133">
            <v>120</v>
          </cell>
          <cell r="L133" t="str">
            <v>Utilities, Inc of Nevada</v>
          </cell>
          <cell r="M133">
            <v>0</v>
          </cell>
          <cell r="N133">
            <v>0</v>
          </cell>
          <cell r="O133" t="str">
            <v>Y</v>
          </cell>
          <cell r="P133">
            <v>0</v>
          </cell>
          <cell r="Q133" t="str">
            <v>Watermain Repair - Bordertown Casino</v>
          </cell>
          <cell r="R133" t="str">
            <v>C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39069</v>
          </cell>
          <cell r="Y133" t="str">
            <v>034-0120-115-06-01</v>
          </cell>
          <cell r="Z133">
            <v>15653.53</v>
          </cell>
          <cell r="AA133">
            <v>0</v>
          </cell>
          <cell r="AB133">
            <v>15653.53</v>
          </cell>
          <cell r="AC133">
            <v>0</v>
          </cell>
          <cell r="AD133">
            <v>0</v>
          </cell>
          <cell r="AE133">
            <v>15653.53</v>
          </cell>
          <cell r="AF133">
            <v>0</v>
          </cell>
          <cell r="AG133">
            <v>0</v>
          </cell>
          <cell r="AH133">
            <v>0</v>
          </cell>
          <cell r="AI133">
            <v>15653.53</v>
          </cell>
          <cell r="AJ133" t="str">
            <v>Q2</v>
          </cell>
        </row>
        <row r="134">
          <cell r="A134">
            <v>8057</v>
          </cell>
          <cell r="B134">
            <v>38718</v>
          </cell>
          <cell r="C134">
            <v>0</v>
          </cell>
          <cell r="D134" t="str">
            <v xml:space="preserve"> </v>
          </cell>
          <cell r="E134" t="str">
            <v>*Completed</v>
          </cell>
          <cell r="F134">
            <v>0</v>
          </cell>
          <cell r="G134" t="str">
            <v>Western</v>
          </cell>
          <cell r="H134" t="str">
            <v>AZ</v>
          </cell>
          <cell r="I134">
            <v>135</v>
          </cell>
          <cell r="J134" t="str">
            <v>Bermuda Water Company</v>
          </cell>
          <cell r="K134">
            <v>935</v>
          </cell>
          <cell r="L134" t="str">
            <v>Bermuda Water Co.</v>
          </cell>
          <cell r="M134">
            <v>0</v>
          </cell>
          <cell r="N134">
            <v>0</v>
          </cell>
          <cell r="O134" t="str">
            <v>Y</v>
          </cell>
          <cell r="P134">
            <v>0</v>
          </cell>
          <cell r="Q134" t="str">
            <v>Electronic Water Quality Monitoring &amp; Sight Security</v>
          </cell>
          <cell r="R134" t="str">
            <v>C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39086</v>
          </cell>
          <cell r="Y134" t="str">
            <v>135-0935-115-07-01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 t="str">
            <v>Q2</v>
          </cell>
        </row>
        <row r="135">
          <cell r="A135">
            <v>8084</v>
          </cell>
          <cell r="B135">
            <v>38718</v>
          </cell>
          <cell r="C135">
            <v>0</v>
          </cell>
          <cell r="D135" t="str">
            <v xml:space="preserve"> </v>
          </cell>
          <cell r="E135" t="str">
            <v>Placed In Service</v>
          </cell>
          <cell r="F135">
            <v>0</v>
          </cell>
          <cell r="G135" t="str">
            <v>Western</v>
          </cell>
          <cell r="H135" t="str">
            <v>AZ</v>
          </cell>
          <cell r="I135">
            <v>135</v>
          </cell>
          <cell r="J135" t="str">
            <v>Bermuda Water Company</v>
          </cell>
          <cell r="K135">
            <v>935</v>
          </cell>
          <cell r="L135" t="str">
            <v>Bermuda Water Co.</v>
          </cell>
          <cell r="M135">
            <v>0</v>
          </cell>
          <cell r="N135">
            <v>0</v>
          </cell>
          <cell r="O135" t="str">
            <v>Y</v>
          </cell>
          <cell r="P135">
            <v>0</v>
          </cell>
          <cell r="Q135" t="str">
            <v>Valve Turning Machine</v>
          </cell>
          <cell r="R135" t="str">
            <v>C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39252</v>
          </cell>
          <cell r="Y135" t="str">
            <v>135-0935-115-07-02</v>
          </cell>
          <cell r="Z135">
            <v>53000</v>
          </cell>
          <cell r="AA135">
            <v>53000</v>
          </cell>
          <cell r="AB135">
            <v>0</v>
          </cell>
          <cell r="AC135">
            <v>0</v>
          </cell>
          <cell r="AD135">
            <v>0</v>
          </cell>
          <cell r="AE135">
            <v>53000</v>
          </cell>
          <cell r="AF135">
            <v>0</v>
          </cell>
          <cell r="AG135">
            <v>0</v>
          </cell>
          <cell r="AH135">
            <v>0</v>
          </cell>
          <cell r="AI135">
            <v>53000</v>
          </cell>
          <cell r="AJ135" t="str">
            <v>Q2</v>
          </cell>
        </row>
        <row r="136">
          <cell r="A136">
            <v>9026</v>
          </cell>
          <cell r="B136">
            <v>38718</v>
          </cell>
          <cell r="C136">
            <v>0</v>
          </cell>
          <cell r="D136" t="str">
            <v xml:space="preserve"> </v>
          </cell>
          <cell r="E136" t="str">
            <v>*Completed</v>
          </cell>
          <cell r="F136">
            <v>0</v>
          </cell>
          <cell r="G136" t="str">
            <v>Western</v>
          </cell>
          <cell r="H136" t="str">
            <v>NV</v>
          </cell>
          <cell r="I136">
            <v>133</v>
          </cell>
          <cell r="J136" t="str">
            <v>Sky Ranch Water Service</v>
          </cell>
          <cell r="K136">
            <v>123</v>
          </cell>
          <cell r="L136" t="str">
            <v>Sky Ranch Water Service</v>
          </cell>
          <cell r="M136">
            <v>0</v>
          </cell>
          <cell r="N136">
            <v>0</v>
          </cell>
          <cell r="O136" t="str">
            <v>Y</v>
          </cell>
          <cell r="P136">
            <v>0</v>
          </cell>
          <cell r="Q136" t="str">
            <v>Electronic Water Quality Monitoring &amp; Sight Security</v>
          </cell>
          <cell r="R136" t="str">
            <v>C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39084</v>
          </cell>
          <cell r="Y136" t="str">
            <v>133-0123-115-06-01</v>
          </cell>
          <cell r="Z136">
            <v>23.93</v>
          </cell>
          <cell r="AA136">
            <v>23.93</v>
          </cell>
          <cell r="AB136">
            <v>0</v>
          </cell>
          <cell r="AC136">
            <v>0</v>
          </cell>
          <cell r="AD136">
            <v>0</v>
          </cell>
          <cell r="AE136">
            <v>23.93</v>
          </cell>
          <cell r="AF136">
            <v>0</v>
          </cell>
          <cell r="AG136">
            <v>0</v>
          </cell>
          <cell r="AH136">
            <v>0</v>
          </cell>
          <cell r="AI136">
            <v>23.93</v>
          </cell>
          <cell r="AJ136" t="str">
            <v>Q2</v>
          </cell>
        </row>
        <row r="137">
          <cell r="A137">
            <v>9079</v>
          </cell>
          <cell r="B137">
            <v>38718</v>
          </cell>
          <cell r="C137">
            <v>0</v>
          </cell>
          <cell r="D137" t="str">
            <v xml:space="preserve"> </v>
          </cell>
          <cell r="E137" t="str">
            <v>*Completed</v>
          </cell>
          <cell r="F137">
            <v>0</v>
          </cell>
          <cell r="G137" t="str">
            <v>Western</v>
          </cell>
          <cell r="H137" t="str">
            <v>NV</v>
          </cell>
          <cell r="I137">
            <v>35</v>
          </cell>
          <cell r="J137" t="str">
            <v>Spring Creek Utilities Company</v>
          </cell>
          <cell r="K137">
            <v>110</v>
          </cell>
          <cell r="L137" t="str">
            <v>Spring Creek Utilities Company</v>
          </cell>
          <cell r="M137">
            <v>0</v>
          </cell>
          <cell r="N137">
            <v>0</v>
          </cell>
          <cell r="O137" t="str">
            <v>Y</v>
          </cell>
          <cell r="P137">
            <v>0</v>
          </cell>
          <cell r="Q137" t="str">
            <v>Online Monitoring Equipment and Security - Wells</v>
          </cell>
          <cell r="R137" t="str">
            <v>C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9085</v>
          </cell>
          <cell r="Y137" t="str">
            <v>035-0110-115-06-03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 t="str">
            <v>Q2</v>
          </cell>
        </row>
        <row r="138">
          <cell r="A138">
            <v>9202</v>
          </cell>
          <cell r="B138">
            <v>38718</v>
          </cell>
          <cell r="C138">
            <v>0</v>
          </cell>
          <cell r="D138" t="str">
            <v xml:space="preserve"> </v>
          </cell>
          <cell r="E138" t="str">
            <v>*Completed</v>
          </cell>
          <cell r="F138">
            <v>0</v>
          </cell>
          <cell r="G138" t="str">
            <v>Western</v>
          </cell>
          <cell r="H138" t="str">
            <v>NV</v>
          </cell>
          <cell r="I138">
            <v>140</v>
          </cell>
          <cell r="J138" t="str">
            <v>Utilities, Inc. of Central Nevada</v>
          </cell>
          <cell r="K138">
            <v>140</v>
          </cell>
          <cell r="L138" t="str">
            <v>Utilities, Inc of Central Nevada</v>
          </cell>
          <cell r="M138">
            <v>0</v>
          </cell>
          <cell r="N138">
            <v>0</v>
          </cell>
          <cell r="O138" t="str">
            <v>Y</v>
          </cell>
          <cell r="P138">
            <v>0</v>
          </cell>
          <cell r="Q138" t="str">
            <v>TV Van Sewer Collections</v>
          </cell>
          <cell r="R138" t="str">
            <v>C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39085</v>
          </cell>
          <cell r="Y138" t="str">
            <v>140-0140-116-06-06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 t="str">
            <v>Q2</v>
          </cell>
        </row>
        <row r="139">
          <cell r="A139">
            <v>9235</v>
          </cell>
          <cell r="B139">
            <v>38718</v>
          </cell>
          <cell r="C139">
            <v>0</v>
          </cell>
          <cell r="D139" t="str">
            <v xml:space="preserve"> </v>
          </cell>
          <cell r="E139" t="str">
            <v>*Completed</v>
          </cell>
          <cell r="F139">
            <v>0</v>
          </cell>
          <cell r="G139" t="str">
            <v>Western</v>
          </cell>
          <cell r="H139" t="str">
            <v>NV</v>
          </cell>
          <cell r="I139">
            <v>140</v>
          </cell>
          <cell r="J139" t="str">
            <v>Utilities, Inc. of Central Nevada</v>
          </cell>
          <cell r="K139">
            <v>140</v>
          </cell>
          <cell r="L139" t="str">
            <v>Utilities, Inc of Central Nevada</v>
          </cell>
          <cell r="M139">
            <v>0</v>
          </cell>
          <cell r="N139">
            <v>0</v>
          </cell>
          <cell r="O139" t="str">
            <v>Y</v>
          </cell>
          <cell r="P139">
            <v>0</v>
          </cell>
          <cell r="Q139" t="str">
            <v xml:space="preserve">Jetter/Vacuum Truck </v>
          </cell>
          <cell r="R139" t="str">
            <v>C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39082</v>
          </cell>
          <cell r="Y139" t="str">
            <v>140-0140-116-06-05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 t="str">
            <v>Q2</v>
          </cell>
        </row>
        <row r="140">
          <cell r="A140">
            <v>9260</v>
          </cell>
          <cell r="B140">
            <v>38718</v>
          </cell>
          <cell r="C140">
            <v>0</v>
          </cell>
          <cell r="D140" t="str">
            <v xml:space="preserve"> </v>
          </cell>
          <cell r="E140" t="str">
            <v>*Completed</v>
          </cell>
          <cell r="F140">
            <v>0</v>
          </cell>
          <cell r="G140" t="str">
            <v>Western</v>
          </cell>
          <cell r="H140" t="str">
            <v>NV</v>
          </cell>
          <cell r="I140">
            <v>34</v>
          </cell>
          <cell r="J140" t="str">
            <v>Utilities, Inc. of Nevada</v>
          </cell>
          <cell r="K140">
            <v>120</v>
          </cell>
          <cell r="L140" t="str">
            <v>Utilities, Inc of Nevada</v>
          </cell>
          <cell r="M140">
            <v>0</v>
          </cell>
          <cell r="N140">
            <v>0</v>
          </cell>
          <cell r="O140" t="str">
            <v>Y</v>
          </cell>
          <cell r="P140">
            <v>0</v>
          </cell>
          <cell r="Q140" t="str">
            <v>Electronic Water Quality Monitoring &amp; Sight Security Wells</v>
          </cell>
          <cell r="R140" t="str">
            <v>C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39091</v>
          </cell>
          <cell r="Y140" t="str">
            <v>034-0120-115-06-02</v>
          </cell>
          <cell r="Z140">
            <v>43678.69</v>
          </cell>
          <cell r="AA140">
            <v>43678.69</v>
          </cell>
          <cell r="AB140">
            <v>0</v>
          </cell>
          <cell r="AC140">
            <v>0</v>
          </cell>
          <cell r="AD140">
            <v>0</v>
          </cell>
          <cell r="AE140">
            <v>43678.69</v>
          </cell>
          <cell r="AF140">
            <v>0</v>
          </cell>
          <cell r="AG140">
            <v>0</v>
          </cell>
          <cell r="AH140">
            <v>0</v>
          </cell>
          <cell r="AI140">
            <v>43678.69</v>
          </cell>
          <cell r="AJ140" t="str">
            <v>Q2</v>
          </cell>
        </row>
        <row r="141">
          <cell r="A141">
            <v>9210</v>
          </cell>
          <cell r="B141">
            <v>39187</v>
          </cell>
          <cell r="C141" t="str">
            <v>Wendy Wentz</v>
          </cell>
          <cell r="D141">
            <v>39204</v>
          </cell>
          <cell r="E141" t="str">
            <v>Closed</v>
          </cell>
          <cell r="F141">
            <v>0</v>
          </cell>
          <cell r="G141" t="str">
            <v>Western</v>
          </cell>
          <cell r="H141" t="str">
            <v>NV</v>
          </cell>
          <cell r="I141">
            <v>140</v>
          </cell>
          <cell r="J141" t="str">
            <v>Utilities, Inc. of Central Nevada</v>
          </cell>
          <cell r="K141">
            <v>140</v>
          </cell>
          <cell r="L141" t="str">
            <v>Utilities, Inc. of Central Nevada</v>
          </cell>
          <cell r="M141">
            <v>0</v>
          </cell>
          <cell r="N141">
            <v>0</v>
          </cell>
          <cell r="O141" t="str">
            <v>Y</v>
          </cell>
          <cell r="P141">
            <v>0</v>
          </cell>
          <cell r="Q141" t="str">
            <v>5 valve insertions (Calvada Blvd)-8"-16"-30K each</v>
          </cell>
          <cell r="R141" t="str">
            <v>C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 t="str">
            <v xml:space="preserve"> </v>
          </cell>
          <cell r="Y141" t="str">
            <v xml:space="preserve"> </v>
          </cell>
          <cell r="Z141">
            <v>0</v>
          </cell>
          <cell r="AA141">
            <v>83680</v>
          </cell>
          <cell r="AB141">
            <v>-8368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 t="str">
            <v>Q2</v>
          </cell>
        </row>
        <row r="142">
          <cell r="A142">
            <v>4530</v>
          </cell>
          <cell r="B142">
            <v>39187</v>
          </cell>
          <cell r="C142" t="str">
            <v>Monica Stoica</v>
          </cell>
          <cell r="D142" t="str">
            <v xml:space="preserve"> </v>
          </cell>
          <cell r="E142" t="str">
            <v>Placed In Service</v>
          </cell>
          <cell r="F142">
            <v>0</v>
          </cell>
          <cell r="G142" t="str">
            <v>Western</v>
          </cell>
          <cell r="H142" t="str">
            <v>NV</v>
          </cell>
          <cell r="I142">
            <v>140</v>
          </cell>
          <cell r="J142" t="str">
            <v>Utilities, Inc. of Central Nevada</v>
          </cell>
          <cell r="K142">
            <v>140</v>
          </cell>
          <cell r="L142" t="str">
            <v>Utilities, Inc. of Central Nevada</v>
          </cell>
          <cell r="M142">
            <v>0</v>
          </cell>
          <cell r="N142">
            <v>0</v>
          </cell>
          <cell r="O142" t="str">
            <v>Y</v>
          </cell>
          <cell r="P142">
            <v>0</v>
          </cell>
          <cell r="Q142" t="str">
            <v>Emergency 2 Water Service Repair</v>
          </cell>
          <cell r="R142" t="str">
            <v>C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39204</v>
          </cell>
          <cell r="Y142" t="str">
            <v>140-0140-115-07-02</v>
          </cell>
          <cell r="Z142">
            <v>25790</v>
          </cell>
          <cell r="AA142">
            <v>25790</v>
          </cell>
          <cell r="AB142">
            <v>0</v>
          </cell>
          <cell r="AC142">
            <v>0</v>
          </cell>
          <cell r="AD142">
            <v>0</v>
          </cell>
          <cell r="AE142">
            <v>25790</v>
          </cell>
          <cell r="AF142">
            <v>0</v>
          </cell>
          <cell r="AG142">
            <v>0</v>
          </cell>
          <cell r="AH142">
            <v>0</v>
          </cell>
          <cell r="AI142">
            <v>25790</v>
          </cell>
          <cell r="AJ142" t="str">
            <v>Q2</v>
          </cell>
        </row>
        <row r="143">
          <cell r="A143">
            <v>4544</v>
          </cell>
          <cell r="B143">
            <v>39187</v>
          </cell>
          <cell r="C143" t="str">
            <v>Monica Stoica</v>
          </cell>
          <cell r="D143" t="str">
            <v xml:space="preserve"> </v>
          </cell>
          <cell r="E143" t="str">
            <v>Placed In Service</v>
          </cell>
          <cell r="F143">
            <v>0</v>
          </cell>
          <cell r="G143" t="str">
            <v>Western</v>
          </cell>
          <cell r="H143" t="str">
            <v>AZ</v>
          </cell>
          <cell r="I143">
            <v>135</v>
          </cell>
          <cell r="J143" t="str">
            <v>Bermuda Water Company</v>
          </cell>
          <cell r="K143">
            <v>935</v>
          </cell>
          <cell r="L143" t="str">
            <v>Bermuda Water Company</v>
          </cell>
          <cell r="M143">
            <v>0</v>
          </cell>
          <cell r="N143">
            <v>0</v>
          </cell>
          <cell r="O143" t="str">
            <v>Y</v>
          </cell>
          <cell r="P143">
            <v>0</v>
          </cell>
          <cell r="Q143" t="str">
            <v>Emergency Well #8</v>
          </cell>
          <cell r="R143" t="str">
            <v>C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39204</v>
          </cell>
          <cell r="Y143" t="str">
            <v>135-0935-115-07-06</v>
          </cell>
          <cell r="Z143">
            <v>17695.16</v>
          </cell>
          <cell r="AA143">
            <v>7861.69</v>
          </cell>
          <cell r="AB143">
            <v>9833.4699999999993</v>
          </cell>
          <cell r="AC143">
            <v>0</v>
          </cell>
          <cell r="AD143">
            <v>0</v>
          </cell>
          <cell r="AE143">
            <v>17695.16</v>
          </cell>
          <cell r="AF143">
            <v>0</v>
          </cell>
          <cell r="AG143">
            <v>0</v>
          </cell>
          <cell r="AH143">
            <v>0</v>
          </cell>
          <cell r="AI143">
            <v>17695.16</v>
          </cell>
          <cell r="AJ143" t="str">
            <v>Q2</v>
          </cell>
        </row>
        <row r="144">
          <cell r="A144">
            <v>4550</v>
          </cell>
          <cell r="B144">
            <v>39211</v>
          </cell>
          <cell r="C144" t="str">
            <v>Monica Stoica</v>
          </cell>
          <cell r="D144" t="str">
            <v xml:space="preserve"> </v>
          </cell>
          <cell r="E144" t="str">
            <v>Placed In Service</v>
          </cell>
          <cell r="F144">
            <v>0</v>
          </cell>
          <cell r="G144" t="str">
            <v>Western</v>
          </cell>
          <cell r="H144" t="str">
            <v>AZ</v>
          </cell>
          <cell r="I144">
            <v>135</v>
          </cell>
          <cell r="J144" t="str">
            <v>Bermuda Water Company</v>
          </cell>
          <cell r="K144">
            <v>935</v>
          </cell>
          <cell r="L144" t="str">
            <v>Bermuda Water Company</v>
          </cell>
          <cell r="M144">
            <v>0</v>
          </cell>
          <cell r="N144">
            <v>0</v>
          </cell>
          <cell r="O144" t="str">
            <v>Y</v>
          </cell>
          <cell r="P144">
            <v>0</v>
          </cell>
          <cell r="Q144" t="str">
            <v>Emergency Repair Well #4</v>
          </cell>
          <cell r="R144" t="str">
            <v>C</v>
          </cell>
          <cell r="S144">
            <v>0</v>
          </cell>
          <cell r="T144">
            <v>0</v>
          </cell>
          <cell r="U144">
            <v>0</v>
          </cell>
          <cell r="V144">
            <v>39098</v>
          </cell>
          <cell r="W144">
            <v>39172</v>
          </cell>
          <cell r="X144">
            <v>39206</v>
          </cell>
          <cell r="Y144" t="str">
            <v>135-0935-115-07-09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 t="str">
            <v>Q2</v>
          </cell>
        </row>
        <row r="145">
          <cell r="A145" t="str">
            <v>35 - TR</v>
          </cell>
          <cell r="B145">
            <v>39211</v>
          </cell>
          <cell r="C145" t="str">
            <v>Monica Stoica</v>
          </cell>
          <cell r="D145" t="str">
            <v xml:space="preserve"> </v>
          </cell>
          <cell r="E145" t="str">
            <v xml:space="preserve">Not in system </v>
          </cell>
          <cell r="F145">
            <v>0</v>
          </cell>
          <cell r="G145" t="str">
            <v>Western</v>
          </cell>
          <cell r="H145" t="str">
            <v>NV</v>
          </cell>
          <cell r="I145">
            <v>35</v>
          </cell>
          <cell r="J145" t="str">
            <v>Spring Creek Utilities Company</v>
          </cell>
          <cell r="K145">
            <v>110</v>
          </cell>
          <cell r="L145" t="str">
            <v>Spring Creek Utilities Company</v>
          </cell>
          <cell r="M145">
            <v>0</v>
          </cell>
          <cell r="N145">
            <v>0</v>
          </cell>
          <cell r="O145" t="str">
            <v>Y</v>
          </cell>
          <cell r="P145">
            <v>0</v>
          </cell>
          <cell r="Q145" t="str">
            <v>TRANSPORTATION</v>
          </cell>
          <cell r="R145" t="str">
            <v>C</v>
          </cell>
          <cell r="S145">
            <v>0</v>
          </cell>
          <cell r="T145">
            <v>0</v>
          </cell>
          <cell r="U145">
            <v>0</v>
          </cell>
          <cell r="V145">
            <v>39173</v>
          </cell>
          <cell r="W145">
            <v>39263</v>
          </cell>
          <cell r="X145" t="str">
            <v xml:space="preserve"> </v>
          </cell>
          <cell r="Y145" t="str">
            <v xml:space="preserve"> </v>
          </cell>
          <cell r="Z145">
            <v>31195.13</v>
          </cell>
          <cell r="AA145">
            <v>0</v>
          </cell>
          <cell r="AB145">
            <v>31195.13</v>
          </cell>
          <cell r="AC145">
            <v>0</v>
          </cell>
          <cell r="AD145">
            <v>0</v>
          </cell>
          <cell r="AE145">
            <v>31195.13</v>
          </cell>
          <cell r="AF145">
            <v>0</v>
          </cell>
          <cell r="AG145">
            <v>0</v>
          </cell>
          <cell r="AH145">
            <v>0</v>
          </cell>
          <cell r="AI145">
            <v>31195.13</v>
          </cell>
          <cell r="AJ145" t="str">
            <v>Q2</v>
          </cell>
        </row>
        <row r="146">
          <cell r="A146" t="str">
            <v>35 - IT</v>
          </cell>
          <cell r="B146">
            <v>39211</v>
          </cell>
          <cell r="C146" t="str">
            <v>Monica Stoica</v>
          </cell>
          <cell r="D146" t="str">
            <v xml:space="preserve"> </v>
          </cell>
          <cell r="E146" t="str">
            <v xml:space="preserve">Not in system </v>
          </cell>
          <cell r="F146">
            <v>0</v>
          </cell>
          <cell r="G146" t="str">
            <v>Western</v>
          </cell>
          <cell r="H146" t="str">
            <v>NV</v>
          </cell>
          <cell r="I146">
            <v>35</v>
          </cell>
          <cell r="J146" t="str">
            <v>Spring Creek Utilities Company</v>
          </cell>
          <cell r="K146">
            <v>110</v>
          </cell>
          <cell r="L146" t="str">
            <v>Spring Creek Utilities Company</v>
          </cell>
          <cell r="M146">
            <v>0</v>
          </cell>
          <cell r="N146">
            <v>0</v>
          </cell>
          <cell r="O146" t="str">
            <v>Y</v>
          </cell>
          <cell r="P146">
            <v>0</v>
          </cell>
          <cell r="Q146" t="str">
            <v>COMPUTERS</v>
          </cell>
          <cell r="R146" t="str">
            <v>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 t="str">
            <v xml:space="preserve"> </v>
          </cell>
          <cell r="Y146" t="str">
            <v xml:space="preserve"> </v>
          </cell>
          <cell r="Z146">
            <v>0</v>
          </cell>
          <cell r="AA146">
            <v>0</v>
          </cell>
          <cell r="AB146">
            <v>718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 t="str">
            <v>Q2</v>
          </cell>
        </row>
        <row r="147">
          <cell r="A147">
            <v>4641</v>
          </cell>
          <cell r="B147">
            <v>39238</v>
          </cell>
          <cell r="C147" t="str">
            <v>Wendy Wentz</v>
          </cell>
          <cell r="D147" t="str">
            <v xml:space="preserve"> </v>
          </cell>
          <cell r="E147" t="str">
            <v>Open</v>
          </cell>
          <cell r="F147" t="str">
            <v>Maintenance</v>
          </cell>
          <cell r="G147" t="str">
            <v>Western</v>
          </cell>
          <cell r="H147" t="str">
            <v>NV</v>
          </cell>
          <cell r="I147">
            <v>34</v>
          </cell>
          <cell r="J147" t="str">
            <v>Utilities, Inc. of Nevada</v>
          </cell>
          <cell r="K147">
            <v>120</v>
          </cell>
          <cell r="L147" t="str">
            <v>Utlities, Inc. of Nevada</v>
          </cell>
          <cell r="M147">
            <v>0</v>
          </cell>
          <cell r="N147">
            <v>0</v>
          </cell>
          <cell r="O147" t="str">
            <v>Y</v>
          </cell>
          <cell r="P147">
            <v>0</v>
          </cell>
          <cell r="Q147" t="str">
            <v>UIN Sewger Well - Emergency Repair</v>
          </cell>
          <cell r="R147" t="str">
            <v>C</v>
          </cell>
          <cell r="S147" t="str">
            <v>High</v>
          </cell>
          <cell r="T147" t="str">
            <v>High</v>
          </cell>
          <cell r="U147">
            <v>0</v>
          </cell>
          <cell r="V147">
            <v>39235</v>
          </cell>
          <cell r="W147">
            <v>39263</v>
          </cell>
          <cell r="X147" t="str">
            <v xml:space="preserve"> </v>
          </cell>
          <cell r="Y147" t="str">
            <v>034-0120-115-07-01</v>
          </cell>
          <cell r="Z147">
            <v>717.64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717.64</v>
          </cell>
          <cell r="AF147">
            <v>0</v>
          </cell>
          <cell r="AG147">
            <v>0</v>
          </cell>
          <cell r="AH147">
            <v>0</v>
          </cell>
          <cell r="AI147">
            <v>717.64</v>
          </cell>
          <cell r="AJ147" t="str">
            <v>Q2</v>
          </cell>
        </row>
        <row r="148">
          <cell r="A148">
            <v>4569</v>
          </cell>
          <cell r="B148">
            <v>39237</v>
          </cell>
          <cell r="C148" t="str">
            <v>Wendy Wentz</v>
          </cell>
          <cell r="D148">
            <v>39178</v>
          </cell>
          <cell r="E148" t="str">
            <v>Placed In Service</v>
          </cell>
          <cell r="F148" t="str">
            <v>Maintenance</v>
          </cell>
          <cell r="G148" t="str">
            <v>Western</v>
          </cell>
          <cell r="H148" t="str">
            <v>AZ</v>
          </cell>
          <cell r="I148">
            <v>135</v>
          </cell>
          <cell r="J148" t="str">
            <v>Bermuda Water Company</v>
          </cell>
          <cell r="K148">
            <v>935</v>
          </cell>
          <cell r="L148" t="str">
            <v>Bermuda Water Company</v>
          </cell>
          <cell r="M148">
            <v>0</v>
          </cell>
          <cell r="N148">
            <v>0</v>
          </cell>
          <cell r="O148" t="str">
            <v>Y</v>
          </cell>
          <cell r="P148">
            <v>0</v>
          </cell>
          <cell r="Q148" t="str">
            <v>Emergency Repair Well #4</v>
          </cell>
          <cell r="R148" t="str">
            <v>C</v>
          </cell>
          <cell r="S148" t="str">
            <v>High</v>
          </cell>
          <cell r="T148" t="str">
            <v>High</v>
          </cell>
          <cell r="U148">
            <v>0</v>
          </cell>
          <cell r="V148">
            <v>39142</v>
          </cell>
          <cell r="W148">
            <v>39187</v>
          </cell>
          <cell r="X148">
            <v>39204</v>
          </cell>
          <cell r="Y148" t="str">
            <v>135-0935-115-07-1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 t="str">
            <v>Q2</v>
          </cell>
        </row>
        <row r="149">
          <cell r="A149">
            <v>4633</v>
          </cell>
          <cell r="B149">
            <v>39237</v>
          </cell>
          <cell r="C149" t="str">
            <v>Wendy Wentz</v>
          </cell>
          <cell r="D149">
            <v>39227</v>
          </cell>
          <cell r="E149" t="str">
            <v>Placed In Service</v>
          </cell>
          <cell r="F149" t="str">
            <v>Maintenance</v>
          </cell>
          <cell r="G149" t="str">
            <v>Western</v>
          </cell>
          <cell r="H149" t="str">
            <v>AZ</v>
          </cell>
          <cell r="I149">
            <v>135</v>
          </cell>
          <cell r="J149" t="str">
            <v>Bermuda Water Company</v>
          </cell>
          <cell r="K149">
            <v>935</v>
          </cell>
          <cell r="L149" t="str">
            <v>Bermuda Water Company</v>
          </cell>
          <cell r="M149">
            <v>0</v>
          </cell>
          <cell r="N149">
            <v>0</v>
          </cell>
          <cell r="O149" t="str">
            <v>Y</v>
          </cell>
          <cell r="P149">
            <v>0</v>
          </cell>
          <cell r="Q149" t="str">
            <v>Emergency Repair Well #1</v>
          </cell>
          <cell r="R149" t="str">
            <v>C</v>
          </cell>
          <cell r="S149" t="str">
            <v>High</v>
          </cell>
          <cell r="T149" t="str">
            <v>High</v>
          </cell>
          <cell r="U149">
            <v>0</v>
          </cell>
          <cell r="V149">
            <v>39199</v>
          </cell>
          <cell r="W149">
            <v>39232</v>
          </cell>
          <cell r="X149">
            <v>39252</v>
          </cell>
          <cell r="Y149" t="str">
            <v>135-0935-115-07-12</v>
          </cell>
          <cell r="Z149">
            <v>16902.36</v>
          </cell>
          <cell r="AA149">
            <v>0</v>
          </cell>
          <cell r="AB149">
            <v>16902.36</v>
          </cell>
          <cell r="AC149">
            <v>0</v>
          </cell>
          <cell r="AD149">
            <v>0</v>
          </cell>
          <cell r="AE149">
            <v>16902.36</v>
          </cell>
          <cell r="AF149">
            <v>0</v>
          </cell>
          <cell r="AG149">
            <v>0</v>
          </cell>
          <cell r="AH149">
            <v>0</v>
          </cell>
          <cell r="AI149">
            <v>16902.36</v>
          </cell>
          <cell r="AJ149" t="str">
            <v>Q2</v>
          </cell>
        </row>
        <row r="150">
          <cell r="A150">
            <v>4634</v>
          </cell>
          <cell r="B150">
            <v>39237</v>
          </cell>
          <cell r="C150" t="str">
            <v>Wendy Wentz</v>
          </cell>
          <cell r="D150">
            <v>39227</v>
          </cell>
          <cell r="E150" t="str">
            <v>Placed In Service</v>
          </cell>
          <cell r="F150">
            <v>0</v>
          </cell>
          <cell r="G150" t="str">
            <v>Western</v>
          </cell>
          <cell r="H150" t="str">
            <v>NV</v>
          </cell>
          <cell r="I150">
            <v>140</v>
          </cell>
          <cell r="J150" t="str">
            <v>Utilities, Inc. of Central Nevada</v>
          </cell>
          <cell r="K150">
            <v>140</v>
          </cell>
          <cell r="L150" t="str">
            <v>Utilities, Inc. of Central Nevada</v>
          </cell>
          <cell r="M150">
            <v>0</v>
          </cell>
          <cell r="N150">
            <v>0</v>
          </cell>
          <cell r="O150" t="str">
            <v>Y</v>
          </cell>
          <cell r="P150">
            <v>0</v>
          </cell>
          <cell r="Q150" t="str">
            <v>Mountain Falls Tank Painting - UI Logo</v>
          </cell>
          <cell r="R150" t="str">
            <v>C</v>
          </cell>
          <cell r="S150" t="str">
            <v>Low</v>
          </cell>
          <cell r="T150" t="str">
            <v>Low</v>
          </cell>
          <cell r="U150">
            <v>0</v>
          </cell>
          <cell r="V150">
            <v>39234</v>
          </cell>
          <cell r="W150">
            <v>39263</v>
          </cell>
          <cell r="X150">
            <v>39238</v>
          </cell>
          <cell r="Y150" t="str">
            <v>140-0140-115-07-04</v>
          </cell>
          <cell r="Z150">
            <v>30438</v>
          </cell>
          <cell r="AA150">
            <v>0</v>
          </cell>
          <cell r="AB150">
            <v>30438</v>
          </cell>
          <cell r="AC150">
            <v>0</v>
          </cell>
          <cell r="AD150">
            <v>0</v>
          </cell>
          <cell r="AE150">
            <v>30438</v>
          </cell>
          <cell r="AF150">
            <v>0</v>
          </cell>
          <cell r="AG150">
            <v>0</v>
          </cell>
          <cell r="AH150">
            <v>0</v>
          </cell>
          <cell r="AI150">
            <v>30438</v>
          </cell>
          <cell r="AJ150" t="str">
            <v>Q2</v>
          </cell>
        </row>
        <row r="151">
          <cell r="A151">
            <v>3736</v>
          </cell>
          <cell r="B151">
            <v>39244</v>
          </cell>
          <cell r="C151" t="str">
            <v>Diane Zawadzki</v>
          </cell>
          <cell r="D151">
            <v>39143</v>
          </cell>
          <cell r="E151" t="str">
            <v>Open</v>
          </cell>
          <cell r="F151">
            <v>0</v>
          </cell>
          <cell r="G151" t="str">
            <v>Western</v>
          </cell>
          <cell r="H151" t="str">
            <v>NV</v>
          </cell>
          <cell r="I151">
            <v>140</v>
          </cell>
          <cell r="J151" t="str">
            <v>Utilities, Inc. of Central Nevada</v>
          </cell>
          <cell r="K151">
            <v>140</v>
          </cell>
          <cell r="L151" t="str">
            <v>Utilities, Inc. of Central Nevada</v>
          </cell>
          <cell r="M151">
            <v>0</v>
          </cell>
          <cell r="N151">
            <v>0</v>
          </cell>
          <cell r="O151" t="str">
            <v>Y</v>
          </cell>
          <cell r="P151">
            <v>0</v>
          </cell>
          <cell r="Q151" t="str">
            <v>Emergency Repair Well #1</v>
          </cell>
          <cell r="R151" t="str">
            <v>C</v>
          </cell>
          <cell r="S151">
            <v>0</v>
          </cell>
          <cell r="T151">
            <v>0</v>
          </cell>
          <cell r="U151">
            <v>0</v>
          </cell>
          <cell r="V151">
            <v>39234</v>
          </cell>
          <cell r="W151">
            <v>39263</v>
          </cell>
          <cell r="X151" t="str">
            <v xml:space="preserve"> </v>
          </cell>
          <cell r="Y151" t="str">
            <v>071-1355-116-06-01</v>
          </cell>
          <cell r="Z151">
            <v>4200</v>
          </cell>
          <cell r="AA151">
            <v>0</v>
          </cell>
          <cell r="AB151">
            <v>4200</v>
          </cell>
          <cell r="AC151">
            <v>0</v>
          </cell>
          <cell r="AD151">
            <v>0</v>
          </cell>
          <cell r="AE151">
            <v>4200</v>
          </cell>
          <cell r="AF151">
            <v>0</v>
          </cell>
          <cell r="AG151">
            <v>0</v>
          </cell>
          <cell r="AH151">
            <v>0</v>
          </cell>
          <cell r="AI151">
            <v>4200</v>
          </cell>
          <cell r="AJ151" t="str">
            <v>Q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 Schedules &gt;&gt;"/>
      <sheetName val="Allocation Table"/>
      <sheetName val="Fusion Chart of Accounts"/>
      <sheetName val="Index"/>
      <sheetName val="Trial Balance Schedules &gt;&gt;"/>
      <sheetName val="Fusion TB Drop"/>
      <sheetName val="Linked TB"/>
      <sheetName val="Lead Exhibits &gt;&gt;"/>
      <sheetName val="Balance Sheet (2)"/>
      <sheetName val="Rate Base"/>
      <sheetName val="Income Statement"/>
      <sheetName val="3 Yr Income Stmt"/>
      <sheetName val="7+5"/>
      <sheetName val="Balance Sheet"/>
      <sheetName val="BY Balance Sheet"/>
      <sheetName val="Adjustments Work Papers &gt;&gt;"/>
      <sheetName val="Schedule A &gt;&gt;"/>
      <sheetName val="Plant in Service"/>
      <sheetName val="Accum Depr"/>
      <sheetName val="Cash Working Capital"/>
      <sheetName val="CIAC"/>
      <sheetName val="CTA"/>
      <sheetName val="ADIT"/>
      <sheetName val="Customer Deposits"/>
      <sheetName val="Inventory"/>
      <sheetName val="Oracle Fusion Asset"/>
      <sheetName val="PAA"/>
      <sheetName val="Excess Book Value"/>
      <sheetName val="Cost Free Capital"/>
      <sheetName val="Average Tax Accruals"/>
      <sheetName val="Excess Deferred Taxes"/>
      <sheetName val="Deferred Charges"/>
      <sheetName val="Proforma Plant"/>
      <sheetName val="Exhibit B Support&gt;&gt;"/>
      <sheetName val="Revenue"/>
      <sheetName val="Uncollectibles"/>
      <sheetName val="Forfeited Discounts"/>
      <sheetName val="Salary &amp; Wages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"/>
      <sheetName val="Outside Service"/>
      <sheetName val="Office Supplies &amp; Other Exp"/>
      <sheetName val="Regulatory Commission Exp"/>
      <sheetName val="Pension &amp; Other Benefits "/>
      <sheetName val="Rent"/>
      <sheetName val="Insurance"/>
      <sheetName val="Office Utilities"/>
      <sheetName val="Miscellaneous &amp; Travel"/>
      <sheetName val="Depreciation Expense"/>
      <sheetName val="PAA Amortization"/>
      <sheetName val="ITC Amortization"/>
      <sheetName val="CIAC Amortization"/>
      <sheetName val="TOTI"/>
      <sheetName val="Income Taxes"/>
      <sheetName val="Exhibits F &gt;&gt;"/>
      <sheetName val="Cap Structure &amp; Cost of Debt"/>
      <sheetName val="Required Return"/>
      <sheetName val="Gross Revenue Requirement"/>
      <sheetName val="Service Revenue Requir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Montague Sewer Company and Montague Water Company</v>
          </cell>
        </row>
        <row r="2">
          <cell r="A2" t="str">
            <v>WR2201____</v>
          </cell>
        </row>
        <row r="3">
          <cell r="A3" t="str">
            <v>Rate Case Exhibits</v>
          </cell>
        </row>
        <row r="4">
          <cell r="A4" t="str">
            <v>Base Year: September 30, 2021</v>
          </cell>
        </row>
        <row r="5">
          <cell r="A5" t="str">
            <v>Test Year:  April 30, 2022</v>
          </cell>
        </row>
        <row r="6">
          <cell r="A6" t="str">
            <v>Post Test Year: October 31, 2022</v>
          </cell>
        </row>
        <row r="8">
          <cell r="A8" t="str">
            <v xml:space="preserve">Trial Balance </v>
          </cell>
        </row>
        <row r="12">
          <cell r="A12" t="str">
            <v xml:space="preserve"> Fusion Account</v>
          </cell>
          <cell r="B12" t="str">
            <v>Account Name</v>
          </cell>
        </row>
        <row r="14">
          <cell r="A14" t="str">
            <v>BALANCE SHEET</v>
          </cell>
        </row>
        <row r="16">
          <cell r="A16">
            <v>141101</v>
          </cell>
          <cell r="B16" t="str">
            <v>Land and Rights General</v>
          </cell>
        </row>
        <row r="17">
          <cell r="A17">
            <v>141102</v>
          </cell>
          <cell r="B17" t="str">
            <v>Land and Rights Pump</v>
          </cell>
        </row>
        <row r="18">
          <cell r="A18">
            <v>141103</v>
          </cell>
          <cell r="B18" t="str">
            <v>Land and Rights Water</v>
          </cell>
        </row>
        <row r="19">
          <cell r="A19">
            <v>141104</v>
          </cell>
          <cell r="B19" t="str">
            <v>Land and Rights Trans</v>
          </cell>
        </row>
        <row r="20">
          <cell r="A20">
            <v>141105</v>
          </cell>
          <cell r="B20" t="str">
            <v>Land and Rights Intangible</v>
          </cell>
        </row>
        <row r="21">
          <cell r="A21">
            <v>141106</v>
          </cell>
          <cell r="B21" t="str">
            <v>Land and Rights Collections</v>
          </cell>
        </row>
        <row r="22">
          <cell r="A22">
            <v>141107</v>
          </cell>
          <cell r="B22" t="str">
            <v>Land and Rights Treatment</v>
          </cell>
        </row>
        <row r="23">
          <cell r="A23">
            <v>141108</v>
          </cell>
          <cell r="B23" t="str">
            <v>Land and Rights Reclaim</v>
          </cell>
        </row>
        <row r="24">
          <cell r="A24">
            <v>141199</v>
          </cell>
          <cell r="B24" t="str">
            <v>Land Clearing</v>
          </cell>
        </row>
        <row r="25">
          <cell r="A25">
            <v>141201</v>
          </cell>
          <cell r="B25" t="str">
            <v>Organization</v>
          </cell>
        </row>
        <row r="26">
          <cell r="A26">
            <v>141202</v>
          </cell>
          <cell r="B26" t="str">
            <v>Franchises</v>
          </cell>
        </row>
        <row r="27">
          <cell r="A27">
            <v>141203</v>
          </cell>
          <cell r="B27" t="str">
            <v>Struct and Improv General Plant</v>
          </cell>
        </row>
        <row r="28">
          <cell r="A28">
            <v>141204</v>
          </cell>
          <cell r="B28" t="str">
            <v>Struct and Improv Service Supplies</v>
          </cell>
        </row>
        <row r="29">
          <cell r="A29">
            <v>141205</v>
          </cell>
          <cell r="B29" t="str">
            <v>Struct and Improv Water Treat Plt</v>
          </cell>
        </row>
        <row r="30">
          <cell r="A30">
            <v>141206</v>
          </cell>
          <cell r="B30" t="str">
            <v>Struct and Improv Trans Dist Plt</v>
          </cell>
        </row>
        <row r="31">
          <cell r="A31">
            <v>141207</v>
          </cell>
          <cell r="B31" t="str">
            <v>Struct and Improv Collect Plant</v>
          </cell>
        </row>
        <row r="32">
          <cell r="A32">
            <v>141208</v>
          </cell>
          <cell r="B32" t="str">
            <v>Struct and Improv Pump Plant</v>
          </cell>
        </row>
        <row r="33">
          <cell r="A33">
            <v>141209</v>
          </cell>
          <cell r="B33" t="str">
            <v>Struct and Improv Treatment Plant</v>
          </cell>
        </row>
        <row r="34">
          <cell r="A34">
            <v>141210</v>
          </cell>
          <cell r="B34" t="str">
            <v>Struct and Improv Reclaim WTP</v>
          </cell>
        </row>
        <row r="35">
          <cell r="A35">
            <v>141211</v>
          </cell>
          <cell r="B35" t="str">
            <v>Struct and Improv Reclaim Wtr Dist</v>
          </cell>
        </row>
        <row r="36">
          <cell r="A36">
            <v>141212</v>
          </cell>
          <cell r="B36" t="str">
            <v>Struct and Improv Production</v>
          </cell>
        </row>
        <row r="37">
          <cell r="A37">
            <v>141213</v>
          </cell>
          <cell r="B37" t="str">
            <v>Struct and Improv Natural Gas</v>
          </cell>
        </row>
        <row r="38">
          <cell r="A38">
            <v>141214</v>
          </cell>
          <cell r="B38" t="str">
            <v>Struct and Improv Transmissions</v>
          </cell>
        </row>
        <row r="39">
          <cell r="A39">
            <v>141215</v>
          </cell>
          <cell r="B39" t="str">
            <v>Struct and Improv Distribution</v>
          </cell>
        </row>
        <row r="40">
          <cell r="A40">
            <v>141216</v>
          </cell>
          <cell r="B40" t="str">
            <v>Struct and Improv Electrical</v>
          </cell>
        </row>
        <row r="41">
          <cell r="A41">
            <v>141217</v>
          </cell>
          <cell r="B41" t="str">
            <v>Struct and Improv Propane</v>
          </cell>
        </row>
        <row r="42">
          <cell r="A42">
            <v>141218</v>
          </cell>
          <cell r="B42" t="str">
            <v>Struct and Improv Municipal</v>
          </cell>
        </row>
        <row r="43">
          <cell r="A43">
            <v>141219</v>
          </cell>
          <cell r="B43" t="str">
            <v>Struct and Improv Biomass</v>
          </cell>
        </row>
        <row r="44">
          <cell r="A44">
            <v>141220</v>
          </cell>
          <cell r="B44" t="str">
            <v>Struct and Improv Office</v>
          </cell>
        </row>
        <row r="45">
          <cell r="A45">
            <v>141221</v>
          </cell>
          <cell r="B45" t="str">
            <v>Collecting Reservoirs</v>
          </cell>
        </row>
        <row r="46">
          <cell r="A46">
            <v>141222</v>
          </cell>
          <cell r="B46" t="str">
            <v>Lake, River, Other Intakes</v>
          </cell>
        </row>
        <row r="47">
          <cell r="A47">
            <v>141223</v>
          </cell>
          <cell r="B47" t="str">
            <v>Wells and Springs</v>
          </cell>
        </row>
        <row r="48">
          <cell r="A48">
            <v>141224</v>
          </cell>
          <cell r="B48" t="str">
            <v>Infiltration Gallery</v>
          </cell>
        </row>
        <row r="49">
          <cell r="A49">
            <v>141225</v>
          </cell>
          <cell r="B49" t="str">
            <v>Supply Mains</v>
          </cell>
        </row>
        <row r="50">
          <cell r="A50">
            <v>141226</v>
          </cell>
          <cell r="B50" t="str">
            <v>Power Generation Equipment</v>
          </cell>
        </row>
        <row r="51">
          <cell r="A51">
            <v>141227</v>
          </cell>
          <cell r="B51" t="str">
            <v>Electric Pump Equip Src Pump</v>
          </cell>
        </row>
        <row r="52">
          <cell r="A52">
            <v>141228</v>
          </cell>
          <cell r="B52" t="str">
            <v>Electric Pump Equip WTP</v>
          </cell>
        </row>
        <row r="53">
          <cell r="A53">
            <v>141229</v>
          </cell>
          <cell r="B53" t="str">
            <v>Electric Pump Equip Trans Dist</v>
          </cell>
        </row>
        <row r="54">
          <cell r="A54">
            <v>141230</v>
          </cell>
          <cell r="B54" t="str">
            <v>Water Treatment Equipment</v>
          </cell>
        </row>
        <row r="55">
          <cell r="A55">
            <v>141231</v>
          </cell>
          <cell r="B55" t="str">
            <v>Dist Resv and Standpipes</v>
          </cell>
        </row>
        <row r="56">
          <cell r="A56">
            <v>141232</v>
          </cell>
          <cell r="B56" t="str">
            <v>Trans and Distr Mains</v>
          </cell>
        </row>
        <row r="57">
          <cell r="A57">
            <v>141233</v>
          </cell>
          <cell r="B57" t="str">
            <v>Service Lines</v>
          </cell>
        </row>
        <row r="58">
          <cell r="A58">
            <v>141234</v>
          </cell>
          <cell r="B58" t="str">
            <v>Meters</v>
          </cell>
        </row>
        <row r="59">
          <cell r="A59">
            <v>141235</v>
          </cell>
          <cell r="B59" t="str">
            <v>Meter Installations</v>
          </cell>
        </row>
        <row r="60">
          <cell r="A60">
            <v>141236</v>
          </cell>
          <cell r="B60" t="str">
            <v>Hydrants</v>
          </cell>
        </row>
        <row r="61">
          <cell r="A61">
            <v>141237</v>
          </cell>
          <cell r="B61" t="str">
            <v>Backflow Prevention Devices</v>
          </cell>
        </row>
        <row r="62">
          <cell r="A62">
            <v>141238</v>
          </cell>
          <cell r="B62" t="str">
            <v>Power Gen Equip Coll Plt</v>
          </cell>
        </row>
        <row r="63">
          <cell r="A63">
            <v>141239</v>
          </cell>
          <cell r="B63" t="str">
            <v>Power Gen Equip Pump Plt</v>
          </cell>
        </row>
        <row r="64">
          <cell r="A64">
            <v>141240</v>
          </cell>
          <cell r="B64" t="str">
            <v>Power Gen Equip Treat Plt</v>
          </cell>
        </row>
        <row r="65">
          <cell r="A65">
            <v>141241</v>
          </cell>
          <cell r="B65" t="str">
            <v>Sewer Force Main</v>
          </cell>
        </row>
        <row r="66">
          <cell r="A66">
            <v>141242</v>
          </cell>
          <cell r="B66" t="str">
            <v>Sewer Gravity Main</v>
          </cell>
        </row>
        <row r="67">
          <cell r="A67">
            <v>141243</v>
          </cell>
          <cell r="B67" t="str">
            <v>Manholes</v>
          </cell>
        </row>
        <row r="68">
          <cell r="A68">
            <v>141244</v>
          </cell>
          <cell r="B68" t="str">
            <v>Special Collection Structures</v>
          </cell>
        </row>
        <row r="69">
          <cell r="A69">
            <v>141245</v>
          </cell>
          <cell r="B69" t="str">
            <v>Service to Customers</v>
          </cell>
        </row>
        <row r="70">
          <cell r="A70">
            <v>141246</v>
          </cell>
          <cell r="B70" t="str">
            <v>Flow Measure Devices</v>
          </cell>
        </row>
        <row r="71">
          <cell r="A71">
            <v>141247</v>
          </cell>
          <cell r="B71" t="str">
            <v>Flow Measure Install</v>
          </cell>
        </row>
        <row r="72">
          <cell r="A72">
            <v>141248</v>
          </cell>
          <cell r="B72" t="str">
            <v>Receiving Wells</v>
          </cell>
        </row>
        <row r="73">
          <cell r="A73">
            <v>141249</v>
          </cell>
          <cell r="B73" t="str">
            <v>Pumping Equip Pump Plt</v>
          </cell>
        </row>
        <row r="74">
          <cell r="A74">
            <v>141250</v>
          </cell>
          <cell r="B74" t="str">
            <v>Pumping Equip Reclaim WTP</v>
          </cell>
        </row>
        <row r="75">
          <cell r="A75">
            <v>141251</v>
          </cell>
          <cell r="B75" t="str">
            <v>Pumping Equip Rcl Wtr Dist</v>
          </cell>
        </row>
        <row r="76">
          <cell r="A76">
            <v>141252</v>
          </cell>
          <cell r="B76" t="str">
            <v>Treat/Disp Equip Lagoon</v>
          </cell>
        </row>
        <row r="77">
          <cell r="A77">
            <v>141253</v>
          </cell>
          <cell r="B77" t="str">
            <v>Treat/Disp Equip Trt Plt</v>
          </cell>
        </row>
        <row r="78">
          <cell r="A78">
            <v>141254</v>
          </cell>
          <cell r="B78" t="str">
            <v>Treat/Disp Equip Rclm Wtr</v>
          </cell>
        </row>
        <row r="79">
          <cell r="A79">
            <v>141255</v>
          </cell>
          <cell r="B79" t="str">
            <v>Plant Sewers Treatment Plt</v>
          </cell>
        </row>
        <row r="80">
          <cell r="A80">
            <v>141256</v>
          </cell>
          <cell r="B80" t="str">
            <v>Plant Sewers Reclaim Wtr</v>
          </cell>
        </row>
        <row r="81">
          <cell r="A81">
            <v>141257</v>
          </cell>
          <cell r="B81" t="str">
            <v>Outfall Lines</v>
          </cell>
        </row>
        <row r="82">
          <cell r="A82">
            <v>141258</v>
          </cell>
          <cell r="B82" t="str">
            <v>Reservoirs</v>
          </cell>
        </row>
        <row r="83">
          <cell r="A83">
            <v>141259</v>
          </cell>
          <cell r="B83" t="str">
            <v>House Regulators</v>
          </cell>
        </row>
        <row r="84">
          <cell r="A84">
            <v>141260</v>
          </cell>
          <cell r="B84" t="str">
            <v>House Regulatory Install</v>
          </cell>
        </row>
        <row r="85">
          <cell r="A85">
            <v>141261</v>
          </cell>
          <cell r="B85" t="str">
            <v>Reuse Services</v>
          </cell>
        </row>
        <row r="86">
          <cell r="A86">
            <v>141262</v>
          </cell>
          <cell r="B86" t="str">
            <v>Reuse Mtr/Installations</v>
          </cell>
        </row>
        <row r="87">
          <cell r="A87">
            <v>141263</v>
          </cell>
          <cell r="B87" t="str">
            <v>Reuse Dist Reservoirs</v>
          </cell>
        </row>
        <row r="88">
          <cell r="A88">
            <v>141264</v>
          </cell>
          <cell r="B88" t="str">
            <v>Reuse Transmission and Dist</v>
          </cell>
        </row>
        <row r="89">
          <cell r="A89">
            <v>141265</v>
          </cell>
          <cell r="B89" t="str">
            <v>Processing Plant</v>
          </cell>
        </row>
        <row r="90">
          <cell r="A90">
            <v>141266</v>
          </cell>
          <cell r="B90" t="str">
            <v>Maintenance Structure and Improv</v>
          </cell>
        </row>
        <row r="91">
          <cell r="A91">
            <v>141267</v>
          </cell>
          <cell r="B91" t="str">
            <v>Other and Misc Equip Intangible Plt</v>
          </cell>
        </row>
        <row r="92">
          <cell r="A92">
            <v>141268</v>
          </cell>
          <cell r="B92" t="str">
            <v>Other and Misc Equip Source Supply</v>
          </cell>
        </row>
        <row r="93">
          <cell r="A93">
            <v>141269</v>
          </cell>
          <cell r="B93" t="str">
            <v>Other and Misc Equip WTP</v>
          </cell>
        </row>
        <row r="94">
          <cell r="A94">
            <v>141270</v>
          </cell>
          <cell r="B94" t="str">
            <v>Other and Misc Equip Trans Dist</v>
          </cell>
        </row>
        <row r="95">
          <cell r="A95">
            <v>141271</v>
          </cell>
          <cell r="B95" t="str">
            <v>Other Tangible Plant</v>
          </cell>
        </row>
        <row r="96">
          <cell r="A96">
            <v>141272</v>
          </cell>
          <cell r="B96" t="str">
            <v>Other Plant Collection</v>
          </cell>
        </row>
        <row r="97">
          <cell r="A97">
            <v>141273</v>
          </cell>
          <cell r="B97" t="str">
            <v>Other Plant Pump</v>
          </cell>
        </row>
        <row r="98">
          <cell r="A98">
            <v>141274</v>
          </cell>
          <cell r="B98" t="str">
            <v>Other Plant Treatment</v>
          </cell>
        </row>
        <row r="99">
          <cell r="A99">
            <v>141275</v>
          </cell>
          <cell r="B99" t="str">
            <v>Other Plant Reclaim Water Trt</v>
          </cell>
        </row>
        <row r="100">
          <cell r="A100">
            <v>141276</v>
          </cell>
          <cell r="B100" t="str">
            <v>Other Plant Reclaim Water Dist</v>
          </cell>
        </row>
        <row r="101">
          <cell r="A101">
            <v>141277</v>
          </cell>
          <cell r="B101" t="str">
            <v>Other Plant</v>
          </cell>
        </row>
        <row r="102">
          <cell r="A102">
            <v>141278</v>
          </cell>
          <cell r="B102" t="str">
            <v>Plant Alloc</v>
          </cell>
        </row>
        <row r="103">
          <cell r="A103">
            <v>141279</v>
          </cell>
          <cell r="B103" t="str">
            <v>Domestic Water</v>
          </cell>
        </row>
        <row r="104">
          <cell r="A104">
            <v>141280</v>
          </cell>
          <cell r="B104" t="str">
            <v>Irrigation Water</v>
          </cell>
        </row>
        <row r="105">
          <cell r="A105">
            <v>141281</v>
          </cell>
          <cell r="B105" t="str">
            <v>Geothermal</v>
          </cell>
        </row>
        <row r="106">
          <cell r="A106">
            <v>141282</v>
          </cell>
          <cell r="B106" t="str">
            <v>District Energy System</v>
          </cell>
        </row>
        <row r="107">
          <cell r="A107">
            <v>141283</v>
          </cell>
          <cell r="B107" t="str">
            <v>Concession</v>
          </cell>
        </row>
        <row r="108">
          <cell r="A108">
            <v>141284</v>
          </cell>
          <cell r="B108" t="str">
            <v>DES - Startup Costs</v>
          </cell>
        </row>
        <row r="109">
          <cell r="A109">
            <v>141285</v>
          </cell>
          <cell r="B109" t="str">
            <v>DES - Project Management</v>
          </cell>
        </row>
        <row r="110">
          <cell r="A110">
            <v>141286</v>
          </cell>
          <cell r="B110" t="str">
            <v>DES - Temporary Energy Centre</v>
          </cell>
        </row>
        <row r="111">
          <cell r="A111">
            <v>141287</v>
          </cell>
          <cell r="B111" t="str">
            <v>DES - Distribution Piping System</v>
          </cell>
        </row>
        <row r="112">
          <cell r="A112">
            <v>141288</v>
          </cell>
          <cell r="B112" t="str">
            <v>DES - Energy Transfer Station</v>
          </cell>
        </row>
        <row r="113">
          <cell r="A113">
            <v>141289</v>
          </cell>
          <cell r="B113" t="str">
            <v>DES - Project Development</v>
          </cell>
        </row>
        <row r="114">
          <cell r="A114">
            <v>141290</v>
          </cell>
          <cell r="B114" t="str">
            <v>DES - Engineer</v>
          </cell>
        </row>
        <row r="115">
          <cell r="A115">
            <v>141291</v>
          </cell>
          <cell r="B115" t="str">
            <v>DES - Low Rise Connection</v>
          </cell>
        </row>
        <row r="116">
          <cell r="A116">
            <v>141292</v>
          </cell>
          <cell r="B116" t="str">
            <v>Non-Utility Property</v>
          </cell>
        </row>
        <row r="117">
          <cell r="A117">
            <v>141293</v>
          </cell>
          <cell r="B117" t="str">
            <v>Plant Held for Future Use</v>
          </cell>
        </row>
        <row r="118">
          <cell r="A118">
            <v>141298</v>
          </cell>
          <cell r="B118" t="str">
            <v>FA default</v>
          </cell>
        </row>
        <row r="119">
          <cell r="A119">
            <v>141299</v>
          </cell>
          <cell r="B119" t="str">
            <v>Utility Plant Clearing</v>
          </cell>
        </row>
        <row r="120">
          <cell r="A120">
            <v>141301</v>
          </cell>
          <cell r="B120" t="str">
            <v>Building</v>
          </cell>
        </row>
        <row r="121">
          <cell r="A121">
            <v>141302</v>
          </cell>
          <cell r="B121" t="str">
            <v>Leasehold Improvement</v>
          </cell>
        </row>
        <row r="122">
          <cell r="A122">
            <v>141303</v>
          </cell>
          <cell r="B122" t="str">
            <v>Office Furniture</v>
          </cell>
        </row>
        <row r="123">
          <cell r="A123">
            <v>141304</v>
          </cell>
          <cell r="B123" t="str">
            <v>Office Equipment</v>
          </cell>
        </row>
        <row r="124">
          <cell r="A124">
            <v>141305</v>
          </cell>
          <cell r="B124" t="str">
            <v>Stores Equipment</v>
          </cell>
        </row>
        <row r="125">
          <cell r="A125">
            <v>141306</v>
          </cell>
          <cell r="B125" t="str">
            <v>Lab Equipment</v>
          </cell>
        </row>
        <row r="126">
          <cell r="A126">
            <v>141307</v>
          </cell>
          <cell r="B126" t="str">
            <v>Rental Equipment</v>
          </cell>
        </row>
        <row r="127">
          <cell r="A127">
            <v>141308</v>
          </cell>
          <cell r="B127" t="str">
            <v>Tool Shop Equipment</v>
          </cell>
        </row>
        <row r="128">
          <cell r="A128">
            <v>141309</v>
          </cell>
          <cell r="B128" t="str">
            <v>Power Operated Equipment</v>
          </cell>
        </row>
        <row r="129">
          <cell r="A129">
            <v>141310</v>
          </cell>
          <cell r="B129" t="str">
            <v>Communications Equipment</v>
          </cell>
        </row>
        <row r="130">
          <cell r="A130">
            <v>141311</v>
          </cell>
          <cell r="B130" t="str">
            <v>Misc Equipment</v>
          </cell>
        </row>
        <row r="131">
          <cell r="A131">
            <v>141399</v>
          </cell>
          <cell r="B131" t="str">
            <v>Building and Equipment Clearing</v>
          </cell>
        </row>
        <row r="132">
          <cell r="A132" t="str">
            <v>TOTAL</v>
          </cell>
        </row>
        <row r="134">
          <cell r="A134">
            <v>141401</v>
          </cell>
          <cell r="B134" t="str">
            <v>Vehicles</v>
          </cell>
        </row>
        <row r="135">
          <cell r="A135">
            <v>141499</v>
          </cell>
          <cell r="B135" t="str">
            <v>Vehicles Clearing</v>
          </cell>
        </row>
        <row r="136">
          <cell r="A136" t="str">
            <v>TOTAL</v>
          </cell>
        </row>
        <row r="138">
          <cell r="A138">
            <v>141501</v>
          </cell>
          <cell r="B138" t="str">
            <v>Computer Hardware</v>
          </cell>
        </row>
        <row r="139">
          <cell r="A139">
            <v>141502</v>
          </cell>
          <cell r="B139" t="str">
            <v>Desktop/Laptop Computers</v>
          </cell>
        </row>
        <row r="140">
          <cell r="A140">
            <v>141503</v>
          </cell>
          <cell r="B140" t="str">
            <v>Mainframe Computers</v>
          </cell>
        </row>
        <row r="141">
          <cell r="A141">
            <v>141504</v>
          </cell>
          <cell r="B141" t="str">
            <v>Mini Comp Wtr</v>
          </cell>
        </row>
        <row r="142">
          <cell r="A142">
            <v>141601</v>
          </cell>
          <cell r="B142" t="str">
            <v>Computer Software</v>
          </cell>
        </row>
        <row r="143">
          <cell r="A143">
            <v>141602</v>
          </cell>
          <cell r="B143" t="str">
            <v>Comp Systems</v>
          </cell>
        </row>
        <row r="144">
          <cell r="A144">
            <v>141603</v>
          </cell>
          <cell r="B144" t="str">
            <v>Micro Systems</v>
          </cell>
        </row>
        <row r="145">
          <cell r="A145">
            <v>141699</v>
          </cell>
          <cell r="B145" t="str">
            <v>Computer Clearing</v>
          </cell>
        </row>
        <row r="146">
          <cell r="A146" t="str">
            <v>TOTAL</v>
          </cell>
          <cell r="B146" t="str">
            <v>COMPUTER EQUIPMENT</v>
          </cell>
        </row>
        <row r="147">
          <cell r="B147" t="str">
            <v/>
          </cell>
        </row>
        <row r="148">
          <cell r="A148">
            <v>141701</v>
          </cell>
          <cell r="B148" t="str">
            <v>CWIP - Beginning Balance</v>
          </cell>
        </row>
        <row r="149">
          <cell r="A149">
            <v>141702</v>
          </cell>
          <cell r="B149" t="str">
            <v>CWIP - Captime</v>
          </cell>
        </row>
        <row r="150">
          <cell r="A150">
            <v>141703</v>
          </cell>
          <cell r="B150" t="str">
            <v>CWIP - Interest During Construction</v>
          </cell>
        </row>
        <row r="151">
          <cell r="A151">
            <v>141704</v>
          </cell>
          <cell r="B151" t="str">
            <v>CWIP - Engineering</v>
          </cell>
        </row>
        <row r="152">
          <cell r="A152">
            <v>141705</v>
          </cell>
          <cell r="B152" t="str">
            <v>CWIP - Labor/Installation</v>
          </cell>
        </row>
        <row r="153">
          <cell r="A153">
            <v>141706</v>
          </cell>
          <cell r="B153" t="str">
            <v>CWIP - Equipment</v>
          </cell>
        </row>
        <row r="154">
          <cell r="A154">
            <v>141707</v>
          </cell>
          <cell r="B154" t="str">
            <v>CWIP - Material</v>
          </cell>
        </row>
        <row r="155">
          <cell r="A155">
            <v>141708</v>
          </cell>
          <cell r="B155" t="str">
            <v>CWIP - Electrical</v>
          </cell>
        </row>
        <row r="156">
          <cell r="A156">
            <v>141709</v>
          </cell>
          <cell r="B156" t="str">
            <v>CWIP - Piping</v>
          </cell>
        </row>
        <row r="157">
          <cell r="A157">
            <v>141710</v>
          </cell>
          <cell r="B157" t="str">
            <v>CWIP - Site Work</v>
          </cell>
        </row>
        <row r="158">
          <cell r="A158">
            <v>141711</v>
          </cell>
          <cell r="B158" t="str">
            <v>CWIP - Building Additions</v>
          </cell>
        </row>
        <row r="159">
          <cell r="A159">
            <v>141712</v>
          </cell>
          <cell r="B159" t="str">
            <v>CWIP - Carpentry</v>
          </cell>
        </row>
        <row r="160">
          <cell r="A160">
            <v>141713</v>
          </cell>
          <cell r="B160" t="str">
            <v>CWIP - Crane</v>
          </cell>
        </row>
        <row r="161">
          <cell r="A161">
            <v>141714</v>
          </cell>
          <cell r="B161" t="str">
            <v>CWIP - Drilling Costs</v>
          </cell>
        </row>
        <row r="162">
          <cell r="A162">
            <v>141715</v>
          </cell>
          <cell r="B162" t="str">
            <v>CWIP - Foundation</v>
          </cell>
        </row>
        <row r="163">
          <cell r="A163">
            <v>141716</v>
          </cell>
          <cell r="B163" t="str">
            <v>CWIP - Land/Lease</v>
          </cell>
        </row>
        <row r="164">
          <cell r="A164">
            <v>141717</v>
          </cell>
          <cell r="B164" t="str">
            <v>CWIP - Main Extension/Tie In</v>
          </cell>
        </row>
        <row r="165">
          <cell r="A165">
            <v>141718</v>
          </cell>
          <cell r="B165" t="str">
            <v>CWIP - Permits</v>
          </cell>
        </row>
        <row r="166">
          <cell r="A166">
            <v>141719</v>
          </cell>
          <cell r="B166" t="str">
            <v>CWIP - Plumbing</v>
          </cell>
        </row>
        <row r="167">
          <cell r="A167">
            <v>141720</v>
          </cell>
          <cell r="B167" t="str">
            <v>CWIP - Pumps/Equipment</v>
          </cell>
        </row>
        <row r="168">
          <cell r="A168">
            <v>141721</v>
          </cell>
          <cell r="B168" t="str">
            <v>CWIP - Relocation</v>
          </cell>
        </row>
        <row r="169">
          <cell r="A169">
            <v>141722</v>
          </cell>
          <cell r="B169" t="str">
            <v>CWIP - Restoration</v>
          </cell>
        </row>
        <row r="170">
          <cell r="A170">
            <v>141723</v>
          </cell>
          <cell r="B170" t="str">
            <v>CWIP - Soil Boring</v>
          </cell>
        </row>
        <row r="171">
          <cell r="A171">
            <v>141724</v>
          </cell>
          <cell r="B171" t="str">
            <v>CWIP - Tank/Cost of</v>
          </cell>
        </row>
        <row r="172">
          <cell r="A172">
            <v>141725</v>
          </cell>
          <cell r="B172" t="str">
            <v>CWIP - Tank/Detention Addition</v>
          </cell>
        </row>
        <row r="173">
          <cell r="A173">
            <v>141726</v>
          </cell>
          <cell r="B173" t="str">
            <v>CWIP - Tank/Pneumatic</v>
          </cell>
        </row>
        <row r="174">
          <cell r="A174">
            <v>141727</v>
          </cell>
          <cell r="B174" t="str">
            <v>CWIP - Tests/Drawdown</v>
          </cell>
        </row>
        <row r="175">
          <cell r="A175">
            <v>141728</v>
          </cell>
          <cell r="B175" t="str">
            <v>CWIP - Well Abandonment</v>
          </cell>
        </row>
        <row r="176">
          <cell r="A176">
            <v>141729</v>
          </cell>
          <cell r="B176" t="str">
            <v>CWIP - Well House</v>
          </cell>
        </row>
        <row r="177">
          <cell r="A177">
            <v>141732</v>
          </cell>
          <cell r="B177" t="str">
            <v xml:space="preserve">CWIP - Transfer to Fixed Assets </v>
          </cell>
        </row>
        <row r="178">
          <cell r="A178">
            <v>141735</v>
          </cell>
          <cell r="B178" t="str">
            <v>CWIP - Building/Blower</v>
          </cell>
        </row>
        <row r="179">
          <cell r="A179">
            <v>141736</v>
          </cell>
          <cell r="B179" t="str">
            <v>CWIP - Concrete Contrac</v>
          </cell>
        </row>
        <row r="180">
          <cell r="A180">
            <v>141737</v>
          </cell>
          <cell r="B180" t="str">
            <v>CWIP - Draining/Plant</v>
          </cell>
        </row>
        <row r="181">
          <cell r="A181">
            <v>141738</v>
          </cell>
          <cell r="B181" t="str">
            <v>CWIP - Installation of Plant</v>
          </cell>
        </row>
        <row r="182">
          <cell r="A182">
            <v>141739</v>
          </cell>
          <cell r="B182" t="str">
            <v>CWIP - Modification/Lift Stn</v>
          </cell>
        </row>
        <row r="183">
          <cell r="A183">
            <v>141740</v>
          </cell>
          <cell r="B183" t="str">
            <v>CWIP - Package Plant Purchase</v>
          </cell>
        </row>
        <row r="184">
          <cell r="A184">
            <v>141741</v>
          </cell>
          <cell r="B184" t="str">
            <v>CWIP - Pump Removal</v>
          </cell>
        </row>
        <row r="185">
          <cell r="A185">
            <v>141742</v>
          </cell>
          <cell r="B185" t="str">
            <v>CWIP - Sand</v>
          </cell>
        </row>
        <row r="186">
          <cell r="A186">
            <v>141743</v>
          </cell>
          <cell r="B186" t="str">
            <v>CWIP - Sludge/Disposal</v>
          </cell>
        </row>
        <row r="187">
          <cell r="A187">
            <v>141744</v>
          </cell>
          <cell r="B187" t="str">
            <v>CWIP - Survey</v>
          </cell>
        </row>
        <row r="188">
          <cell r="A188">
            <v>141745</v>
          </cell>
          <cell r="B188" t="str">
            <v>CWIP - Tests/Soil Bore</v>
          </cell>
        </row>
        <row r="189">
          <cell r="A189">
            <v>141746</v>
          </cell>
          <cell r="B189" t="str">
            <v>CWIP - Vegitation/Remov</v>
          </cell>
        </row>
        <row r="190">
          <cell r="A190">
            <v>141748</v>
          </cell>
          <cell r="B190" t="str">
            <v>CWIP - Contractor/Labour</v>
          </cell>
        </row>
        <row r="191">
          <cell r="A191">
            <v>141749</v>
          </cell>
          <cell r="B191" t="str">
            <v>CWIP - Architect/Design</v>
          </cell>
        </row>
        <row r="192">
          <cell r="A192">
            <v>141750</v>
          </cell>
          <cell r="B192" t="str">
            <v>CWIP - Furniture</v>
          </cell>
        </row>
        <row r="193">
          <cell r="A193">
            <v>141751</v>
          </cell>
          <cell r="B193" t="str">
            <v>CWIP - Heating/Air Conditioning</v>
          </cell>
        </row>
        <row r="194">
          <cell r="A194">
            <v>141752</v>
          </cell>
          <cell r="B194" t="str">
            <v>CWIP - Interior Finish</v>
          </cell>
        </row>
        <row r="195">
          <cell r="A195">
            <v>141753</v>
          </cell>
          <cell r="B195" t="str">
            <v>CWIP - Modification/Con</v>
          </cell>
        </row>
        <row r="196">
          <cell r="A196">
            <v>141754</v>
          </cell>
          <cell r="B196" t="str">
            <v>CWIP - Remodeling</v>
          </cell>
        </row>
        <row r="197">
          <cell r="A197">
            <v>141756</v>
          </cell>
          <cell r="B197" t="str">
            <v>CWIP - Grouting/Sealing</v>
          </cell>
        </row>
        <row r="198">
          <cell r="A198">
            <v>141757</v>
          </cell>
          <cell r="B198" t="str">
            <v>CWIP - Jet Cleaning</v>
          </cell>
        </row>
        <row r="199">
          <cell r="A199">
            <v>141758</v>
          </cell>
          <cell r="B199" t="str">
            <v>CWIP - Pump and Haul Sludge</v>
          </cell>
        </row>
        <row r="200">
          <cell r="A200">
            <v>141759</v>
          </cell>
          <cell r="B200" t="str">
            <v>CWIP - Rental/Machine</v>
          </cell>
        </row>
        <row r="201">
          <cell r="A201">
            <v>141760</v>
          </cell>
          <cell r="B201" t="str">
            <v>CWIP - Repair</v>
          </cell>
        </row>
        <row r="202">
          <cell r="A202">
            <v>141761</v>
          </cell>
          <cell r="B202" t="str">
            <v>CWIP - Construction</v>
          </cell>
        </row>
        <row r="203">
          <cell r="A203">
            <v>141762</v>
          </cell>
          <cell r="B203" t="str">
            <v>CWIP - Other</v>
          </cell>
        </row>
        <row r="204">
          <cell r="A204">
            <v>141763</v>
          </cell>
          <cell r="B204" t="str">
            <v>Deferred Plant in Process</v>
          </cell>
        </row>
        <row r="205">
          <cell r="A205">
            <v>141764</v>
          </cell>
          <cell r="B205" t="str">
            <v>CWIP - Overhead</v>
          </cell>
        </row>
        <row r="206">
          <cell r="A206">
            <v>141765</v>
          </cell>
          <cell r="B206" t="str">
            <v>CWIP - Cost of Removal</v>
          </cell>
        </row>
        <row r="207">
          <cell r="A207">
            <v>141798</v>
          </cell>
          <cell r="B207" t="str">
            <v>CWIP Clearing-Fixed Asset</v>
          </cell>
        </row>
        <row r="208">
          <cell r="A208">
            <v>141799</v>
          </cell>
          <cell r="B208" t="str">
            <v xml:space="preserve">CWIP Clearing </v>
          </cell>
        </row>
        <row r="209">
          <cell r="A209" t="str">
            <v>TOTAL</v>
          </cell>
          <cell r="B209" t="str">
            <v>CONSTRUCTION WORK IN PROGRESS</v>
          </cell>
        </row>
        <row r="212">
          <cell r="A212">
            <v>142201</v>
          </cell>
          <cell r="B212" t="str">
            <v>Acc Dep -  Organization</v>
          </cell>
        </row>
        <row r="213">
          <cell r="A213">
            <v>142202</v>
          </cell>
          <cell r="B213" t="str">
            <v>Acc Dep -  Franchises</v>
          </cell>
        </row>
        <row r="214">
          <cell r="A214">
            <v>142203</v>
          </cell>
          <cell r="B214" t="str">
            <v>Acc Dep -  Struct and Improv General Plant</v>
          </cell>
        </row>
        <row r="215">
          <cell r="A215">
            <v>142204</v>
          </cell>
          <cell r="B215" t="str">
            <v>Acc Dep -  Struct and Improv Service Supplies</v>
          </cell>
        </row>
        <row r="216">
          <cell r="A216">
            <v>142205</v>
          </cell>
          <cell r="B216" t="str">
            <v>Acc Dep -  Struct and Improv Water Treat Plt</v>
          </cell>
        </row>
        <row r="217">
          <cell r="A217">
            <v>142206</v>
          </cell>
          <cell r="B217" t="str">
            <v>Acc Dep -  Struct and Improv Trans Dist Plt</v>
          </cell>
        </row>
        <row r="218">
          <cell r="A218">
            <v>142207</v>
          </cell>
          <cell r="B218" t="str">
            <v>Acc Dep -  Struct and Improv Collect Plant</v>
          </cell>
        </row>
        <row r="219">
          <cell r="A219">
            <v>142208</v>
          </cell>
          <cell r="B219" t="str">
            <v>Acc Dep -  Struct and Improv Pump Plant</v>
          </cell>
        </row>
        <row r="220">
          <cell r="A220">
            <v>142209</v>
          </cell>
          <cell r="B220" t="str">
            <v>Acc Dep -  Struct and Improv Treatment Plant</v>
          </cell>
        </row>
        <row r="221">
          <cell r="A221">
            <v>142210</v>
          </cell>
          <cell r="B221" t="str">
            <v>Acc Dep -  Struct and Improv Reclaim WTP</v>
          </cell>
        </row>
        <row r="222">
          <cell r="A222">
            <v>142211</v>
          </cell>
          <cell r="B222" t="str">
            <v>Acc Dep -  Struct and Improv Reclaim Wtr Dist</v>
          </cell>
        </row>
        <row r="223">
          <cell r="A223">
            <v>142212</v>
          </cell>
          <cell r="B223" t="str">
            <v>Acc Dep -  Struct and Improv Production</v>
          </cell>
        </row>
        <row r="224">
          <cell r="A224">
            <v>142213</v>
          </cell>
          <cell r="B224" t="str">
            <v>Acc Dep -  Struct and Improv Natural Gas</v>
          </cell>
        </row>
        <row r="225">
          <cell r="A225">
            <v>142214</v>
          </cell>
          <cell r="B225" t="str">
            <v>Acc Dep -  Struct and Improv Transmissions</v>
          </cell>
        </row>
        <row r="226">
          <cell r="A226">
            <v>142215</v>
          </cell>
          <cell r="B226" t="str">
            <v>Acc Dep -  Struct and Improv Distribution</v>
          </cell>
        </row>
        <row r="227">
          <cell r="A227">
            <v>142216</v>
          </cell>
          <cell r="B227" t="str">
            <v>Acc Dep -  Struct and Improv Electrical</v>
          </cell>
        </row>
        <row r="228">
          <cell r="A228">
            <v>142217</v>
          </cell>
          <cell r="B228" t="str">
            <v>Acc Dep -  Struct and Improv Propane</v>
          </cell>
        </row>
        <row r="229">
          <cell r="A229">
            <v>142218</v>
          </cell>
          <cell r="B229" t="str">
            <v>Acc Dep -  Struct and Improv Municipal</v>
          </cell>
        </row>
        <row r="230">
          <cell r="A230">
            <v>142219</v>
          </cell>
          <cell r="B230" t="str">
            <v>Acc Dep -  Struct and Improv Biomass</v>
          </cell>
        </row>
        <row r="231">
          <cell r="A231">
            <v>142220</v>
          </cell>
          <cell r="B231" t="str">
            <v>Acc Dep -  Struct and Improv Office</v>
          </cell>
        </row>
        <row r="232">
          <cell r="A232">
            <v>142221</v>
          </cell>
          <cell r="B232" t="str">
            <v>Acc Dep -  Collecting Reservoirs</v>
          </cell>
        </row>
        <row r="233">
          <cell r="A233">
            <v>142222</v>
          </cell>
          <cell r="B233" t="str">
            <v>Acc Dep -  Lake, River, Other Intakes</v>
          </cell>
        </row>
        <row r="234">
          <cell r="A234">
            <v>142223</v>
          </cell>
          <cell r="B234" t="str">
            <v>Acc Dep -  Wells and Springs</v>
          </cell>
        </row>
        <row r="235">
          <cell r="A235">
            <v>142224</v>
          </cell>
          <cell r="B235" t="str">
            <v>Acc Dep -  Infiltration Gallery</v>
          </cell>
        </row>
        <row r="236">
          <cell r="A236">
            <v>142225</v>
          </cell>
          <cell r="B236" t="str">
            <v>Acc Dep -  Supply Mains</v>
          </cell>
        </row>
        <row r="237">
          <cell r="A237">
            <v>142226</v>
          </cell>
          <cell r="B237" t="str">
            <v>Acc Dep -  Power Generation Equipment</v>
          </cell>
        </row>
        <row r="238">
          <cell r="A238">
            <v>142227</v>
          </cell>
          <cell r="B238" t="str">
            <v>Acc Dep -  Electric Pump Equip Src Pump</v>
          </cell>
        </row>
        <row r="239">
          <cell r="A239">
            <v>142228</v>
          </cell>
          <cell r="B239" t="str">
            <v>Acc Dep -  Electric Pump Equip WTP</v>
          </cell>
        </row>
        <row r="240">
          <cell r="A240">
            <v>142229</v>
          </cell>
          <cell r="B240" t="str">
            <v>Acc Dep -  Electric Pump Equip Trans Dist</v>
          </cell>
        </row>
        <row r="241">
          <cell r="A241">
            <v>142230</v>
          </cell>
          <cell r="B241" t="str">
            <v>Acc Dep -  Water Treatment Equipment</v>
          </cell>
        </row>
        <row r="242">
          <cell r="A242">
            <v>142231</v>
          </cell>
          <cell r="B242" t="str">
            <v>Acc Dep -  Dist Resv and Standpipes</v>
          </cell>
        </row>
        <row r="243">
          <cell r="A243">
            <v>142232</v>
          </cell>
          <cell r="B243" t="str">
            <v>Acc Dep -  Trans and Distr Mains</v>
          </cell>
        </row>
        <row r="244">
          <cell r="A244">
            <v>142233</v>
          </cell>
          <cell r="B244" t="str">
            <v>Acc Dep -  Service Lines</v>
          </cell>
        </row>
        <row r="245">
          <cell r="A245">
            <v>142234</v>
          </cell>
          <cell r="B245" t="str">
            <v>Acc Dep -  Meters</v>
          </cell>
        </row>
        <row r="246">
          <cell r="A246">
            <v>142235</v>
          </cell>
          <cell r="B246" t="str">
            <v>Acc Dep -  Meter Installations</v>
          </cell>
        </row>
        <row r="247">
          <cell r="A247">
            <v>142236</v>
          </cell>
          <cell r="B247" t="str">
            <v>Acc Dep -  Hydrants</v>
          </cell>
        </row>
        <row r="248">
          <cell r="A248">
            <v>142237</v>
          </cell>
          <cell r="B248" t="str">
            <v>Acc Dep -  Backflow Prevention Devices</v>
          </cell>
        </row>
        <row r="249">
          <cell r="A249">
            <v>142238</v>
          </cell>
          <cell r="B249" t="str">
            <v>Acc Dep -  Power Gen Equip Coll Plt</v>
          </cell>
        </row>
        <row r="250">
          <cell r="A250">
            <v>142239</v>
          </cell>
          <cell r="B250" t="str">
            <v>Acc Dep -  Power Gen Equip Pump Plt</v>
          </cell>
        </row>
        <row r="251">
          <cell r="A251">
            <v>142240</v>
          </cell>
          <cell r="B251" t="str">
            <v>Acc Dep -  Power Gen Equip Treat Plt</v>
          </cell>
        </row>
        <row r="252">
          <cell r="A252">
            <v>142241</v>
          </cell>
          <cell r="B252" t="str">
            <v>Acc Dep -  Sewer Force Main</v>
          </cell>
        </row>
        <row r="253">
          <cell r="A253">
            <v>142242</v>
          </cell>
          <cell r="B253" t="str">
            <v>Acc Dep -  Sewer Gravity Main</v>
          </cell>
        </row>
        <row r="254">
          <cell r="A254">
            <v>142243</v>
          </cell>
          <cell r="B254" t="str">
            <v>Acc Dep -  Manholes</v>
          </cell>
        </row>
        <row r="255">
          <cell r="A255">
            <v>142244</v>
          </cell>
          <cell r="B255" t="str">
            <v>Acc Dep -  Special Collection Structures</v>
          </cell>
        </row>
        <row r="256">
          <cell r="A256">
            <v>142245</v>
          </cell>
          <cell r="B256" t="str">
            <v>Acc Dep -  Service to Customers</v>
          </cell>
        </row>
        <row r="257">
          <cell r="A257">
            <v>142246</v>
          </cell>
          <cell r="B257" t="str">
            <v>Acc Dep -  Flow Measure Devices</v>
          </cell>
        </row>
        <row r="258">
          <cell r="A258">
            <v>142247</v>
          </cell>
          <cell r="B258" t="str">
            <v>Acc Dep -  Flow Measure Install</v>
          </cell>
        </row>
        <row r="259">
          <cell r="A259">
            <v>142248</v>
          </cell>
          <cell r="B259" t="str">
            <v>Acc Dep -  Receiving Wells</v>
          </cell>
        </row>
        <row r="260">
          <cell r="A260">
            <v>142249</v>
          </cell>
          <cell r="B260" t="str">
            <v>Acc Dep -  Pumping Equip Pump Plt</v>
          </cell>
        </row>
        <row r="261">
          <cell r="A261">
            <v>142250</v>
          </cell>
          <cell r="B261" t="str">
            <v>Acc Dep -  Pumping Equip Reclaim WTP</v>
          </cell>
        </row>
        <row r="262">
          <cell r="A262">
            <v>142251</v>
          </cell>
          <cell r="B262" t="str">
            <v>Acc Dep -  Pumping Equip Rcl Wtr Dist</v>
          </cell>
        </row>
        <row r="263">
          <cell r="A263">
            <v>142252</v>
          </cell>
          <cell r="B263" t="str">
            <v>Acc Dep -  Treat/Disp Equip Lagoon</v>
          </cell>
        </row>
        <row r="264">
          <cell r="A264">
            <v>142253</v>
          </cell>
          <cell r="B264" t="str">
            <v>Acc Dep -  Treat/Disp Equip Trt Plt</v>
          </cell>
        </row>
        <row r="265">
          <cell r="A265">
            <v>142254</v>
          </cell>
          <cell r="B265" t="str">
            <v>Acc Dep -  Treat/Disp Equip Rclm Wtr</v>
          </cell>
        </row>
        <row r="266">
          <cell r="A266">
            <v>142255</v>
          </cell>
          <cell r="B266" t="str">
            <v>Acc Dep -  Plant Sewers Treatment Plt</v>
          </cell>
        </row>
        <row r="267">
          <cell r="A267">
            <v>142256</v>
          </cell>
          <cell r="B267" t="str">
            <v>Acc Dep -  Plant Sewers Reclaim Wtr</v>
          </cell>
        </row>
        <row r="268">
          <cell r="A268">
            <v>142257</v>
          </cell>
          <cell r="B268" t="str">
            <v>Acc Dep -  Outfall Lines</v>
          </cell>
        </row>
        <row r="269">
          <cell r="A269">
            <v>142258</v>
          </cell>
          <cell r="B269" t="str">
            <v>Acc Dep -  Reservoirs</v>
          </cell>
        </row>
        <row r="270">
          <cell r="A270">
            <v>142259</v>
          </cell>
          <cell r="B270" t="str">
            <v>Acc Dep -  House Regulators</v>
          </cell>
        </row>
        <row r="271">
          <cell r="A271">
            <v>142260</v>
          </cell>
          <cell r="B271" t="str">
            <v>Acc Dep -  House Regulatory Install</v>
          </cell>
        </row>
        <row r="272">
          <cell r="A272">
            <v>142261</v>
          </cell>
          <cell r="B272" t="str">
            <v>Acc Dep -  Reuse Services</v>
          </cell>
        </row>
        <row r="273">
          <cell r="A273">
            <v>142262</v>
          </cell>
          <cell r="B273" t="str">
            <v>Acc Dep -  Reuse Mtr/Installations</v>
          </cell>
        </row>
        <row r="274">
          <cell r="A274">
            <v>142263</v>
          </cell>
          <cell r="B274" t="str">
            <v>Acc Dep -  Reuse Dist Reservoirs</v>
          </cell>
        </row>
        <row r="275">
          <cell r="A275">
            <v>142264</v>
          </cell>
          <cell r="B275" t="str">
            <v>Acc Dep -  Reuse Transmission and Dist</v>
          </cell>
        </row>
        <row r="276">
          <cell r="A276">
            <v>142265</v>
          </cell>
          <cell r="B276" t="str">
            <v>Acc Dep -  Processing Plant</v>
          </cell>
        </row>
        <row r="277">
          <cell r="A277">
            <v>142266</v>
          </cell>
          <cell r="B277" t="str">
            <v>Acc Dep -  Maintenance Structure and Improv</v>
          </cell>
        </row>
        <row r="278">
          <cell r="A278">
            <v>142267</v>
          </cell>
          <cell r="B278" t="str">
            <v>Acc Dep -  Other and Misc Equip Intangible Plt</v>
          </cell>
        </row>
        <row r="279">
          <cell r="A279">
            <v>142268</v>
          </cell>
          <cell r="B279" t="str">
            <v>Acc Dep -  Other and Misc Equip Source Supply</v>
          </cell>
        </row>
        <row r="280">
          <cell r="A280">
            <v>142269</v>
          </cell>
          <cell r="B280" t="str">
            <v>Acc Dep -  Other and Misc Equip WTP</v>
          </cell>
        </row>
        <row r="281">
          <cell r="A281">
            <v>142270</v>
          </cell>
          <cell r="B281" t="str">
            <v>Acc Dep -  Other and Misc Equip Trans Dist</v>
          </cell>
        </row>
        <row r="282">
          <cell r="A282">
            <v>142271</v>
          </cell>
          <cell r="B282" t="str">
            <v>Acc Dep -  Other Tangible Plant</v>
          </cell>
        </row>
        <row r="283">
          <cell r="A283">
            <v>142272</v>
          </cell>
          <cell r="B283" t="str">
            <v>Acc Dep -  Other Plant Collection</v>
          </cell>
        </row>
        <row r="284">
          <cell r="A284">
            <v>142273</v>
          </cell>
          <cell r="B284" t="str">
            <v>Acc Dep -  Other Plant Pump</v>
          </cell>
        </row>
        <row r="285">
          <cell r="A285">
            <v>142274</v>
          </cell>
          <cell r="B285" t="str">
            <v>Acc Dep -  Other Plant Treatment</v>
          </cell>
        </row>
        <row r="286">
          <cell r="A286">
            <v>142275</v>
          </cell>
          <cell r="B286" t="str">
            <v>Acc Dep -  Other Plant Reclaim Water Trt</v>
          </cell>
        </row>
        <row r="287">
          <cell r="A287">
            <v>142276</v>
          </cell>
          <cell r="B287" t="str">
            <v>Acc Dep -  Other Plant Reclaim Water Dist</v>
          </cell>
        </row>
        <row r="288">
          <cell r="A288">
            <v>142277</v>
          </cell>
          <cell r="B288" t="str">
            <v>Acc Dep -  Other Plant</v>
          </cell>
        </row>
        <row r="289">
          <cell r="A289">
            <v>142278</v>
          </cell>
          <cell r="B289" t="str">
            <v>Acc Dep -  Plant Alloc</v>
          </cell>
        </row>
        <row r="290">
          <cell r="A290">
            <v>142279</v>
          </cell>
          <cell r="B290" t="str">
            <v>Acc Dep -  Domestic Water</v>
          </cell>
        </row>
        <row r="291">
          <cell r="A291">
            <v>142280</v>
          </cell>
          <cell r="B291" t="str">
            <v>Acc Dep -  Irrigation Water</v>
          </cell>
        </row>
        <row r="292">
          <cell r="A292">
            <v>142281</v>
          </cell>
          <cell r="B292" t="str">
            <v>Acc Dep -  Geothermal</v>
          </cell>
        </row>
        <row r="293">
          <cell r="A293">
            <v>142282</v>
          </cell>
          <cell r="B293" t="str">
            <v>Acc Dep -  District Energy System</v>
          </cell>
        </row>
        <row r="294">
          <cell r="A294">
            <v>142283</v>
          </cell>
          <cell r="B294" t="str">
            <v>Acc Dep -  Concession</v>
          </cell>
        </row>
        <row r="295">
          <cell r="A295">
            <v>142284</v>
          </cell>
          <cell r="B295" t="str">
            <v>Acc Dep - DES - Startup Costs</v>
          </cell>
        </row>
        <row r="296">
          <cell r="A296">
            <v>142285</v>
          </cell>
          <cell r="B296" t="str">
            <v>Acc Dep - DES - Project Management</v>
          </cell>
        </row>
        <row r="297">
          <cell r="A297">
            <v>142286</v>
          </cell>
          <cell r="B297" t="str">
            <v>Acc Dep - DES - Temporary Energy Centre</v>
          </cell>
        </row>
        <row r="298">
          <cell r="A298">
            <v>142287</v>
          </cell>
          <cell r="B298" t="str">
            <v>Acc Dep - DES - Distribution Piping System</v>
          </cell>
        </row>
        <row r="299">
          <cell r="A299">
            <v>142288</v>
          </cell>
          <cell r="B299" t="str">
            <v>Acc Dep - DES - Energy Transfer Station</v>
          </cell>
        </row>
        <row r="300">
          <cell r="A300">
            <v>142289</v>
          </cell>
          <cell r="B300" t="str">
            <v>Acc Dep - DES - Project Development</v>
          </cell>
        </row>
        <row r="301">
          <cell r="A301">
            <v>142290</v>
          </cell>
          <cell r="B301" t="str">
            <v>Acc Dep - DES - Engineer</v>
          </cell>
        </row>
        <row r="302">
          <cell r="A302">
            <v>142291</v>
          </cell>
          <cell r="B302" t="str">
            <v>Acc Dep - DES - Low Rise Connection</v>
          </cell>
        </row>
        <row r="303">
          <cell r="A303">
            <v>142292</v>
          </cell>
          <cell r="B303" t="str">
            <v>Acc Dep - Non-Utility Property</v>
          </cell>
        </row>
        <row r="304">
          <cell r="A304">
            <v>142293</v>
          </cell>
          <cell r="B304" t="str">
            <v>Acc Dep - Plant Held for Future Use</v>
          </cell>
        </row>
        <row r="305">
          <cell r="A305">
            <v>142299</v>
          </cell>
          <cell r="B305" t="str">
            <v>Acc Dep - Land</v>
          </cell>
        </row>
        <row r="306">
          <cell r="A306">
            <v>142301</v>
          </cell>
          <cell r="B306" t="str">
            <v>Acc Dep -  Building</v>
          </cell>
        </row>
        <row r="307">
          <cell r="A307">
            <v>142302</v>
          </cell>
          <cell r="B307" t="str">
            <v>Acc Dep -  Leasehold Improvement</v>
          </cell>
        </row>
        <row r="308">
          <cell r="A308">
            <v>142303</v>
          </cell>
          <cell r="B308" t="str">
            <v>Acc Dep -  Office Furniture</v>
          </cell>
        </row>
        <row r="309">
          <cell r="A309">
            <v>142304</v>
          </cell>
          <cell r="B309" t="str">
            <v>Acc Dep -  Office Equipment</v>
          </cell>
        </row>
        <row r="310">
          <cell r="A310">
            <v>142305</v>
          </cell>
          <cell r="B310" t="str">
            <v>Acc Dep -  Stores Equipment</v>
          </cell>
        </row>
        <row r="311">
          <cell r="A311">
            <v>142306</v>
          </cell>
          <cell r="B311" t="str">
            <v>Acc Dep -  Lab Equipment</v>
          </cell>
        </row>
        <row r="312">
          <cell r="A312">
            <v>142307</v>
          </cell>
          <cell r="B312" t="str">
            <v>Acc Dep -  Rental Equipment</v>
          </cell>
        </row>
        <row r="313">
          <cell r="A313">
            <v>142308</v>
          </cell>
          <cell r="B313" t="str">
            <v>Acc Dep -  Tool Shop Equipment</v>
          </cell>
        </row>
        <row r="314">
          <cell r="A314">
            <v>142309</v>
          </cell>
          <cell r="B314" t="str">
            <v>Acc Dep -  Power Operated Equipment</v>
          </cell>
        </row>
        <row r="315">
          <cell r="A315">
            <v>142310</v>
          </cell>
          <cell r="B315" t="str">
            <v>Acc Dep -  Communications Equipment</v>
          </cell>
        </row>
        <row r="316">
          <cell r="A316">
            <v>142311</v>
          </cell>
          <cell r="B316" t="str">
            <v>Acc Dep -  Misc Equipment</v>
          </cell>
        </row>
        <row r="317">
          <cell r="A317">
            <v>142401</v>
          </cell>
          <cell r="B317" t="str">
            <v>Acc Dep -  Vehicles</v>
          </cell>
        </row>
        <row r="318">
          <cell r="A318">
            <v>142501</v>
          </cell>
          <cell r="B318" t="str">
            <v>Acc Dep -  Computer Hardware</v>
          </cell>
        </row>
        <row r="319">
          <cell r="A319">
            <v>142502</v>
          </cell>
          <cell r="B319" t="str">
            <v>Acc Dep -  Desktop/Laptop Computers</v>
          </cell>
        </row>
        <row r="320">
          <cell r="A320">
            <v>142503</v>
          </cell>
          <cell r="B320" t="str">
            <v>Acc Dep -  Mainframe Computers</v>
          </cell>
        </row>
        <row r="321">
          <cell r="A321">
            <v>142504</v>
          </cell>
          <cell r="B321" t="str">
            <v>Acc Dep -  Mini Comp Wtr</v>
          </cell>
        </row>
        <row r="322">
          <cell r="A322">
            <v>142601</v>
          </cell>
          <cell r="B322" t="str">
            <v>Acc Dep -  Computer Software</v>
          </cell>
        </row>
        <row r="323">
          <cell r="A323">
            <v>142602</v>
          </cell>
          <cell r="B323" t="str">
            <v>Acc Dep -  Comp Systems</v>
          </cell>
        </row>
        <row r="324">
          <cell r="A324">
            <v>142603</v>
          </cell>
          <cell r="B324" t="str">
            <v>Acc Dep -  Micro Systems</v>
          </cell>
        </row>
        <row r="325">
          <cell r="A325">
            <v>142701</v>
          </cell>
          <cell r="B325" t="str">
            <v>Acc Dec - Salvage</v>
          </cell>
        </row>
        <row r="326">
          <cell r="A326">
            <v>142702</v>
          </cell>
          <cell r="B326" t="str">
            <v>Cost of Removal</v>
          </cell>
        </row>
        <row r="327">
          <cell r="A327">
            <v>142801</v>
          </cell>
          <cell r="B327" t="str">
            <v>Acc Dep - Fixed Assets Accrued</v>
          </cell>
        </row>
        <row r="328">
          <cell r="A328" t="str">
            <v>TOTAL</v>
          </cell>
          <cell r="B328" t="str">
            <v>ACCUMULATED DEPRECIATION</v>
          </cell>
        </row>
        <row r="329">
          <cell r="B329" t="str">
            <v/>
          </cell>
        </row>
        <row r="330">
          <cell r="A330">
            <v>141901</v>
          </cell>
          <cell r="B330" t="str">
            <v>Purchase Acquisition Adjustments</v>
          </cell>
        </row>
        <row r="331">
          <cell r="A331">
            <v>141999</v>
          </cell>
          <cell r="B331" t="str">
            <v>PAA Clearing</v>
          </cell>
        </row>
        <row r="332">
          <cell r="A332">
            <v>142901</v>
          </cell>
          <cell r="B332" t="str">
            <v>Acc Dep -  Purchase Acquisition Adjustments</v>
          </cell>
        </row>
        <row r="333">
          <cell r="A333" t="str">
            <v>TOTAL</v>
          </cell>
          <cell r="B333" t="str">
            <v>NET PURCHASED ACQUISITION ADJUSTMENT</v>
          </cell>
        </row>
        <row r="334">
          <cell r="B334" t="str">
            <v/>
          </cell>
        </row>
        <row r="335">
          <cell r="A335">
            <v>111201</v>
          </cell>
          <cell r="B335" t="str">
            <v>HSBC - 270-049673-070 - Corix Infrastructure Inc.</v>
          </cell>
        </row>
        <row r="336">
          <cell r="A336">
            <v>111202</v>
          </cell>
          <cell r="B336" t="str">
            <v>HSBC - 270-049665-070 - Inland Pacific Resources Inc.</v>
          </cell>
        </row>
        <row r="337">
          <cell r="A337">
            <v>111203</v>
          </cell>
          <cell r="B337" t="str">
            <v>HSBC - 270-049622-070 - Corix Utilities Inc.</v>
          </cell>
        </row>
        <row r="338">
          <cell r="A338">
            <v>111204</v>
          </cell>
          <cell r="B338" t="str">
            <v>HSBC - 270-058613-070 - Corix Water Services Inc.</v>
          </cell>
        </row>
        <row r="339">
          <cell r="A339">
            <v>111205</v>
          </cell>
          <cell r="B339" t="str">
            <v>HSBC - 270-049541-070 - Corix Water Systems Inc.</v>
          </cell>
        </row>
        <row r="340">
          <cell r="A340">
            <v>111220</v>
          </cell>
          <cell r="B340" t="str">
            <v>TD - 9400-7336860 - Corix Infrastructure (US) Inc.</v>
          </cell>
        </row>
        <row r="341">
          <cell r="A341">
            <v>111221</v>
          </cell>
          <cell r="B341" t="str">
            <v>TD - 9400-7337158 - Tribus Services, Inc.</v>
          </cell>
        </row>
        <row r="342">
          <cell r="A342">
            <v>111222</v>
          </cell>
          <cell r="B342" t="str">
            <v>TD - 9400-7337166 - Corix Utilities (Oklahoma) Inc.</v>
          </cell>
        </row>
        <row r="343">
          <cell r="A343">
            <v>111223</v>
          </cell>
          <cell r="B343" t="str">
            <v>TD - 9400-7338707 - Inland Pacific Resources Inc.</v>
          </cell>
        </row>
        <row r="344">
          <cell r="A344">
            <v>111224</v>
          </cell>
          <cell r="B344" t="str">
            <v>TD - 9400-7338790 - Corix Utilities (Texas) Inc.</v>
          </cell>
        </row>
        <row r="345">
          <cell r="A345">
            <v>111225</v>
          </cell>
          <cell r="B345" t="str">
            <v>TD - 9400-7339711 - Corix Utilities (Illinois) LLC</v>
          </cell>
        </row>
        <row r="346">
          <cell r="A346">
            <v>111226</v>
          </cell>
          <cell r="B346" t="str">
            <v>TD - 9400-7341139 - Corix Infrastructure Services (US) Inc.</v>
          </cell>
        </row>
        <row r="347">
          <cell r="A347">
            <v>111227</v>
          </cell>
          <cell r="B347" t="str">
            <v>TD - 9400-7344324 - Corix Utility Systems (Georgia) Inc.</v>
          </cell>
        </row>
        <row r="348">
          <cell r="A348">
            <v>111228</v>
          </cell>
          <cell r="B348" t="str">
            <v>TD - 9400-7347226 - Corix NewHoldCo Inc.</v>
          </cell>
        </row>
        <row r="349">
          <cell r="A349">
            <v>111229</v>
          </cell>
          <cell r="B349" t="str">
            <v>TD - 9400-7350510 - Cleveland Thermal, LLC</v>
          </cell>
        </row>
        <row r="350">
          <cell r="A350">
            <v>111230</v>
          </cell>
          <cell r="B350" t="str">
            <v>TD - 9400-7356713 - Corix Contract Utilities (US)</v>
          </cell>
        </row>
        <row r="351">
          <cell r="A351">
            <v>111240</v>
          </cell>
          <cell r="B351" t="str">
            <v>TDNA - 2426601587 - Corix Utilities (Oklahoma) Inc.</v>
          </cell>
        </row>
        <row r="352">
          <cell r="A352">
            <v>111241</v>
          </cell>
          <cell r="B352" t="str">
            <v>TDNA - 2426601636 - Tribus Services, Inc.</v>
          </cell>
        </row>
        <row r="353">
          <cell r="A353">
            <v>111242</v>
          </cell>
          <cell r="B353" t="str">
            <v>TDNA - 2426822349 - Corix Utilities (Texas) Inc.</v>
          </cell>
        </row>
        <row r="354">
          <cell r="A354">
            <v>111243</v>
          </cell>
          <cell r="B354" t="str">
            <v>TDNA - 2426824824 - Corix Infrastructure (US) Inc.</v>
          </cell>
        </row>
        <row r="355">
          <cell r="A355">
            <v>111244</v>
          </cell>
          <cell r="B355" t="str">
            <v>TDNA - 2427139701 - Corix Infrastructure Services (US) Inc.</v>
          </cell>
        </row>
        <row r="356">
          <cell r="A356">
            <v>111245</v>
          </cell>
          <cell r="B356" t="str">
            <v>TDNA - 2427943532 - Corix Utilities (Cleveland) Inc.</v>
          </cell>
        </row>
        <row r="357">
          <cell r="A357">
            <v>111246</v>
          </cell>
          <cell r="B357" t="str">
            <v>TDNA - 2427943607 - Corix Utility Systems (Georgia) Inc.</v>
          </cell>
        </row>
        <row r="358">
          <cell r="A358">
            <v>111260</v>
          </cell>
          <cell r="B358" t="str">
            <v>PNC - 4228255526 - Cleveland Thermal, LLC</v>
          </cell>
        </row>
        <row r="359">
          <cell r="A359">
            <v>111261</v>
          </cell>
          <cell r="B359" t="str">
            <v>JP Morgan - 100074351 - Water Services Corp (Lower 48)</v>
          </cell>
        </row>
        <row r="360">
          <cell r="A360">
            <v>111262</v>
          </cell>
          <cell r="B360" t="str">
            <v>JP Morgan - 989034290 - Water Services Corp (Lower 48)</v>
          </cell>
        </row>
        <row r="361">
          <cell r="A361">
            <v>111263</v>
          </cell>
          <cell r="B361" t="str">
            <v>FNBA - XXXX1187 - Fairbanks Sewer &amp; Water Inc. (Repurchase/Master)</v>
          </cell>
        </row>
        <row r="362">
          <cell r="A362">
            <v>111264</v>
          </cell>
          <cell r="B362" t="str">
            <v>FNBA - XXXX6047 - Fairbanks Sewer &amp; Water Inc. (Conduit)</v>
          </cell>
        </row>
        <row r="363">
          <cell r="A363">
            <v>111265</v>
          </cell>
          <cell r="B363" t="str">
            <v>FNBA - XXXX7391 - Fairbanks Sewer &amp; Water Inc. (Petty)</v>
          </cell>
        </row>
        <row r="364">
          <cell r="A364">
            <v>111266</v>
          </cell>
          <cell r="B364" t="str">
            <v>Denali - 1046481 - College Utilities Corporation (FSW)</v>
          </cell>
        </row>
        <row r="365">
          <cell r="A365">
            <v>111267</v>
          </cell>
          <cell r="B365" t="str">
            <v>Doyon - US bank account</v>
          </cell>
        </row>
        <row r="366">
          <cell r="A366">
            <v>111270</v>
          </cell>
          <cell r="B366" t="str">
            <v>Cash Consolidation - USD</v>
          </cell>
        </row>
        <row r="367">
          <cell r="A367">
            <v>111271</v>
          </cell>
          <cell r="B367" t="str">
            <v>Cash Clearing Account - USD</v>
          </cell>
        </row>
        <row r="368">
          <cell r="A368">
            <v>111272</v>
          </cell>
          <cell r="B368" t="str">
            <v>Cash - Chase - WSCIL - Small PR</v>
          </cell>
        </row>
        <row r="369">
          <cell r="A369">
            <v>111273</v>
          </cell>
          <cell r="B369" t="str">
            <v>Cash - Depository (TX)</v>
          </cell>
        </row>
        <row r="370">
          <cell r="A370">
            <v>111274</v>
          </cell>
          <cell r="B370" t="str">
            <v xml:space="preserve">Cash - Checking - CUTX </v>
          </cell>
        </row>
        <row r="371">
          <cell r="A371">
            <v>111275</v>
          </cell>
          <cell r="B371" t="str">
            <v>Cash - Chase - Credit Card</v>
          </cell>
        </row>
        <row r="372">
          <cell r="A372">
            <v>111276</v>
          </cell>
          <cell r="B372" t="str">
            <v>Cash - Chase - Flex Services</v>
          </cell>
        </row>
        <row r="373">
          <cell r="A373">
            <v>111277</v>
          </cell>
          <cell r="B373" t="str">
            <v>Cash - BoA - SC</v>
          </cell>
        </row>
        <row r="374">
          <cell r="A374">
            <v>111278</v>
          </cell>
          <cell r="B374" t="str">
            <v>Cash - BoA - GA</v>
          </cell>
        </row>
        <row r="375">
          <cell r="A375">
            <v>111279</v>
          </cell>
          <cell r="B375" t="str">
            <v>Cash - BoA - NV</v>
          </cell>
        </row>
        <row r="376">
          <cell r="A376">
            <v>111280</v>
          </cell>
          <cell r="B376" t="str">
            <v>Cash - Commercial Bank - KY</v>
          </cell>
        </row>
        <row r="377">
          <cell r="A377">
            <v>111281</v>
          </cell>
          <cell r="B377" t="str">
            <v>Cash - BoA - FL</v>
          </cell>
        </row>
        <row r="378">
          <cell r="A378">
            <v>111282</v>
          </cell>
          <cell r="B378" t="str">
            <v>Cash - BoA - NC</v>
          </cell>
        </row>
        <row r="379">
          <cell r="A379">
            <v>111283</v>
          </cell>
          <cell r="B379" t="str">
            <v>Cash - 1st Community Bank - KY</v>
          </cell>
        </row>
        <row r="380">
          <cell r="A380">
            <v>111284</v>
          </cell>
          <cell r="B380" t="str">
            <v>Cash - Bank of New York M</v>
          </cell>
        </row>
        <row r="381">
          <cell r="A381">
            <v>111285</v>
          </cell>
          <cell r="B381" t="str">
            <v>Cash - Wire /Payroll Transfer Clearing</v>
          </cell>
        </row>
        <row r="382">
          <cell r="A382">
            <v>111286</v>
          </cell>
          <cell r="B382" t="str">
            <v>Dormant Bank Account - USD</v>
          </cell>
        </row>
        <row r="383">
          <cell r="A383">
            <v>111287</v>
          </cell>
          <cell r="B383" t="str">
            <v>Short Term Investment - GIC - USD</v>
          </cell>
        </row>
        <row r="384">
          <cell r="A384">
            <v>111288</v>
          </cell>
          <cell r="B384" t="str">
            <v>FNBA - XXXX6955 - Fairbanks Sewer &amp; Water Inc. (Payroll)</v>
          </cell>
        </row>
        <row r="385">
          <cell r="A385">
            <v>111289</v>
          </cell>
          <cell r="B385" t="str">
            <v>FNBA - XXXX0702 - Fairbanks Sewer &amp; Water Inc. (Repurchase)</v>
          </cell>
        </row>
        <row r="386">
          <cell r="A386">
            <v>111299</v>
          </cell>
          <cell r="B386" t="str">
            <v>Disbursement Cash Clearing</v>
          </cell>
        </row>
        <row r="387">
          <cell r="A387">
            <v>111301</v>
          </cell>
          <cell r="B387" t="str">
            <v>Petty Cash - CAD</v>
          </cell>
        </row>
        <row r="388">
          <cell r="A388">
            <v>111302</v>
          </cell>
          <cell r="B388" t="str">
            <v>Petty Cash - USD</v>
          </cell>
        </row>
        <row r="389">
          <cell r="A389">
            <v>111303</v>
          </cell>
          <cell r="B389" t="str">
            <v>Petty Cash CWS- BoA 51223360</v>
          </cell>
        </row>
        <row r="390">
          <cell r="A390">
            <v>111304</v>
          </cell>
          <cell r="B390" t="str">
            <v>Petty Cash CNC - BoA 1651884</v>
          </cell>
        </row>
        <row r="391">
          <cell r="A391">
            <v>111305</v>
          </cell>
          <cell r="B391" t="str">
            <v>Petty Cash MD - BoA 8666588498</v>
          </cell>
        </row>
        <row r="392">
          <cell r="A392">
            <v>111306</v>
          </cell>
          <cell r="B392" t="str">
            <v>Petty Cash FL - BoA 1280073899</v>
          </cell>
        </row>
        <row r="393">
          <cell r="A393">
            <v>111307</v>
          </cell>
          <cell r="B393" t="str">
            <v>Petty Cash GA - BoA 3263029870</v>
          </cell>
        </row>
        <row r="394">
          <cell r="A394">
            <v>111308</v>
          </cell>
          <cell r="B394" t="str">
            <v>Petty Cash LA - Citizens Bank 4018400</v>
          </cell>
        </row>
        <row r="395">
          <cell r="A395">
            <v>111309</v>
          </cell>
          <cell r="B395" t="str">
            <v>Petty Cash AZ- Chase 27032774</v>
          </cell>
        </row>
        <row r="396">
          <cell r="A396">
            <v>111310</v>
          </cell>
          <cell r="B396" t="str">
            <v>Petty Cash AL - Wells Fargo 7547443593</v>
          </cell>
        </row>
        <row r="397">
          <cell r="A397">
            <v>111401</v>
          </cell>
          <cell r="B397" t="str">
            <v>Restricted Cash - CAD</v>
          </cell>
        </row>
        <row r="398">
          <cell r="A398">
            <v>111402</v>
          </cell>
          <cell r="B398" t="str">
            <v>Restricted Cash - USD</v>
          </cell>
        </row>
        <row r="399">
          <cell r="A399">
            <v>111403</v>
          </cell>
          <cell r="B399" t="str">
            <v>HSBC - 270-049657-002 - Sun Rivers</v>
          </cell>
        </row>
        <row r="400">
          <cell r="A400">
            <v>111404</v>
          </cell>
          <cell r="B400" t="str">
            <v>HSBC - 270-049657-005 - Panorama Water - DCTF</v>
          </cell>
        </row>
        <row r="401">
          <cell r="A401">
            <v>111405</v>
          </cell>
          <cell r="B401" t="str">
            <v>HSBC - 270-049657-007 - Lindell Beach (CMUS)</v>
          </cell>
        </row>
        <row r="402">
          <cell r="A402">
            <v>111406</v>
          </cell>
          <cell r="B402" t="str">
            <v>HSBC - 270-049657-008 - Cultus Country (CMUS)</v>
          </cell>
        </row>
        <row r="403">
          <cell r="A403">
            <v>111430</v>
          </cell>
          <cell r="B403" t="str">
            <v>Scotiabank - 71686761 - Cultus Lake Water (CMUS) - DCTF</v>
          </cell>
        </row>
        <row r="404">
          <cell r="A404">
            <v>111431</v>
          </cell>
          <cell r="B404" t="str">
            <v>Scotiabank - 71731132 - Cultus Lake Water (CMUS) - Construction Reserve Fund</v>
          </cell>
        </row>
        <row r="405">
          <cell r="A405">
            <v>111432</v>
          </cell>
          <cell r="B405" t="str">
            <v>Scotiabank - 77671195 - Canadian Lakeview Estates Water (CMUS) - RRTF</v>
          </cell>
        </row>
        <row r="406">
          <cell r="A406">
            <v>111433</v>
          </cell>
          <cell r="B406" t="str">
            <v>Scotiabank - 88460419 - Okanagan Landing Utility (CMUS) - RRTF</v>
          </cell>
        </row>
        <row r="407">
          <cell r="A407">
            <v>111450</v>
          </cell>
          <cell r="B407" t="str">
            <v>Cash - Chase - Betterment Fees</v>
          </cell>
        </row>
        <row r="408">
          <cell r="A408">
            <v>111451</v>
          </cell>
          <cell r="B408" t="str">
            <v>Cash - Chase - PLT CAP FUND NV</v>
          </cell>
        </row>
        <row r="409">
          <cell r="A409">
            <v>111452</v>
          </cell>
          <cell r="B409" t="str">
            <v>Cash - Chase - Water Storage CAP</v>
          </cell>
        </row>
        <row r="410">
          <cell r="A410">
            <v>111453</v>
          </cell>
          <cell r="B410" t="str">
            <v>Cash - Chase - Water RTS PRO FUND</v>
          </cell>
        </row>
        <row r="411">
          <cell r="A411">
            <v>111460</v>
          </cell>
          <cell r="B411" t="str">
            <v>Cash - BoA - Colchester</v>
          </cell>
        </row>
        <row r="412">
          <cell r="A412">
            <v>111470</v>
          </cell>
          <cell r="B412" t="str">
            <v>Cash - BB&amp;T</v>
          </cell>
        </row>
        <row r="413">
          <cell r="A413" t="str">
            <v>TOTAL</v>
          </cell>
          <cell r="B413" t="str">
            <v>CASH</v>
          </cell>
        </row>
        <row r="414">
          <cell r="B414" t="str">
            <v/>
          </cell>
        </row>
        <row r="415">
          <cell r="A415">
            <v>112101</v>
          </cell>
          <cell r="B415" t="str">
            <v>Accounts Receivable - CAD</v>
          </cell>
        </row>
        <row r="416">
          <cell r="A416">
            <v>112102</v>
          </cell>
          <cell r="B416" t="str">
            <v>Accounts Receivable - USD</v>
          </cell>
        </row>
        <row r="417">
          <cell r="A417">
            <v>112103</v>
          </cell>
          <cell r="B417" t="str">
            <v>Accounts Receivable - Interest</v>
          </cell>
        </row>
        <row r="418">
          <cell r="A418">
            <v>112104</v>
          </cell>
          <cell r="B418" t="str">
            <v>Accounts Receivable - Other</v>
          </cell>
        </row>
        <row r="419">
          <cell r="A419">
            <v>112105</v>
          </cell>
          <cell r="B419" t="str">
            <v>Accounts Receivable - Clearing</v>
          </cell>
        </row>
        <row r="420">
          <cell r="A420">
            <v>112106</v>
          </cell>
          <cell r="B420" t="str">
            <v>Accounts Receivable - Unapplied/Unidentified Receipt</v>
          </cell>
        </row>
        <row r="421">
          <cell r="A421">
            <v>112110</v>
          </cell>
          <cell r="B421" t="str">
            <v>Customer Refunds</v>
          </cell>
        </row>
        <row r="422">
          <cell r="A422">
            <v>112201</v>
          </cell>
          <cell r="B422" t="str">
            <v>Allowance for Doubtful Accounts - CAD</v>
          </cell>
        </row>
        <row r="423">
          <cell r="A423">
            <v>112202</v>
          </cell>
          <cell r="B423" t="str">
            <v>Allowance for Doubtful Accounts - USD</v>
          </cell>
        </row>
        <row r="424">
          <cell r="A424">
            <v>112203</v>
          </cell>
          <cell r="B424" t="str">
            <v>Allowance for Finance Charges</v>
          </cell>
        </row>
        <row r="425">
          <cell r="A425">
            <v>112301</v>
          </cell>
          <cell r="B425" t="str">
            <v>Unbilled Revenue</v>
          </cell>
        </row>
        <row r="426">
          <cell r="A426">
            <v>112302</v>
          </cell>
          <cell r="B426" t="str">
            <v>Accrued Revenue</v>
          </cell>
        </row>
        <row r="427">
          <cell r="A427">
            <v>112303</v>
          </cell>
          <cell r="B427" t="str">
            <v>Accrued RCC Charges</v>
          </cell>
        </row>
        <row r="428">
          <cell r="A428">
            <v>112304</v>
          </cell>
          <cell r="B428" t="str">
            <v>Accrued PRISM Charges</v>
          </cell>
        </row>
        <row r="429">
          <cell r="A429" t="str">
            <v>TOTAL</v>
          </cell>
          <cell r="B429" t="str">
            <v>NET ACCOUNTS RECEIVABLE</v>
          </cell>
        </row>
        <row r="430">
          <cell r="B430" t="str">
            <v/>
          </cell>
        </row>
        <row r="431">
          <cell r="A431">
            <v>113101</v>
          </cell>
          <cell r="B431" t="str">
            <v>Materials and Supplies</v>
          </cell>
        </row>
        <row r="432">
          <cell r="A432">
            <v>113102</v>
          </cell>
          <cell r="B432" t="str">
            <v>Inventory</v>
          </cell>
        </row>
        <row r="433">
          <cell r="A433">
            <v>113103</v>
          </cell>
          <cell r="B433" t="str">
            <v>Inventory Clearing - Freights Charges</v>
          </cell>
        </row>
        <row r="434">
          <cell r="A434">
            <v>113110</v>
          </cell>
          <cell r="B434" t="str">
            <v>Inventory Write Off Provision</v>
          </cell>
        </row>
        <row r="435">
          <cell r="A435" t="str">
            <v>TOTAL</v>
          </cell>
          <cell r="B435" t="str">
            <v>INVENTORY</v>
          </cell>
        </row>
        <row r="436">
          <cell r="B436" t="str">
            <v/>
          </cell>
        </row>
        <row r="437">
          <cell r="A437">
            <v>113211</v>
          </cell>
          <cell r="B437" t="str">
            <v>Deposits</v>
          </cell>
        </row>
        <row r="438">
          <cell r="A438" t="str">
            <v>TOTAL</v>
          </cell>
          <cell r="B438" t="str">
            <v>SPECIAL DEPOSITS</v>
          </cell>
        </row>
        <row r="439">
          <cell r="B439" t="str">
            <v/>
          </cell>
        </row>
        <row r="440">
          <cell r="A440">
            <v>113201</v>
          </cell>
          <cell r="B440" t="str">
            <v>Prepaid Advertising</v>
          </cell>
        </row>
        <row r="441">
          <cell r="A441">
            <v>113202</v>
          </cell>
          <cell r="B441" t="str">
            <v>Prepaid Software</v>
          </cell>
        </row>
        <row r="442">
          <cell r="A442">
            <v>113203</v>
          </cell>
          <cell r="B442" t="str">
            <v>Prepaid Maintenance</v>
          </cell>
        </row>
        <row r="443">
          <cell r="A443">
            <v>113204</v>
          </cell>
          <cell r="B443" t="str">
            <v>Prepaid Franchise Fee</v>
          </cell>
        </row>
        <row r="444">
          <cell r="A444">
            <v>113205</v>
          </cell>
          <cell r="B444" t="str">
            <v>Prepaid Chemicals - Steam</v>
          </cell>
        </row>
        <row r="445">
          <cell r="A445">
            <v>113206</v>
          </cell>
          <cell r="B445" t="str">
            <v>Prepaid Insurance</v>
          </cell>
        </row>
        <row r="446">
          <cell r="A446">
            <v>113207</v>
          </cell>
          <cell r="B446" t="str">
            <v>Prepaid Reimbursements</v>
          </cell>
        </row>
        <row r="447">
          <cell r="A447">
            <v>113208</v>
          </cell>
          <cell r="B447" t="str">
            <v>Prepaid Tariff Funds</v>
          </cell>
        </row>
        <row r="448">
          <cell r="A448">
            <v>113209</v>
          </cell>
          <cell r="B448" t="str">
            <v>Prepaid Other</v>
          </cell>
        </row>
        <row r="449">
          <cell r="A449">
            <v>113210</v>
          </cell>
          <cell r="B449" t="str">
            <v>Prepaid Interest</v>
          </cell>
        </row>
        <row r="450">
          <cell r="A450" t="str">
            <v>TOTAL</v>
          </cell>
          <cell r="B450" t="str">
            <v>PREPAYMENTS</v>
          </cell>
        </row>
        <row r="452">
          <cell r="A452">
            <v>113301</v>
          </cell>
          <cell r="B452" t="str">
            <v>Misc Receivable</v>
          </cell>
        </row>
        <row r="453">
          <cell r="A453">
            <v>113302</v>
          </cell>
          <cell r="B453" t="str">
            <v>Rebate Receivable</v>
          </cell>
        </row>
        <row r="454">
          <cell r="A454">
            <v>113350</v>
          </cell>
          <cell r="B454" t="str">
            <v xml:space="preserve">HST Receivable - Purchases </v>
          </cell>
        </row>
        <row r="455">
          <cell r="A455">
            <v>113351</v>
          </cell>
          <cell r="B455" t="str">
            <v xml:space="preserve">HST Receivable - Purchase Restricted </v>
          </cell>
        </row>
        <row r="456">
          <cell r="A456">
            <v>113355</v>
          </cell>
          <cell r="B456" t="str">
            <v>GST Receivable - Purchases</v>
          </cell>
        </row>
        <row r="457">
          <cell r="A457">
            <v>113356</v>
          </cell>
          <cell r="B457" t="str">
            <v>GST Receivable - Clearing</v>
          </cell>
        </row>
        <row r="458">
          <cell r="A458">
            <v>113365</v>
          </cell>
          <cell r="B458" t="str">
            <v>Energy Rebate - Residential</v>
          </cell>
        </row>
        <row r="459">
          <cell r="A459">
            <v>113370</v>
          </cell>
          <cell r="B459" t="str">
            <v>Fuel Tax from Customer</v>
          </cell>
        </row>
        <row r="460">
          <cell r="A460">
            <v>113371</v>
          </cell>
          <cell r="B460" t="str">
            <v>Fuel Tax from Vendor</v>
          </cell>
        </row>
        <row r="461">
          <cell r="A461">
            <v>113401</v>
          </cell>
          <cell r="B461" t="str">
            <v>Income Taxes Receivable</v>
          </cell>
        </row>
        <row r="462">
          <cell r="A462">
            <v>113501</v>
          </cell>
          <cell r="B462" t="str">
            <v>Intercompany Trade Accounts Receivable - CAD</v>
          </cell>
        </row>
        <row r="463">
          <cell r="A463">
            <v>113502</v>
          </cell>
          <cell r="B463" t="str">
            <v>Intercompany Trade Accounts Receivable - USD</v>
          </cell>
        </row>
        <row r="464">
          <cell r="A464">
            <v>113503</v>
          </cell>
          <cell r="B464" t="str">
            <v xml:space="preserve">Intercompany Trade Accounts Receivable - Non-Fusion </v>
          </cell>
        </row>
        <row r="465">
          <cell r="A465">
            <v>113601</v>
          </cell>
          <cell r="B465" t="str">
            <v>Intercompany Non-Trade Accounts Receivable</v>
          </cell>
        </row>
        <row r="466">
          <cell r="A466">
            <v>113602</v>
          </cell>
          <cell r="B466" t="str">
            <v>Intercompany Non-Trade Accounts Receivable - Non-Fusion</v>
          </cell>
        </row>
        <row r="467">
          <cell r="A467">
            <v>113603</v>
          </cell>
          <cell r="B467" t="str">
            <v>Intercompany Automatic Account</v>
          </cell>
        </row>
        <row r="468">
          <cell r="A468">
            <v>113604</v>
          </cell>
          <cell r="B468" t="str">
            <v>Intercompany Automatic Balancing - Asset</v>
          </cell>
        </row>
        <row r="469">
          <cell r="A469">
            <v>113701</v>
          </cell>
          <cell r="B469" t="str">
            <v>Employee Purchases</v>
          </cell>
        </row>
        <row r="470">
          <cell r="A470">
            <v>113702</v>
          </cell>
          <cell r="B470" t="str">
            <v>Payroll Clearing</v>
          </cell>
        </row>
        <row r="471">
          <cell r="A471">
            <v>113703</v>
          </cell>
          <cell r="B471" t="str">
            <v>Flex Services</v>
          </cell>
        </row>
        <row r="472">
          <cell r="A472">
            <v>113704</v>
          </cell>
          <cell r="B472" t="str">
            <v>401K Clearing</v>
          </cell>
        </row>
        <row r="473">
          <cell r="A473">
            <v>113705</v>
          </cell>
          <cell r="B473" t="str">
            <v>Interco Resource/Job Clearing</v>
          </cell>
        </row>
        <row r="474">
          <cell r="A474">
            <v>113706</v>
          </cell>
          <cell r="B474" t="str">
            <v>Visa Payment Clearing</v>
          </cell>
        </row>
        <row r="475">
          <cell r="A475">
            <v>113707</v>
          </cell>
          <cell r="B475" t="str">
            <v>Due from Employee</v>
          </cell>
        </row>
        <row r="476">
          <cell r="A476">
            <v>113708</v>
          </cell>
          <cell r="B476" t="str">
            <v>Alloc Fuel Charge Reserve</v>
          </cell>
        </row>
        <row r="477">
          <cell r="A477">
            <v>113709</v>
          </cell>
          <cell r="B477" t="str">
            <v>Work In Progress</v>
          </cell>
        </row>
        <row r="478">
          <cell r="A478">
            <v>113710</v>
          </cell>
          <cell r="B478" t="str">
            <v>Notes Receivable</v>
          </cell>
        </row>
        <row r="479">
          <cell r="A479">
            <v>113711</v>
          </cell>
          <cell r="B479" t="str">
            <v>Misc Other Current Assets</v>
          </cell>
        </row>
        <row r="480">
          <cell r="A480">
            <v>113712</v>
          </cell>
          <cell r="B480" t="str">
            <v>Preliminary Survey and Investigation Accrued</v>
          </cell>
        </row>
        <row r="481">
          <cell r="A481">
            <v>113713</v>
          </cell>
          <cell r="B481" t="str">
            <v>Util Plant Acquired/Disposed</v>
          </cell>
        </row>
        <row r="482">
          <cell r="A482">
            <v>113799</v>
          </cell>
          <cell r="B482" t="str">
            <v>HCM Clearing</v>
          </cell>
        </row>
        <row r="483">
          <cell r="A483" t="str">
            <v>TOTAL</v>
          </cell>
          <cell r="B483" t="str">
            <v>OTHER CURRENT ASSETS</v>
          </cell>
        </row>
        <row r="484">
          <cell r="B484" t="str">
            <v/>
          </cell>
        </row>
        <row r="485">
          <cell r="A485">
            <v>170001</v>
          </cell>
          <cell r="B485" t="str">
            <v>Regulatory Assets in Progress</v>
          </cell>
        </row>
        <row r="486">
          <cell r="A486">
            <v>170002</v>
          </cell>
          <cell r="B486" t="str">
            <v>RCIP - Attorney Fees</v>
          </cell>
        </row>
        <row r="487">
          <cell r="A487">
            <v>170003</v>
          </cell>
          <cell r="B487" t="str">
            <v>RCIP - Capitalized Time</v>
          </cell>
        </row>
        <row r="488">
          <cell r="A488">
            <v>170004</v>
          </cell>
          <cell r="B488" t="str">
            <v>RCIP - Administrative</v>
          </cell>
        </row>
        <row r="489">
          <cell r="A489">
            <v>170005</v>
          </cell>
          <cell r="B489" t="str">
            <v>RCIP - Travel</v>
          </cell>
        </row>
        <row r="490">
          <cell r="A490">
            <v>170006</v>
          </cell>
          <cell r="B490" t="str">
            <v>RCIP - Consulting Fees</v>
          </cell>
        </row>
        <row r="491">
          <cell r="A491">
            <v>170007</v>
          </cell>
          <cell r="B491" t="str">
            <v>RCIP - Transfer to DEF</v>
          </cell>
        </row>
        <row r="492">
          <cell r="A492">
            <v>170008</v>
          </cell>
          <cell r="B492" t="str">
            <v>Regulatory Assets Being Amortized</v>
          </cell>
        </row>
        <row r="493">
          <cell r="A493">
            <v>170009</v>
          </cell>
          <cell r="B493" t="str">
            <v>Rate Case Being Amortized</v>
          </cell>
        </row>
        <row r="494">
          <cell r="A494">
            <v>170010</v>
          </cell>
          <cell r="B494" t="str">
            <v>Misc Regulatory COMM EX</v>
          </cell>
        </row>
        <row r="495">
          <cell r="A495">
            <v>170011</v>
          </cell>
          <cell r="B495" t="str">
            <v>Rate Case Accum Amort</v>
          </cell>
        </row>
        <row r="496">
          <cell r="A496">
            <v>170012</v>
          </cell>
          <cell r="B496" t="str">
            <v>Water Conservation REBA</v>
          </cell>
        </row>
        <row r="497">
          <cell r="A497">
            <v>170013</v>
          </cell>
          <cell r="B497" t="str">
            <v>Regulatory Asset - COE Balance</v>
          </cell>
        </row>
        <row r="498">
          <cell r="A498">
            <v>170014</v>
          </cell>
          <cell r="B498" t="str">
            <v>Regulatory Asset - Excess DTA</v>
          </cell>
        </row>
        <row r="499">
          <cell r="A499">
            <v>170015</v>
          </cell>
          <cell r="B499" t="str">
            <v xml:space="preserve">Misc Def Dr - COSS </v>
          </cell>
        </row>
        <row r="500">
          <cell r="A500">
            <v>170016</v>
          </cell>
          <cell r="B500" t="str">
            <v>Acc Amort -  COSS</v>
          </cell>
        </row>
        <row r="501">
          <cell r="A501">
            <v>170017</v>
          </cell>
          <cell r="B501" t="str">
            <v>Misc Def Dr - Depr Study</v>
          </cell>
        </row>
        <row r="502">
          <cell r="A502">
            <v>170018</v>
          </cell>
          <cell r="B502" t="str">
            <v>Accum Amort - Depr Study</v>
          </cell>
        </row>
        <row r="503">
          <cell r="A503">
            <v>170099</v>
          </cell>
          <cell r="B503" t="str">
            <v>Regulatory Asset Clearing</v>
          </cell>
        </row>
        <row r="504">
          <cell r="A504" t="str">
            <v>TOTAL</v>
          </cell>
          <cell r="B504" t="str">
            <v>REGULATORY ASSET</v>
          </cell>
        </row>
        <row r="505">
          <cell r="B505" t="str">
            <v/>
          </cell>
        </row>
        <row r="506">
          <cell r="A506">
            <v>181001</v>
          </cell>
          <cell r="B506" t="str">
            <v xml:space="preserve"> Def Chgs - Landscaping</v>
          </cell>
        </row>
        <row r="507">
          <cell r="A507">
            <v>181002</v>
          </cell>
          <cell r="B507" t="str">
            <v xml:space="preserve"> Def Chgs - Tank Maint and Repair</v>
          </cell>
        </row>
        <row r="508">
          <cell r="A508">
            <v>181003</v>
          </cell>
          <cell r="B508" t="str">
            <v xml:space="preserve"> Def Chgs - Relocation</v>
          </cell>
        </row>
        <row r="509">
          <cell r="A509">
            <v>181004</v>
          </cell>
          <cell r="B509" t="str">
            <v xml:space="preserve"> Def Chgs - Attorney Fees</v>
          </cell>
        </row>
        <row r="510">
          <cell r="A510">
            <v>181005</v>
          </cell>
          <cell r="B510" t="str">
            <v xml:space="preserve"> Def Chgs - Hurricane/Storm</v>
          </cell>
        </row>
        <row r="511">
          <cell r="A511">
            <v>181006</v>
          </cell>
          <cell r="B511" t="str">
            <v xml:space="preserve"> Def Chgs - Other Water and Sewer</v>
          </cell>
        </row>
        <row r="512">
          <cell r="A512">
            <v>181007</v>
          </cell>
          <cell r="B512" t="str">
            <v xml:space="preserve"> Def Chgs - Multi Yr Testing</v>
          </cell>
        </row>
        <row r="513">
          <cell r="A513">
            <v>181008</v>
          </cell>
          <cell r="B513" t="str">
            <v xml:space="preserve"> Def Chgs - Sludge Hauling</v>
          </cell>
        </row>
        <row r="514">
          <cell r="A514">
            <v>181009</v>
          </cell>
          <cell r="B514" t="str">
            <v xml:space="preserve"> Def Chgs - Power Wash</v>
          </cell>
        </row>
        <row r="515">
          <cell r="A515">
            <v>181010</v>
          </cell>
          <cell r="B515" t="str">
            <v xml:space="preserve"> Def Chgs - TV Sewer Mains</v>
          </cell>
        </row>
        <row r="516">
          <cell r="A516">
            <v>181011</v>
          </cell>
          <cell r="B516" t="str">
            <v xml:space="preserve"> Def Chgs - Financing Fees</v>
          </cell>
        </row>
        <row r="517">
          <cell r="A517">
            <v>181012</v>
          </cell>
          <cell r="B517" t="str">
            <v xml:space="preserve"> Def Chgs - Customer Connections</v>
          </cell>
        </row>
        <row r="518">
          <cell r="A518">
            <v>181013</v>
          </cell>
          <cell r="B518" t="str">
            <v xml:space="preserve"> Def Chgs - Customer Relations</v>
          </cell>
        </row>
        <row r="519">
          <cell r="A519">
            <v>181014</v>
          </cell>
          <cell r="B519" t="str">
            <v xml:space="preserve"> Def Chgs - Gas Main Pipeline</v>
          </cell>
        </row>
        <row r="520">
          <cell r="A520">
            <v>181015</v>
          </cell>
          <cell r="B520" t="str">
            <v xml:space="preserve"> Def Chgs - Other</v>
          </cell>
        </row>
        <row r="521">
          <cell r="A521">
            <v>181016</v>
          </cell>
          <cell r="B521" t="str">
            <v xml:space="preserve"> Def Chgs - Debt Issuance Costs</v>
          </cell>
        </row>
        <row r="522">
          <cell r="A522">
            <v>181099</v>
          </cell>
          <cell r="B522" t="str">
            <v>Def Chg-Clearing</v>
          </cell>
        </row>
        <row r="523">
          <cell r="A523">
            <v>182001</v>
          </cell>
          <cell r="B523" t="str">
            <v>Acc Amort -  Def Chgs - Landscaping</v>
          </cell>
        </row>
        <row r="524">
          <cell r="A524">
            <v>182002</v>
          </cell>
          <cell r="B524" t="str">
            <v>Acc Amort -  Def Chgs - Tank Maint and Repair</v>
          </cell>
        </row>
        <row r="525">
          <cell r="A525">
            <v>182003</v>
          </cell>
          <cell r="B525" t="str">
            <v>Acc Amort -  Def Chgs - Relocation</v>
          </cell>
        </row>
        <row r="526">
          <cell r="A526">
            <v>182004</v>
          </cell>
          <cell r="B526" t="str">
            <v>Acc Amort -  Def Chgs - Attorney Fees</v>
          </cell>
        </row>
        <row r="527">
          <cell r="A527">
            <v>182005</v>
          </cell>
          <cell r="B527" t="str">
            <v>Acc Amort -  Def Chgs - Hurricane/Storm</v>
          </cell>
        </row>
        <row r="528">
          <cell r="A528">
            <v>182006</v>
          </cell>
          <cell r="B528" t="str">
            <v>Acc Amort -  Def Chgs - Other Water and Sewer</v>
          </cell>
        </row>
        <row r="529">
          <cell r="A529">
            <v>182007</v>
          </cell>
          <cell r="B529" t="str">
            <v>Acc Amort -  Def Chgs - Multi Yr Testing</v>
          </cell>
        </row>
        <row r="530">
          <cell r="A530">
            <v>182008</v>
          </cell>
          <cell r="B530" t="str">
            <v>Acc Amort -  Def Chgs - Sludge Hauling</v>
          </cell>
        </row>
        <row r="531">
          <cell r="A531">
            <v>182009</v>
          </cell>
          <cell r="B531" t="str">
            <v>Acc Amort -  Def Chgs - Power Wash</v>
          </cell>
        </row>
        <row r="532">
          <cell r="A532">
            <v>182010</v>
          </cell>
          <cell r="B532" t="str">
            <v>Acc Amort -  Def Chgs - TV Sewer Mains</v>
          </cell>
        </row>
        <row r="533">
          <cell r="A533">
            <v>182011</v>
          </cell>
          <cell r="B533" t="str">
            <v>Acc Amort -  Def Chgs - Financing Fees</v>
          </cell>
        </row>
        <row r="534">
          <cell r="A534">
            <v>182012</v>
          </cell>
          <cell r="B534" t="str">
            <v>Acc Amort -  Def Chgs - Customer Connections</v>
          </cell>
        </row>
        <row r="535">
          <cell r="A535">
            <v>182013</v>
          </cell>
          <cell r="B535" t="str">
            <v>Acc Amort -  Def Chgs - Customer Relations</v>
          </cell>
        </row>
        <row r="536">
          <cell r="A536">
            <v>182014</v>
          </cell>
          <cell r="B536" t="str">
            <v>Acc Amort -  Def Chgs - Gas Main Pipeline</v>
          </cell>
        </row>
        <row r="537">
          <cell r="A537">
            <v>182015</v>
          </cell>
          <cell r="B537" t="str">
            <v>Acc Amort -  Def Chgs - Other</v>
          </cell>
        </row>
        <row r="538">
          <cell r="A538">
            <v>182016</v>
          </cell>
          <cell r="B538" t="str">
            <v>Acc Amort -  Def Chgs - Debt Issuance Costs</v>
          </cell>
        </row>
        <row r="539">
          <cell r="A539" t="str">
            <v>TOTAL</v>
          </cell>
          <cell r="B539" t="str">
            <v>NET DEFERRED CHARGES</v>
          </cell>
        </row>
        <row r="540">
          <cell r="B540" t="str">
            <v/>
          </cell>
        </row>
        <row r="541">
          <cell r="B541" t="str">
            <v/>
          </cell>
        </row>
        <row r="542">
          <cell r="A542">
            <v>131001</v>
          </cell>
          <cell r="B542" t="str">
            <v>Investment in Subsidiaries and affiliates - CA companies</v>
          </cell>
        </row>
        <row r="543">
          <cell r="A543">
            <v>132001</v>
          </cell>
          <cell r="B543" t="str">
            <v>Investment in Subsidiaries and affiliates - US companies</v>
          </cell>
        </row>
        <row r="544">
          <cell r="A544">
            <v>133001</v>
          </cell>
          <cell r="B544" t="str">
            <v>Investment - Cost Method</v>
          </cell>
        </row>
        <row r="545">
          <cell r="A545">
            <v>143001</v>
          </cell>
          <cell r="B545" t="str">
            <v>Capital Lease</v>
          </cell>
        </row>
        <row r="546">
          <cell r="A546">
            <v>151001</v>
          </cell>
          <cell r="B546" t="str">
            <v>Customer Relationships</v>
          </cell>
        </row>
        <row r="547">
          <cell r="A547">
            <v>151002</v>
          </cell>
          <cell r="B547" t="str">
            <v>Intangible Assets - Other</v>
          </cell>
        </row>
        <row r="548">
          <cell r="A548">
            <v>151999</v>
          </cell>
          <cell r="B548" t="str">
            <v>Intangible Assets - Clearing</v>
          </cell>
        </row>
        <row r="549">
          <cell r="A549">
            <v>152001</v>
          </cell>
          <cell r="B549" t="str">
            <v>Acc Amort - Customer Relationships</v>
          </cell>
        </row>
        <row r="550">
          <cell r="A550">
            <v>152002</v>
          </cell>
          <cell r="B550" t="str">
            <v>Acc Amort - Intangible Assets - Other</v>
          </cell>
        </row>
        <row r="551">
          <cell r="A551">
            <v>160001</v>
          </cell>
          <cell r="B551" t="str">
            <v>Goodwill - CAD</v>
          </cell>
        </row>
        <row r="552">
          <cell r="A552">
            <v>160002</v>
          </cell>
          <cell r="B552" t="str">
            <v>Goodwill - USD</v>
          </cell>
        </row>
        <row r="553">
          <cell r="A553">
            <v>160098</v>
          </cell>
          <cell r="B553" t="str">
            <v>Goodwill - CAD Clearing</v>
          </cell>
        </row>
        <row r="554">
          <cell r="A554">
            <v>160099</v>
          </cell>
          <cell r="B554" t="str">
            <v>Goodwill - USD Clearing</v>
          </cell>
        </row>
        <row r="555">
          <cell r="A555">
            <v>191001</v>
          </cell>
          <cell r="B555" t="str">
            <v>Intercompany LT AR/Loan</v>
          </cell>
        </row>
        <row r="556">
          <cell r="A556">
            <v>193001</v>
          </cell>
          <cell r="B556" t="str">
            <v>Deferred Income Tax Assets</v>
          </cell>
        </row>
        <row r="557">
          <cell r="A557">
            <v>193002</v>
          </cell>
          <cell r="B557" t="str">
            <v>Deferred Federal Tax - COLI</v>
          </cell>
        </row>
        <row r="558">
          <cell r="A558">
            <v>193003</v>
          </cell>
          <cell r="B558" t="str">
            <v>Deferred Federal Tax - Gross Up Depr</v>
          </cell>
        </row>
        <row r="559">
          <cell r="A559">
            <v>193004</v>
          </cell>
          <cell r="B559" t="str">
            <v>Deferred Federal Tax - Gross Up PAA</v>
          </cell>
        </row>
        <row r="560">
          <cell r="A560">
            <v>194001</v>
          </cell>
          <cell r="B560" t="str">
            <v>COLI asset</v>
          </cell>
        </row>
        <row r="561">
          <cell r="A561">
            <v>194002</v>
          </cell>
          <cell r="B561" t="str">
            <v>LT Notes Receivable</v>
          </cell>
        </row>
        <row r="562">
          <cell r="A562">
            <v>194003</v>
          </cell>
          <cell r="B562" t="str">
            <v>LT Accounts Receivable - Mandatory Connection</v>
          </cell>
        </row>
        <row r="563">
          <cell r="A563">
            <v>194004</v>
          </cell>
          <cell r="B563" t="str">
            <v>LT Receivable Interest</v>
          </cell>
        </row>
        <row r="564">
          <cell r="A564">
            <v>194005</v>
          </cell>
          <cell r="B564" t="str">
            <v>LT Accounts Receivable Interest - Mandatory Connection</v>
          </cell>
        </row>
        <row r="565">
          <cell r="A565">
            <v>194006</v>
          </cell>
          <cell r="B565" t="str">
            <v>Other Non-Current Assets</v>
          </cell>
        </row>
        <row r="566">
          <cell r="A566" t="str">
            <v>TOTAL</v>
          </cell>
          <cell r="B566" t="str">
            <v>OTHER NON CURRENT ASSETS</v>
          </cell>
        </row>
        <row r="568">
          <cell r="A568" t="str">
            <v>TOTAL</v>
          </cell>
          <cell r="B568" t="str">
            <v>ASSETS</v>
          </cell>
        </row>
        <row r="571">
          <cell r="A571">
            <v>221101</v>
          </cell>
          <cell r="B571" t="str">
            <v>Trade Accounts Payable - CAD</v>
          </cell>
        </row>
        <row r="572">
          <cell r="A572">
            <v>221102</v>
          </cell>
          <cell r="B572" t="str">
            <v>Trade Accounts Payable - USD</v>
          </cell>
        </row>
        <row r="573">
          <cell r="A573">
            <v>221103</v>
          </cell>
          <cell r="B573" t="str">
            <v>Trade Accounts Payable RNV Clearing</v>
          </cell>
        </row>
        <row r="574">
          <cell r="A574">
            <v>221104</v>
          </cell>
          <cell r="B574" t="str">
            <v>Receipt Clearing</v>
          </cell>
        </row>
        <row r="575">
          <cell r="A575">
            <v>221201</v>
          </cell>
          <cell r="B575" t="str">
            <v>Accounts Payable - Misc (Customer Refunds)</v>
          </cell>
        </row>
        <row r="576">
          <cell r="A576">
            <v>221202</v>
          </cell>
          <cell r="B576" t="str">
            <v>Accounts Payable - 3rd Party Liability</v>
          </cell>
        </row>
        <row r="577">
          <cell r="A577">
            <v>221203</v>
          </cell>
          <cell r="B577" t="str">
            <v>Accounts Payable - Other</v>
          </cell>
        </row>
        <row r="578">
          <cell r="A578" t="str">
            <v>TOTAL</v>
          </cell>
          <cell r="B578" t="str">
            <v>ACCOUNTS PAYABLE</v>
          </cell>
        </row>
        <row r="580">
          <cell r="A580">
            <v>222101</v>
          </cell>
          <cell r="B580" t="str">
            <v>Accrued Expenses</v>
          </cell>
        </row>
        <row r="581">
          <cell r="A581">
            <v>222102</v>
          </cell>
          <cell r="B581" t="str">
            <v>Accrued Electric</v>
          </cell>
        </row>
        <row r="582">
          <cell r="A582">
            <v>222103</v>
          </cell>
          <cell r="B582" t="str">
            <v>Accrued Water</v>
          </cell>
        </row>
        <row r="583">
          <cell r="A583">
            <v>222104</v>
          </cell>
          <cell r="B583" t="str">
            <v>Accrued Sewer</v>
          </cell>
        </row>
        <row r="584">
          <cell r="A584">
            <v>222105</v>
          </cell>
          <cell r="B584" t="str">
            <v>Accrued Gas</v>
          </cell>
        </row>
        <row r="585">
          <cell r="A585">
            <v>222106</v>
          </cell>
          <cell r="B585" t="str">
            <v>Accrued Thermal</v>
          </cell>
        </row>
        <row r="586">
          <cell r="A586">
            <v>222201</v>
          </cell>
          <cell r="B586" t="str">
            <v>Pension and 401K</v>
          </cell>
        </row>
        <row r="587">
          <cell r="A587">
            <v>222202</v>
          </cell>
          <cell r="B587" t="str">
            <v>Bonus Accrual</v>
          </cell>
        </row>
        <row r="588">
          <cell r="A588">
            <v>222203</v>
          </cell>
          <cell r="B588" t="str">
            <v>Vacation Accrual</v>
          </cell>
        </row>
        <row r="589">
          <cell r="A589">
            <v>222204</v>
          </cell>
          <cell r="B589" t="str">
            <v>Overtime Payable</v>
          </cell>
        </row>
        <row r="590">
          <cell r="A590">
            <v>222205</v>
          </cell>
          <cell r="B590" t="str">
            <v>Employee Association Fund</v>
          </cell>
        </row>
        <row r="591">
          <cell r="A591">
            <v>222206</v>
          </cell>
          <cell r="B591" t="str">
            <v>Accrued Payroll</v>
          </cell>
        </row>
        <row r="592">
          <cell r="A592">
            <v>222207</v>
          </cell>
          <cell r="B592" t="str">
            <v>Overhead Accrual</v>
          </cell>
        </row>
        <row r="593">
          <cell r="A593">
            <v>222208</v>
          </cell>
          <cell r="B593" t="str">
            <v>Benefit Payable</v>
          </cell>
        </row>
        <row r="594">
          <cell r="A594">
            <v>222209</v>
          </cell>
          <cell r="B594" t="str">
            <v>Employee Payable</v>
          </cell>
        </row>
        <row r="595">
          <cell r="A595">
            <v>222299</v>
          </cell>
          <cell r="B595" t="str">
            <v>Payroll Liability Clearing</v>
          </cell>
        </row>
        <row r="596">
          <cell r="A596" t="str">
            <v>TOTAL</v>
          </cell>
          <cell r="B596" t="str">
            <v>ACCRUED LIABILITIES</v>
          </cell>
        </row>
        <row r="598">
          <cell r="A598">
            <v>223101</v>
          </cell>
          <cell r="B598" t="str">
            <v>Accrued Taxes General</v>
          </cell>
        </row>
        <row r="599">
          <cell r="A599">
            <v>223102</v>
          </cell>
          <cell r="B599" t="str">
            <v>Accrued Gross Receipts/CAT Tax</v>
          </cell>
        </row>
        <row r="600">
          <cell r="A600">
            <v>223103</v>
          </cell>
          <cell r="B600" t="str">
            <v>Accrued Real Estate Property Tax</v>
          </cell>
        </row>
        <row r="601">
          <cell r="A601">
            <v>223104</v>
          </cell>
          <cell r="B601" t="str">
            <v>Accrued Personal Property</v>
          </cell>
        </row>
        <row r="602">
          <cell r="A602">
            <v>223105</v>
          </cell>
          <cell r="B602" t="str">
            <v>Accrued Franchise Tax A</v>
          </cell>
        </row>
        <row r="603">
          <cell r="A603">
            <v>223106</v>
          </cell>
          <cell r="B603" t="str">
            <v>Accrued Utility and Commission</v>
          </cell>
        </row>
        <row r="604">
          <cell r="A604">
            <v>223201</v>
          </cell>
          <cell r="B604" t="str">
            <v>Accrued Franchise Tax B</v>
          </cell>
        </row>
        <row r="605">
          <cell r="A605">
            <v>223202</v>
          </cell>
          <cell r="B605" t="str">
            <v>Accrued Adem / Adph</v>
          </cell>
        </row>
        <row r="606">
          <cell r="A606">
            <v>223203</v>
          </cell>
          <cell r="B606" t="str">
            <v>Accrued Safe Drinking Water</v>
          </cell>
        </row>
        <row r="607">
          <cell r="A607">
            <v>223204</v>
          </cell>
          <cell r="B607" t="str">
            <v>Accrued SUI</v>
          </cell>
        </row>
        <row r="608">
          <cell r="A608">
            <v>223205</v>
          </cell>
          <cell r="B608" t="str">
            <v>Accrued Sales Tax</v>
          </cell>
        </row>
        <row r="609">
          <cell r="A609">
            <v>223206</v>
          </cell>
          <cell r="B609" t="str">
            <v>Accrued Use Tax</v>
          </cell>
        </row>
        <row r="610">
          <cell r="A610">
            <v>223207</v>
          </cell>
          <cell r="B610" t="str">
            <v>Accrued County Tax A</v>
          </cell>
        </row>
        <row r="611">
          <cell r="A611">
            <v>223208</v>
          </cell>
          <cell r="B611" t="str">
            <v>Accrued County Tax B</v>
          </cell>
        </row>
        <row r="612">
          <cell r="A612">
            <v>223209</v>
          </cell>
          <cell r="B612" t="str">
            <v>Accrued City Tax A</v>
          </cell>
        </row>
        <row r="613">
          <cell r="A613">
            <v>223210</v>
          </cell>
          <cell r="B613" t="str">
            <v>Accrued City Tax B</v>
          </cell>
        </row>
        <row r="614">
          <cell r="A614">
            <v>223211</v>
          </cell>
          <cell r="B614" t="str">
            <v>Accrued Restoration Fund</v>
          </cell>
        </row>
        <row r="615">
          <cell r="A615">
            <v>223212</v>
          </cell>
          <cell r="B615" t="str">
            <v>Accrued DEQ Permit</v>
          </cell>
        </row>
        <row r="616">
          <cell r="A616">
            <v>223213</v>
          </cell>
          <cell r="B616" t="str">
            <v>Accrued TCEQ</v>
          </cell>
        </row>
        <row r="617">
          <cell r="A617">
            <v>223301</v>
          </cell>
          <cell r="B617" t="str">
            <v>CPP Payable</v>
          </cell>
        </row>
        <row r="618">
          <cell r="A618">
            <v>223302</v>
          </cell>
          <cell r="B618" t="str">
            <v>EI Payable</v>
          </cell>
        </row>
        <row r="619">
          <cell r="A619">
            <v>223303</v>
          </cell>
          <cell r="B619" t="str">
            <v>Accrued Withholding Tax - Employee</v>
          </cell>
        </row>
        <row r="620">
          <cell r="A620">
            <v>223304</v>
          </cell>
          <cell r="B620" t="str">
            <v>Accrued Employment FICA</v>
          </cell>
        </row>
        <row r="621">
          <cell r="A621">
            <v>223305</v>
          </cell>
          <cell r="B621" t="str">
            <v>Accrued Employment Medicare</v>
          </cell>
        </row>
        <row r="622">
          <cell r="A622">
            <v>223306</v>
          </cell>
          <cell r="B622" t="str">
            <v>Accrued Unemployment Tax - Federal</v>
          </cell>
        </row>
        <row r="623">
          <cell r="A623">
            <v>223307</v>
          </cell>
          <cell r="B623" t="str">
            <v>Accrued Unemployment Tax - State</v>
          </cell>
        </row>
        <row r="624">
          <cell r="A624">
            <v>223308</v>
          </cell>
          <cell r="B624" t="str">
            <v>Accrued Short-Term Disability</v>
          </cell>
        </row>
        <row r="625">
          <cell r="A625">
            <v>223309</v>
          </cell>
          <cell r="B625" t="str">
            <v>Accrued Association Fee</v>
          </cell>
        </row>
        <row r="626">
          <cell r="A626">
            <v>223401</v>
          </cell>
          <cell r="B626" t="str">
            <v>GST Payable - Sales</v>
          </cell>
        </row>
        <row r="627">
          <cell r="A627">
            <v>223402</v>
          </cell>
          <cell r="B627" t="str">
            <v>HST Payable - Sales</v>
          </cell>
        </row>
        <row r="628">
          <cell r="A628">
            <v>223403</v>
          </cell>
          <cell r="B628" t="str">
            <v>HST Payable - Self-Assessed</v>
          </cell>
        </row>
        <row r="629">
          <cell r="A629">
            <v>223404</v>
          </cell>
          <cell r="B629" t="str">
            <v>PST Payable - General</v>
          </cell>
        </row>
        <row r="630">
          <cell r="A630">
            <v>223405</v>
          </cell>
          <cell r="B630" t="str">
            <v>PST Payable - BC</v>
          </cell>
        </row>
        <row r="631">
          <cell r="A631">
            <v>223406</v>
          </cell>
          <cell r="B631" t="str">
            <v>PST Payable - Self-Assessed</v>
          </cell>
        </row>
        <row r="632">
          <cell r="A632">
            <v>223407</v>
          </cell>
          <cell r="B632" t="str">
            <v>BC Capital Tax Payable</v>
          </cell>
        </row>
        <row r="633">
          <cell r="A633">
            <v>223408</v>
          </cell>
          <cell r="B633" t="str">
            <v>Innovative Clean Energy (ICE) Fund Levy</v>
          </cell>
        </row>
        <row r="634">
          <cell r="A634">
            <v>223409</v>
          </cell>
          <cell r="B634" t="str">
            <v>Carbon Tax</v>
          </cell>
        </row>
        <row r="635">
          <cell r="A635">
            <v>223410</v>
          </cell>
          <cell r="B635" t="str">
            <v>Carbon Tax - Self-Assessed</v>
          </cell>
        </row>
        <row r="636">
          <cell r="A636">
            <v>223411</v>
          </cell>
          <cell r="B636" t="str">
            <v>Large Corp Tax (LCT) Payable</v>
          </cell>
        </row>
        <row r="637">
          <cell r="A637">
            <v>223412</v>
          </cell>
          <cell r="B637" t="str">
            <v>Future Income Tax Liability - Current</v>
          </cell>
        </row>
        <row r="638">
          <cell r="A638">
            <v>223413</v>
          </cell>
          <cell r="B638" t="str">
            <v>Non-Resident Withholding Tax</v>
          </cell>
        </row>
        <row r="639">
          <cell r="A639" t="str">
            <v>TOTAL</v>
          </cell>
          <cell r="B639" t="str">
            <v>ACCRUED GENERAL TAXES</v>
          </cell>
        </row>
        <row r="641">
          <cell r="A641">
            <v>223501</v>
          </cell>
          <cell r="B641" t="str">
            <v>Accrued Federal Income Tax</v>
          </cell>
        </row>
        <row r="642">
          <cell r="A642">
            <v>223502</v>
          </cell>
          <cell r="B642" t="str">
            <v>Accrued State Income Tax</v>
          </cell>
        </row>
        <row r="643">
          <cell r="A643">
            <v>223503</v>
          </cell>
          <cell r="B643" t="str">
            <v>Corporate Taxes Payable</v>
          </cell>
        </row>
        <row r="644">
          <cell r="A644" t="str">
            <v>TOTAL</v>
          </cell>
          <cell r="B644" t="str">
            <v>ACCRUED INCOME TAX</v>
          </cell>
        </row>
        <row r="646">
          <cell r="A646">
            <v>224001</v>
          </cell>
          <cell r="B646" t="str">
            <v>Accrued Interest - Revolving Credit</v>
          </cell>
        </row>
        <row r="647">
          <cell r="A647">
            <v>224002</v>
          </cell>
          <cell r="B647" t="str">
            <v>Accrued Interest - Notes Payable</v>
          </cell>
        </row>
        <row r="648">
          <cell r="A648">
            <v>224003</v>
          </cell>
          <cell r="B648" t="str">
            <v>Accrued Interest - Customer Deposits</v>
          </cell>
        </row>
        <row r="649">
          <cell r="A649">
            <v>224004</v>
          </cell>
          <cell r="B649" t="str">
            <v>Accrued Interest - Other</v>
          </cell>
        </row>
        <row r="650">
          <cell r="A650" t="str">
            <v>TOTAL</v>
          </cell>
          <cell r="B650" t="str">
            <v>ACCRUED INTEREST</v>
          </cell>
        </row>
        <row r="652">
          <cell r="A652">
            <v>231001</v>
          </cell>
          <cell r="B652" t="str">
            <v>Customer Deposits</v>
          </cell>
        </row>
        <row r="653">
          <cell r="A653">
            <v>231002</v>
          </cell>
          <cell r="B653" t="str">
            <v>Meter Deposits</v>
          </cell>
        </row>
        <row r="654">
          <cell r="A654">
            <v>231003</v>
          </cell>
          <cell r="B654" t="str">
            <v>Customer Refunds</v>
          </cell>
        </row>
        <row r="655">
          <cell r="A655" t="str">
            <v>TOTAL</v>
          </cell>
          <cell r="B655" t="str">
            <v>CUSTOMER DEPOSITS</v>
          </cell>
        </row>
        <row r="657">
          <cell r="A657">
            <v>232001</v>
          </cell>
          <cell r="B657" t="str">
            <v>Deferred Revenue</v>
          </cell>
        </row>
        <row r="658">
          <cell r="A658" t="str">
            <v>TOTAL</v>
          </cell>
          <cell r="B658" t="str">
            <v>DEFERRED REVENUE</v>
          </cell>
        </row>
        <row r="659">
          <cell r="B659" t="str">
            <v/>
          </cell>
        </row>
        <row r="660">
          <cell r="A660">
            <v>232002</v>
          </cell>
          <cell r="B660" t="str">
            <v>Payable to Developers</v>
          </cell>
        </row>
        <row r="661">
          <cell r="A661" t="str">
            <v>TOTAL</v>
          </cell>
          <cell r="B661" t="str">
            <v>PAYABLE TO DEVELOPER</v>
          </cell>
        </row>
        <row r="663">
          <cell r="A663">
            <v>232003</v>
          </cell>
          <cell r="B663" t="str">
            <v>Worker's Compensation Board (WCB) Insurance Payable</v>
          </cell>
        </row>
        <row r="664">
          <cell r="A664">
            <v>232004</v>
          </cell>
          <cell r="B664" t="str">
            <v>Auto Insurance Payable</v>
          </cell>
        </row>
        <row r="665">
          <cell r="A665">
            <v>232005</v>
          </cell>
          <cell r="B665" t="str">
            <v>Medical Insurance Payable</v>
          </cell>
        </row>
        <row r="666">
          <cell r="A666">
            <v>232006</v>
          </cell>
          <cell r="B666" t="str">
            <v>Contractor Holdback</v>
          </cell>
        </row>
        <row r="667">
          <cell r="A667">
            <v>232007</v>
          </cell>
          <cell r="B667" t="str">
            <v xml:space="preserve">Contract Obligations </v>
          </cell>
        </row>
        <row r="668">
          <cell r="A668">
            <v>232008</v>
          </cell>
          <cell r="B668" t="str">
            <v>Other Current Liabilities</v>
          </cell>
        </row>
        <row r="669">
          <cell r="A669" t="str">
            <v>TOTAL</v>
          </cell>
          <cell r="B669" t="str">
            <v>OTHER CURRENT LIABILITIES</v>
          </cell>
        </row>
        <row r="671">
          <cell r="A671">
            <v>233001</v>
          </cell>
          <cell r="B671" t="str">
            <v>Intercompany Trade Accounts Payable - CAD</v>
          </cell>
        </row>
        <row r="672">
          <cell r="A672">
            <v>233002</v>
          </cell>
          <cell r="B672" t="str">
            <v>Intercompany Trade Accounts Payable - USD</v>
          </cell>
        </row>
        <row r="673">
          <cell r="A673">
            <v>233003</v>
          </cell>
          <cell r="B673" t="str">
            <v>Intercompany Trade Accounts Payable - Non-Fusion</v>
          </cell>
        </row>
        <row r="674">
          <cell r="A674">
            <v>234001</v>
          </cell>
          <cell r="B674" t="str">
            <v>Intercompany Non-Trade Accounts Payable</v>
          </cell>
        </row>
        <row r="675">
          <cell r="A675">
            <v>234002</v>
          </cell>
          <cell r="B675" t="str">
            <v>Intercompany Non-Trade Accounts Payable - Non-Fusion</v>
          </cell>
        </row>
        <row r="676">
          <cell r="A676">
            <v>234004</v>
          </cell>
          <cell r="B676" t="str">
            <v>Intercompany Automatic Balancing - Liabiltiites</v>
          </cell>
        </row>
        <row r="677">
          <cell r="A677" t="str">
            <v>TOTAL</v>
          </cell>
          <cell r="B677" t="str">
            <v>INTERCOMPANY PAYABLES</v>
          </cell>
        </row>
        <row r="679">
          <cell r="A679">
            <v>241001</v>
          </cell>
          <cell r="B679" t="str">
            <v>Current portion of LT Debt - Term Loan - CAD</v>
          </cell>
        </row>
        <row r="680">
          <cell r="A680">
            <v>241002</v>
          </cell>
          <cell r="B680" t="str">
            <v>Current portion of LT Debt - Term Loan - USD</v>
          </cell>
        </row>
        <row r="681">
          <cell r="A681">
            <v>241003</v>
          </cell>
          <cell r="B681" t="str">
            <v>Current portion of LT Debt - Revolver - CAD</v>
          </cell>
        </row>
        <row r="682">
          <cell r="A682">
            <v>241004</v>
          </cell>
          <cell r="B682" t="str">
            <v>Current portion of LT Debt - Revolver - USD</v>
          </cell>
        </row>
        <row r="683">
          <cell r="A683">
            <v>242001</v>
          </cell>
          <cell r="B683" t="str">
            <v>Note Indenture - CAD</v>
          </cell>
        </row>
        <row r="684">
          <cell r="A684">
            <v>242002</v>
          </cell>
          <cell r="B684" t="str">
            <v>Note Indenture - USD</v>
          </cell>
        </row>
        <row r="685">
          <cell r="A685">
            <v>242003</v>
          </cell>
          <cell r="B685" t="str">
            <v>Private Placement</v>
          </cell>
        </row>
        <row r="686">
          <cell r="A686">
            <v>242004</v>
          </cell>
          <cell r="B686" t="str">
            <v>Capital Lease Obligation - Current</v>
          </cell>
        </row>
        <row r="687">
          <cell r="A687" t="str">
            <v>TOTAL</v>
          </cell>
          <cell r="B687" t="str">
            <v>CURRENT PORTION OF LONG TERM DEBT</v>
          </cell>
        </row>
        <row r="689">
          <cell r="A689">
            <v>251101</v>
          </cell>
          <cell r="B689" t="str">
            <v>LT Debt - Term Loan - CAD</v>
          </cell>
        </row>
        <row r="690">
          <cell r="A690">
            <v>251102</v>
          </cell>
          <cell r="B690" t="str">
            <v>LT Debt - Term Loan - USD</v>
          </cell>
        </row>
        <row r="691">
          <cell r="A691">
            <v>251103</v>
          </cell>
          <cell r="B691" t="str">
            <v>LT Debt - Revolver - CAD</v>
          </cell>
        </row>
        <row r="692">
          <cell r="A692">
            <v>251104</v>
          </cell>
          <cell r="B692" t="str">
            <v>LT Debt - Revolver - USD</v>
          </cell>
        </row>
        <row r="693">
          <cell r="A693">
            <v>251201</v>
          </cell>
          <cell r="B693" t="str">
            <v>Debt Financing Cost</v>
          </cell>
        </row>
        <row r="694">
          <cell r="A694">
            <v>251202</v>
          </cell>
          <cell r="B694" t="str">
            <v>Amortized Debt Financing Cost</v>
          </cell>
        </row>
        <row r="695">
          <cell r="A695" t="str">
            <v>TOTAL</v>
          </cell>
          <cell r="B695" t="str">
            <v>LONG TERM DEBT</v>
          </cell>
        </row>
        <row r="697">
          <cell r="A697">
            <v>253001</v>
          </cell>
          <cell r="B697" t="str">
            <v>Intercompany LT AP/Loan</v>
          </cell>
        </row>
        <row r="698">
          <cell r="A698" t="str">
            <v>TOTAL</v>
          </cell>
          <cell r="B698" t="str">
            <v>ADVANCES FROM UTILITIES INC</v>
          </cell>
        </row>
        <row r="700">
          <cell r="A700">
            <v>254001</v>
          </cell>
          <cell r="B700" t="str">
            <v>Regulatory Liability</v>
          </cell>
        </row>
        <row r="701">
          <cell r="A701">
            <v>254002</v>
          </cell>
          <cell r="B701" t="str">
            <v>Regulatory Liability - COE Balance</v>
          </cell>
        </row>
        <row r="702">
          <cell r="A702">
            <v>254003</v>
          </cell>
          <cell r="B702" t="str">
            <v>Regulatory Liability - Excess DTL</v>
          </cell>
        </row>
        <row r="703">
          <cell r="A703">
            <v>254004</v>
          </cell>
          <cell r="B703" t="str">
            <v>Amortized Regulatory Liability</v>
          </cell>
        </row>
        <row r="704">
          <cell r="A704">
            <v>254005</v>
          </cell>
          <cell r="B704" t="str">
            <v>Regulatory Liability - Excess DTL - Depr</v>
          </cell>
        </row>
        <row r="705">
          <cell r="A705" t="str">
            <v>TOTAL</v>
          </cell>
          <cell r="B705" t="str">
            <v>REGULATORY LIABILTIES</v>
          </cell>
        </row>
        <row r="707">
          <cell r="A707">
            <v>255001</v>
          </cell>
          <cell r="B707" t="str">
            <v>Deferred Federal Tax Liabilities</v>
          </cell>
        </row>
        <row r="708">
          <cell r="A708">
            <v>255006</v>
          </cell>
          <cell r="B708" t="str">
            <v xml:space="preserve">Deferred Federal Tax - CIAC PRE </v>
          </cell>
        </row>
        <row r="709">
          <cell r="A709">
            <v>255007</v>
          </cell>
          <cell r="B709" t="str">
            <v>Deferred Federal Tax - Tap Fee P</v>
          </cell>
        </row>
        <row r="710">
          <cell r="A710">
            <v>255008</v>
          </cell>
          <cell r="B710" t="str">
            <v>Deferred Federal Tax - IDC</v>
          </cell>
        </row>
        <row r="711">
          <cell r="A711">
            <v>255009</v>
          </cell>
          <cell r="B711" t="str">
            <v>Deferred Federal Tax - Rate Case</v>
          </cell>
        </row>
        <row r="712">
          <cell r="A712">
            <v>255010</v>
          </cell>
          <cell r="B712" t="str">
            <v>Deferred Federal Tax - Deferred Maintenance</v>
          </cell>
        </row>
        <row r="713">
          <cell r="A713">
            <v>255011</v>
          </cell>
          <cell r="B713" t="str">
            <v>Deferred Federal Tax - Other OPE</v>
          </cell>
        </row>
        <row r="714">
          <cell r="A714">
            <v>255012</v>
          </cell>
          <cell r="B714" t="str">
            <v>Deferred Federal Tax - Sold CO</v>
          </cell>
        </row>
        <row r="715">
          <cell r="A715">
            <v>255013</v>
          </cell>
          <cell r="B715" t="str">
            <v>Deferred Federal Tax - ORGN EXP</v>
          </cell>
        </row>
        <row r="716">
          <cell r="A716">
            <v>255014</v>
          </cell>
          <cell r="B716" t="str">
            <v>Deferred Federal Tax - Bad Debt</v>
          </cell>
        </row>
        <row r="717">
          <cell r="A717">
            <v>255015</v>
          </cell>
          <cell r="B717" t="str">
            <v>Deferred Federal Tax - Depreciation</v>
          </cell>
        </row>
        <row r="718">
          <cell r="A718">
            <v>255016</v>
          </cell>
          <cell r="B718" t="str">
            <v>Deferred Federal Tax - NOL</v>
          </cell>
        </row>
        <row r="719">
          <cell r="A719">
            <v>255017</v>
          </cell>
          <cell r="B719" t="str">
            <v>Deferred Federal Tax - CONT PROP</v>
          </cell>
        </row>
        <row r="720">
          <cell r="A720">
            <v>255018</v>
          </cell>
          <cell r="B720" t="str">
            <v>Deferred Federal Tax - AMT</v>
          </cell>
        </row>
        <row r="721">
          <cell r="A721">
            <v>255019</v>
          </cell>
          <cell r="B721" t="str">
            <v>Deferred Federal Tax - PRE ACRS</v>
          </cell>
        </row>
        <row r="722">
          <cell r="A722">
            <v>255035</v>
          </cell>
          <cell r="B722" t="str">
            <v>Deferred Federal Tax - Gross Up VAC</v>
          </cell>
        </row>
        <row r="723">
          <cell r="A723">
            <v>255036</v>
          </cell>
          <cell r="B723" t="str">
            <v>Deferred Federal Tax - Plant Acquisition</v>
          </cell>
        </row>
        <row r="724">
          <cell r="A724">
            <v>255037</v>
          </cell>
          <cell r="B724" t="str">
            <v>Deferred Federal Tax - Future</v>
          </cell>
        </row>
        <row r="725">
          <cell r="A725">
            <v>255038</v>
          </cell>
          <cell r="B725" t="str">
            <v>Deferred Federal Tax - COSS</v>
          </cell>
        </row>
        <row r="726">
          <cell r="A726">
            <v>255039</v>
          </cell>
          <cell r="B726" t="str">
            <v>Deferred Federal Tax - Depr Study</v>
          </cell>
        </row>
        <row r="727">
          <cell r="A727" t="str">
            <v>TOTAL</v>
          </cell>
          <cell r="B727" t="str">
            <v>DEFERRED FEDERAL TAXES</v>
          </cell>
        </row>
        <row r="728">
          <cell r="B728" t="str">
            <v/>
          </cell>
        </row>
        <row r="729">
          <cell r="A729">
            <v>255002</v>
          </cell>
          <cell r="B729" t="str">
            <v>Deferred State Tax Liabilities</v>
          </cell>
        </row>
        <row r="730">
          <cell r="A730">
            <v>255020</v>
          </cell>
          <cell r="B730" t="str">
            <v>Deferred State Tax - CIAC PRE 1</v>
          </cell>
        </row>
        <row r="731">
          <cell r="A731">
            <v>255021</v>
          </cell>
          <cell r="B731" t="str">
            <v>Deferred State Tax - Tap Fee PO</v>
          </cell>
        </row>
        <row r="732">
          <cell r="A732">
            <v>255022</v>
          </cell>
          <cell r="B732" t="str">
            <v>Deferred State Tax - IDC</v>
          </cell>
        </row>
        <row r="733">
          <cell r="A733">
            <v>255023</v>
          </cell>
          <cell r="B733" t="str">
            <v>Deferred State Tax - Rate Case</v>
          </cell>
        </row>
        <row r="734">
          <cell r="A734">
            <v>255024</v>
          </cell>
          <cell r="B734" t="str">
            <v>Deferred State Tax - Deferred Maintenance</v>
          </cell>
        </row>
        <row r="735">
          <cell r="A735">
            <v>255025</v>
          </cell>
          <cell r="B735" t="str">
            <v>Deferred State Tax - Other OPER</v>
          </cell>
        </row>
        <row r="736">
          <cell r="A736">
            <v>255026</v>
          </cell>
          <cell r="B736" t="str">
            <v>Deferred State Tax - Sold CO</v>
          </cell>
        </row>
        <row r="737">
          <cell r="A737">
            <v>255027</v>
          </cell>
          <cell r="B737" t="str">
            <v>Deferred State Tax - ORGN EXP</v>
          </cell>
        </row>
        <row r="738">
          <cell r="A738">
            <v>255028</v>
          </cell>
          <cell r="B738" t="str">
            <v>Deferred State Tax - Bad Debt</v>
          </cell>
        </row>
        <row r="739">
          <cell r="A739">
            <v>255029</v>
          </cell>
          <cell r="B739" t="str">
            <v>Deferred State Tax - Depreciation</v>
          </cell>
        </row>
        <row r="740">
          <cell r="A740">
            <v>255030</v>
          </cell>
          <cell r="B740" t="str">
            <v>Deferred State Tax - NOL</v>
          </cell>
        </row>
        <row r="741">
          <cell r="A741">
            <v>255031</v>
          </cell>
          <cell r="B741" t="str">
            <v>Deferred State Tax - AMT</v>
          </cell>
        </row>
        <row r="742">
          <cell r="A742" t="str">
            <v>TOTAL</v>
          </cell>
          <cell r="B742" t="str">
            <v>DEFERRED STATE TAXES</v>
          </cell>
        </row>
        <row r="744">
          <cell r="A744">
            <v>260001</v>
          </cell>
          <cell r="B744" t="str">
            <v>Unamortized Investment Tax Credits</v>
          </cell>
        </row>
        <row r="745">
          <cell r="A745" t="str">
            <v>TOTAL</v>
          </cell>
          <cell r="B745" t="str">
            <v>UNAMORT INVEST TAX CREDIT</v>
          </cell>
        </row>
        <row r="747">
          <cell r="A747">
            <v>260002</v>
          </cell>
          <cell r="B747" t="str">
            <v>Other LT Liabilities</v>
          </cell>
        </row>
        <row r="748">
          <cell r="A748">
            <v>260003</v>
          </cell>
          <cell r="B748" t="str">
            <v>NonQual - Deferred Compensation</v>
          </cell>
        </row>
        <row r="749">
          <cell r="A749">
            <v>260004</v>
          </cell>
          <cell r="B749" t="str">
            <v>Derivative Instruments - CAD</v>
          </cell>
        </row>
        <row r="750">
          <cell r="A750">
            <v>260005</v>
          </cell>
          <cell r="B750" t="str">
            <v>Derivative Instruments - USD</v>
          </cell>
        </row>
        <row r="751">
          <cell r="A751">
            <v>260006</v>
          </cell>
          <cell r="B751" t="str">
            <v>Stock Based Compensation</v>
          </cell>
        </row>
        <row r="752">
          <cell r="A752">
            <v>260007</v>
          </cell>
          <cell r="B752" t="str">
            <v xml:space="preserve">LT Lease Inducement </v>
          </cell>
        </row>
        <row r="753">
          <cell r="A753">
            <v>260008</v>
          </cell>
          <cell r="B753" t="str">
            <v>Trust Liability - SunRiver Property Tax</v>
          </cell>
        </row>
        <row r="754">
          <cell r="A754">
            <v>260009</v>
          </cell>
          <cell r="B754" t="str">
            <v>Trust Liability - Panorama RRTF</v>
          </cell>
        </row>
        <row r="755">
          <cell r="A755">
            <v>260010</v>
          </cell>
          <cell r="B755" t="str">
            <v>Trust Liability - Panorama DCTF</v>
          </cell>
        </row>
        <row r="756">
          <cell r="A756">
            <v>260011</v>
          </cell>
          <cell r="B756" t="str">
            <v>Trust Liability - Lindell Beach RRTF</v>
          </cell>
        </row>
        <row r="757">
          <cell r="A757">
            <v>260012</v>
          </cell>
          <cell r="B757" t="str">
            <v>Trust Liability - Cultus Country Water RRTF</v>
          </cell>
        </row>
        <row r="758">
          <cell r="A758">
            <v>260013</v>
          </cell>
          <cell r="B758" t="str">
            <v>Reserve Liability - Cultus Country WasteWater RRTF</v>
          </cell>
        </row>
        <row r="759">
          <cell r="A759">
            <v>260014</v>
          </cell>
          <cell r="B759" t="str">
            <v>Trust Liability - Sonoma Pines Franchise Fee</v>
          </cell>
        </row>
        <row r="760">
          <cell r="A760">
            <v>260015</v>
          </cell>
          <cell r="B760" t="str">
            <v>LT Unearned Revenue</v>
          </cell>
        </row>
        <row r="761">
          <cell r="A761">
            <v>260016</v>
          </cell>
          <cell r="B761" t="str">
            <v>Due to Parent Deferred Credit</v>
          </cell>
        </row>
        <row r="762">
          <cell r="A762">
            <v>260017</v>
          </cell>
          <cell r="B762" t="str">
            <v>Deferred Credits Other</v>
          </cell>
        </row>
        <row r="763">
          <cell r="A763">
            <v>260018</v>
          </cell>
          <cell r="B763" t="str">
            <v>Reserve-Pend Reg Matter</v>
          </cell>
        </row>
        <row r="764">
          <cell r="A764">
            <v>260019</v>
          </cell>
          <cell r="B764" t="str">
            <v>Reserve Liability - Cultus Country WasteWater DCTF</v>
          </cell>
        </row>
        <row r="765">
          <cell r="A765">
            <v>260020</v>
          </cell>
          <cell r="B765" t="str">
            <v>Reserve Liability - Cultus Country WasteWater CF</v>
          </cell>
        </row>
        <row r="766">
          <cell r="A766">
            <v>260021</v>
          </cell>
          <cell r="B766" t="str">
            <v>Trust Liability - Okanagan Landing RRTF</v>
          </cell>
        </row>
        <row r="767">
          <cell r="A767">
            <v>260022</v>
          </cell>
          <cell r="B767" t="str">
            <v>Reserve Liability - Canadian Lakeview Estates RRTF</v>
          </cell>
        </row>
        <row r="768">
          <cell r="A768" t="str">
            <v>TOTAL</v>
          </cell>
          <cell r="B768" t="str">
            <v>OTHER NON CURRENT LIABILITIES</v>
          </cell>
        </row>
        <row r="770">
          <cell r="A770">
            <v>141899</v>
          </cell>
          <cell r="B770" t="str">
            <v>CIAC-Clearing</v>
          </cell>
        </row>
        <row r="771">
          <cell r="A771">
            <v>271001</v>
          </cell>
          <cell r="B771" t="str">
            <v>CIAC - Organization</v>
          </cell>
        </row>
        <row r="772">
          <cell r="A772">
            <v>271002</v>
          </cell>
          <cell r="B772" t="str">
            <v>CIAC - Franchises</v>
          </cell>
        </row>
        <row r="773">
          <cell r="A773">
            <v>271003</v>
          </cell>
          <cell r="B773" t="str">
            <v>CIAC - Structure/Improvement Src Supply</v>
          </cell>
        </row>
        <row r="774">
          <cell r="A774">
            <v>271004</v>
          </cell>
          <cell r="B774" t="str">
            <v>CIAC - Structure/Improvement WTP</v>
          </cell>
        </row>
        <row r="775">
          <cell r="A775">
            <v>271005</v>
          </cell>
          <cell r="B775" t="str">
            <v>CIAC - Structure/Improvement Trans Dist</v>
          </cell>
        </row>
        <row r="776">
          <cell r="A776">
            <v>271006</v>
          </cell>
          <cell r="B776" t="str">
            <v>CIAC - Structure/Improvement Coll Plant</v>
          </cell>
        </row>
        <row r="777">
          <cell r="A777">
            <v>271007</v>
          </cell>
          <cell r="B777" t="str">
            <v>CIAC - Structure/Improvement Pump Plant Ls</v>
          </cell>
        </row>
        <row r="778">
          <cell r="A778">
            <v>271008</v>
          </cell>
          <cell r="B778" t="str">
            <v>CIAC - Structure/Improvement Treatment Plant</v>
          </cell>
        </row>
        <row r="779">
          <cell r="A779">
            <v>271009</v>
          </cell>
          <cell r="B779" t="str">
            <v>CIAC - Structure/Improvement Reclaim Dist</v>
          </cell>
        </row>
        <row r="780">
          <cell r="A780">
            <v>271010</v>
          </cell>
          <cell r="B780" t="str">
            <v>CIAC - Structure/Improvement Reclaim WTP</v>
          </cell>
        </row>
        <row r="781">
          <cell r="A781">
            <v>271011</v>
          </cell>
          <cell r="B781" t="str">
            <v>CIAC - Structure/Improvement Generator Plant</v>
          </cell>
        </row>
        <row r="782">
          <cell r="A782">
            <v>271012</v>
          </cell>
          <cell r="B782" t="str">
            <v>CIAC - Power Generator Equipment COLL Plant</v>
          </cell>
        </row>
        <row r="783">
          <cell r="A783">
            <v>271013</v>
          </cell>
          <cell r="B783" t="str">
            <v>CIAC - Power Generator Equipment Treatment Plant</v>
          </cell>
        </row>
        <row r="784">
          <cell r="A784">
            <v>271014</v>
          </cell>
          <cell r="B784" t="str">
            <v>CIAC - Power Generator Equipment Reclaim WTP</v>
          </cell>
        </row>
        <row r="785">
          <cell r="A785">
            <v>271015</v>
          </cell>
          <cell r="B785" t="str">
            <v>CIAC - Power Generator Equipment Reclaim DIST</v>
          </cell>
        </row>
        <row r="786">
          <cell r="A786">
            <v>271016</v>
          </cell>
          <cell r="B786" t="str">
            <v>CIAC - Power Generator Equipment Pump Plant</v>
          </cell>
        </row>
        <row r="787">
          <cell r="A787">
            <v>271017</v>
          </cell>
          <cell r="B787" t="str">
            <v>CIAC - Wells and Springs</v>
          </cell>
        </row>
        <row r="788">
          <cell r="A788">
            <v>271018</v>
          </cell>
          <cell r="B788" t="str">
            <v>CIAC - Supply Mains</v>
          </cell>
        </row>
        <row r="789">
          <cell r="A789">
            <v>271019</v>
          </cell>
          <cell r="B789" t="str">
            <v>CIAC - Electric Pump Equipment Src Pump</v>
          </cell>
        </row>
        <row r="790">
          <cell r="A790">
            <v>271020</v>
          </cell>
          <cell r="B790" t="str">
            <v>CIAC - Electric Pump Equipment WTP</v>
          </cell>
        </row>
        <row r="791">
          <cell r="A791">
            <v>271021</v>
          </cell>
          <cell r="B791" t="str">
            <v>CIAC - Electric Pump Equipment Trans Dist</v>
          </cell>
        </row>
        <row r="792">
          <cell r="A792">
            <v>271022</v>
          </cell>
          <cell r="B792" t="str">
            <v>CIAC - Water Treatment Equipment</v>
          </cell>
        </row>
        <row r="793">
          <cell r="A793">
            <v>271023</v>
          </cell>
          <cell r="B793" t="str">
            <v>CIAC - Dist Resv and S</v>
          </cell>
        </row>
        <row r="794">
          <cell r="A794">
            <v>271024</v>
          </cell>
          <cell r="B794" t="str">
            <v>CIAC - Trans and Distr Mains</v>
          </cell>
        </row>
        <row r="795">
          <cell r="A795">
            <v>271025</v>
          </cell>
          <cell r="B795" t="str">
            <v>CIAC - Service Lines</v>
          </cell>
        </row>
        <row r="796">
          <cell r="A796">
            <v>271026</v>
          </cell>
          <cell r="B796" t="str">
            <v>CIAC - Meters</v>
          </cell>
        </row>
        <row r="797">
          <cell r="A797">
            <v>271027</v>
          </cell>
          <cell r="B797" t="str">
            <v>CIAC - Meter Installations</v>
          </cell>
        </row>
        <row r="798">
          <cell r="A798">
            <v>271028</v>
          </cell>
          <cell r="B798" t="str">
            <v>CIAC - Hydrants</v>
          </cell>
        </row>
        <row r="799">
          <cell r="A799">
            <v>271029</v>
          </cell>
          <cell r="B799" t="str">
            <v>CIAC - Backflow Prevent D</v>
          </cell>
        </row>
        <row r="800">
          <cell r="A800">
            <v>271030</v>
          </cell>
          <cell r="B800" t="str">
            <v>CIAC - Collecting Reservo</v>
          </cell>
        </row>
        <row r="801">
          <cell r="A801">
            <v>271031</v>
          </cell>
          <cell r="B801" t="str">
            <v>CIAC - Lake, River, Other</v>
          </cell>
        </row>
        <row r="802">
          <cell r="A802">
            <v>271032</v>
          </cell>
          <cell r="B802" t="str">
            <v>CIAC - Office Structure</v>
          </cell>
        </row>
        <row r="803">
          <cell r="A803">
            <v>271033</v>
          </cell>
          <cell r="B803" t="str">
            <v>CIAC - Office Furniture/Equipment</v>
          </cell>
        </row>
        <row r="804">
          <cell r="A804">
            <v>271034</v>
          </cell>
          <cell r="B804" t="str">
            <v>CIAC - Misc Equipment</v>
          </cell>
        </row>
        <row r="805">
          <cell r="A805">
            <v>271035</v>
          </cell>
          <cell r="B805" t="str">
            <v>CIAC - Other Tangible Plant</v>
          </cell>
        </row>
        <row r="806">
          <cell r="A806">
            <v>271036</v>
          </cell>
          <cell r="B806" t="str">
            <v>CIAC - Tap Fee</v>
          </cell>
        </row>
        <row r="807">
          <cell r="A807">
            <v>271037</v>
          </cell>
          <cell r="B807" t="str">
            <v>CIAC - Management Fee</v>
          </cell>
        </row>
        <row r="808">
          <cell r="A808">
            <v>271038</v>
          </cell>
          <cell r="B808" t="str">
            <v>CIAC - Line Ext Fee</v>
          </cell>
        </row>
        <row r="809">
          <cell r="A809">
            <v>271039</v>
          </cell>
          <cell r="B809" t="str">
            <v>CIAC - Res Cap Fee</v>
          </cell>
        </row>
        <row r="810">
          <cell r="A810">
            <v>271040</v>
          </cell>
          <cell r="B810" t="str">
            <v>CIAC - Plant Mod Fee</v>
          </cell>
        </row>
        <row r="811">
          <cell r="A811">
            <v>271041</v>
          </cell>
          <cell r="B811" t="str">
            <v>CIAC - Plant Meter Fee</v>
          </cell>
        </row>
        <row r="812">
          <cell r="A812">
            <v>271042</v>
          </cell>
          <cell r="B812" t="str">
            <v>CIAC - Sewer Force Main</v>
          </cell>
        </row>
        <row r="813">
          <cell r="A813">
            <v>271043</v>
          </cell>
          <cell r="B813" t="str">
            <v>CIAC - Sewer Gravity Main</v>
          </cell>
        </row>
        <row r="814">
          <cell r="A814">
            <v>271044</v>
          </cell>
          <cell r="B814" t="str">
            <v>CIAC - Manholes</v>
          </cell>
        </row>
        <row r="815">
          <cell r="A815">
            <v>271045</v>
          </cell>
          <cell r="B815" t="str">
            <v>CIAC - Special Coll Struc</v>
          </cell>
        </row>
        <row r="816">
          <cell r="A816">
            <v>271046</v>
          </cell>
          <cell r="B816" t="str">
            <v>CIAC - Service to Customers</v>
          </cell>
        </row>
        <row r="817">
          <cell r="A817">
            <v>271047</v>
          </cell>
          <cell r="B817" t="str">
            <v>CIAC - Flow Measure Devices</v>
          </cell>
        </row>
        <row r="818">
          <cell r="A818">
            <v>271048</v>
          </cell>
          <cell r="B818" t="str">
            <v>CIAC - Flow Measure Install</v>
          </cell>
        </row>
        <row r="819">
          <cell r="A819">
            <v>271049</v>
          </cell>
          <cell r="B819" t="str">
            <v>CIAC - Pump Equipment Pump Plant</v>
          </cell>
        </row>
        <row r="820">
          <cell r="A820">
            <v>271050</v>
          </cell>
          <cell r="B820" t="str">
            <v>CIAC - Pump Equipment Reclaim Water</v>
          </cell>
        </row>
        <row r="821">
          <cell r="A821">
            <v>271051</v>
          </cell>
          <cell r="B821" t="str">
            <v>CIAC - Pump Equipment Reclaim Dist</v>
          </cell>
        </row>
        <row r="822">
          <cell r="A822">
            <v>271052</v>
          </cell>
          <cell r="B822" t="str">
            <v>CIAC - Laborator Equipment</v>
          </cell>
        </row>
        <row r="823">
          <cell r="A823">
            <v>271053</v>
          </cell>
          <cell r="B823" t="str">
            <v>CIAC - Treatment/Disp Equipment Lagoon</v>
          </cell>
        </row>
        <row r="824">
          <cell r="A824">
            <v>271054</v>
          </cell>
          <cell r="B824" t="str">
            <v>CIAC - Treatment/Disp Equipment Treatment Plant</v>
          </cell>
        </row>
        <row r="825">
          <cell r="A825">
            <v>271055</v>
          </cell>
          <cell r="B825" t="str">
            <v>CIAC - Treatment/Disp Equipment Reclaim WTP</v>
          </cell>
        </row>
        <row r="826">
          <cell r="A826">
            <v>271056</v>
          </cell>
          <cell r="B826" t="str">
            <v>CIAC - Sewer Treatment Plant</v>
          </cell>
        </row>
        <row r="827">
          <cell r="A827">
            <v>271057</v>
          </cell>
          <cell r="B827" t="str">
            <v>CIAC - Outfall Lines</v>
          </cell>
        </row>
        <row r="828">
          <cell r="A828">
            <v>271058</v>
          </cell>
          <cell r="B828" t="str">
            <v>CIAC - Stores Equipment</v>
          </cell>
        </row>
        <row r="829">
          <cell r="A829">
            <v>271059</v>
          </cell>
          <cell r="B829" t="str">
            <v>CIAC - Power Operated Equipment</v>
          </cell>
        </row>
        <row r="830">
          <cell r="A830">
            <v>271060</v>
          </cell>
          <cell r="B830" t="str">
            <v>CIAC - Communication Equipment</v>
          </cell>
        </row>
        <row r="831">
          <cell r="A831">
            <v>271061</v>
          </cell>
          <cell r="B831" t="str">
            <v>CIAC - Reuse Services</v>
          </cell>
        </row>
        <row r="832">
          <cell r="A832">
            <v>271062</v>
          </cell>
          <cell r="B832" t="str">
            <v>CIAC - Reuse Dist Reservoir</v>
          </cell>
        </row>
        <row r="833">
          <cell r="A833">
            <v>271063</v>
          </cell>
          <cell r="B833" t="str">
            <v>CIAC - Reuse Transmission</v>
          </cell>
        </row>
        <row r="834">
          <cell r="A834">
            <v>271064</v>
          </cell>
          <cell r="B834" t="str">
            <v>CIAC - Capital</v>
          </cell>
        </row>
        <row r="835">
          <cell r="A835">
            <v>271065</v>
          </cell>
          <cell r="B835" t="str">
            <v>CIAC - Commercial Concession</v>
          </cell>
        </row>
        <row r="836">
          <cell r="A836">
            <v>271066</v>
          </cell>
          <cell r="B836" t="str">
            <v>CIAC - Developer</v>
          </cell>
        </row>
        <row r="837">
          <cell r="A837">
            <v>271067</v>
          </cell>
          <cell r="B837" t="str">
            <v>CIAC - Post Oct 97</v>
          </cell>
        </row>
        <row r="838">
          <cell r="A838">
            <v>271068</v>
          </cell>
          <cell r="B838" t="str">
            <v>CIAC - New (Taxable)N</v>
          </cell>
        </row>
        <row r="839">
          <cell r="A839">
            <v>271069</v>
          </cell>
          <cell r="B839" t="str">
            <v>CIAC - Old-10 Year (Taxable)</v>
          </cell>
        </row>
        <row r="840">
          <cell r="A840">
            <v>271070</v>
          </cell>
          <cell r="B840" t="str">
            <v>CIAC - Old Plant</v>
          </cell>
        </row>
        <row r="841">
          <cell r="A841">
            <v>271071</v>
          </cell>
          <cell r="B841" t="str">
            <v>CIAC - Estimates Only</v>
          </cell>
        </row>
        <row r="842">
          <cell r="A842">
            <v>271072</v>
          </cell>
          <cell r="B842" t="str">
            <v>CIAC - Unallocated - Non-taxable</v>
          </cell>
        </row>
        <row r="843">
          <cell r="A843">
            <v>271073</v>
          </cell>
          <cell r="B843" t="str">
            <v>CIAC - Unallocated - Taxable</v>
          </cell>
        </row>
        <row r="844">
          <cell r="A844">
            <v>271074</v>
          </cell>
          <cell r="B844" t="str">
            <v>CIAC - Utility Reloc/Non-taxable</v>
          </cell>
        </row>
        <row r="845">
          <cell r="A845">
            <v>271075</v>
          </cell>
          <cell r="B845" t="str">
            <v>CIAC - Utility Reloc/Taxable</v>
          </cell>
        </row>
        <row r="846">
          <cell r="A846">
            <v>271076</v>
          </cell>
          <cell r="B846" t="str">
            <v>CIAC - Residential</v>
          </cell>
        </row>
        <row r="847">
          <cell r="A847">
            <v>271077</v>
          </cell>
          <cell r="B847" t="str">
            <v>CIAC - Concession CIAC ETS/DPS - SC</v>
          </cell>
        </row>
        <row r="848">
          <cell r="A848">
            <v>271078</v>
          </cell>
          <cell r="B848" t="str">
            <v>CIAC - BC Hydro Grant</v>
          </cell>
        </row>
        <row r="849">
          <cell r="A849">
            <v>271079</v>
          </cell>
          <cell r="B849" t="str">
            <v>CIAC - Land</v>
          </cell>
        </row>
        <row r="850">
          <cell r="A850">
            <v>272001</v>
          </cell>
          <cell r="B850" t="str">
            <v>Acc Amort CIAC - Organization</v>
          </cell>
        </row>
        <row r="851">
          <cell r="A851">
            <v>272002</v>
          </cell>
          <cell r="B851" t="str">
            <v>Acc Amort CIAC - Franchises</v>
          </cell>
        </row>
        <row r="852">
          <cell r="A852">
            <v>272003</v>
          </cell>
          <cell r="B852" t="str">
            <v>Acc Amort CIAC - Structure/Improvement Src Supply</v>
          </cell>
        </row>
        <row r="853">
          <cell r="A853">
            <v>272004</v>
          </cell>
          <cell r="B853" t="str">
            <v>Acc Amort CIAC - Structure/Improvement WTP</v>
          </cell>
        </row>
        <row r="854">
          <cell r="A854">
            <v>272005</v>
          </cell>
          <cell r="B854" t="str">
            <v>Acc Amort CIAC - Structure/Improvement Trans Dist</v>
          </cell>
        </row>
        <row r="855">
          <cell r="A855">
            <v>272006</v>
          </cell>
          <cell r="B855" t="str">
            <v>Acc Amort CIAC - Structure/Improvement Coll Plant</v>
          </cell>
        </row>
        <row r="856">
          <cell r="A856">
            <v>272007</v>
          </cell>
          <cell r="B856" t="str">
            <v>Acc Amort CIAC - Structure/Improvement Pump Plant Ls</v>
          </cell>
        </row>
        <row r="857">
          <cell r="A857">
            <v>272008</v>
          </cell>
          <cell r="B857" t="str">
            <v>Acc Amort CIAC - Structure/Improvement Treat Plant</v>
          </cell>
        </row>
        <row r="858">
          <cell r="A858">
            <v>272009</v>
          </cell>
          <cell r="B858" t="str">
            <v>Acc Amort CIAC - Structure/Improvement Reclaim Dist</v>
          </cell>
        </row>
        <row r="859">
          <cell r="A859">
            <v>272010</v>
          </cell>
          <cell r="B859" t="str">
            <v>Acc Amort CIAC - Structure/Improvement Reclaim WTP</v>
          </cell>
        </row>
        <row r="860">
          <cell r="A860">
            <v>272011</v>
          </cell>
          <cell r="B860" t="str">
            <v>Acc Amort CIAC - Structure/Improvement Generator Plant</v>
          </cell>
        </row>
        <row r="861">
          <cell r="A861">
            <v>272012</v>
          </cell>
          <cell r="B861" t="str">
            <v>Acc Amort CIAC - Power Generator Equipment COLL Plant</v>
          </cell>
        </row>
        <row r="862">
          <cell r="A862">
            <v>272013</v>
          </cell>
          <cell r="B862" t="str">
            <v>Acc Amort CIAC - Power Generator Equipment Treatment Plant</v>
          </cell>
        </row>
        <row r="863">
          <cell r="A863">
            <v>272014</v>
          </cell>
          <cell r="B863" t="str">
            <v>Acc Amort CIAC - Power Generator Equipment Reclaim WTP</v>
          </cell>
        </row>
        <row r="864">
          <cell r="A864">
            <v>272015</v>
          </cell>
          <cell r="B864" t="str">
            <v>Acc Amort CIAC - Power Generator Equipment Reclaim Dist</v>
          </cell>
        </row>
        <row r="865">
          <cell r="A865">
            <v>272016</v>
          </cell>
          <cell r="B865" t="str">
            <v>Acc Amort CIAC - Power Generator Equipment Pump Plant</v>
          </cell>
        </row>
        <row r="866">
          <cell r="A866">
            <v>272017</v>
          </cell>
          <cell r="B866" t="str">
            <v>Acc Amort CIAC - Wells and Springs</v>
          </cell>
        </row>
        <row r="867">
          <cell r="A867">
            <v>272018</v>
          </cell>
          <cell r="B867" t="str">
            <v>Acc Amort CIAC - Supply Mains</v>
          </cell>
        </row>
        <row r="868">
          <cell r="A868">
            <v>272019</v>
          </cell>
          <cell r="B868" t="str">
            <v>Acc Amort CIAC - Electric Pump Equipment Src Pump</v>
          </cell>
        </row>
        <row r="869">
          <cell r="A869">
            <v>272020</v>
          </cell>
          <cell r="B869" t="str">
            <v>Acc Amort CIAC - Electric Pump Equipment Water Treatment Plant</v>
          </cell>
        </row>
        <row r="870">
          <cell r="A870">
            <v>272021</v>
          </cell>
          <cell r="B870" t="str">
            <v>Acc Amort CIAC - Electric Pump Equipment Trans Dist</v>
          </cell>
        </row>
        <row r="871">
          <cell r="A871">
            <v>272022</v>
          </cell>
          <cell r="B871" t="str">
            <v>Acc Amort CIAC - Water Treatment Equipment</v>
          </cell>
        </row>
        <row r="872">
          <cell r="A872">
            <v>272023</v>
          </cell>
          <cell r="B872" t="str">
            <v>Acc Amort CIAC - Dist Resv and S</v>
          </cell>
        </row>
        <row r="873">
          <cell r="A873">
            <v>272024</v>
          </cell>
          <cell r="B873" t="str">
            <v>Acc Amort CIAC - Trans and Distr Mains</v>
          </cell>
        </row>
        <row r="874">
          <cell r="A874">
            <v>272025</v>
          </cell>
          <cell r="B874" t="str">
            <v>Acc Amort CIAC - Service Lines</v>
          </cell>
        </row>
        <row r="875">
          <cell r="A875">
            <v>272026</v>
          </cell>
          <cell r="B875" t="str">
            <v>Acc Amort CIAC - Meters</v>
          </cell>
        </row>
        <row r="876">
          <cell r="A876">
            <v>272027</v>
          </cell>
          <cell r="B876" t="str">
            <v>Acc Amort CIAC - Meter Installations</v>
          </cell>
        </row>
        <row r="877">
          <cell r="A877">
            <v>272028</v>
          </cell>
          <cell r="B877" t="str">
            <v>Acc Amort CIAC - Hydrants</v>
          </cell>
        </row>
        <row r="878">
          <cell r="A878">
            <v>272029</v>
          </cell>
          <cell r="B878" t="str">
            <v>Acc Amort CIAC - Backflow Prevent D</v>
          </cell>
        </row>
        <row r="879">
          <cell r="A879">
            <v>272030</v>
          </cell>
          <cell r="B879" t="str">
            <v>Acc Amort CIAC - Collecting Reservo</v>
          </cell>
        </row>
        <row r="880">
          <cell r="A880">
            <v>272031</v>
          </cell>
          <cell r="B880" t="str">
            <v>Acc Amort CIAC - Lake, River, Other</v>
          </cell>
        </row>
        <row r="881">
          <cell r="A881">
            <v>272032</v>
          </cell>
          <cell r="B881" t="str">
            <v>Acc Amort CIAC - Office Structure</v>
          </cell>
        </row>
        <row r="882">
          <cell r="A882">
            <v>272033</v>
          </cell>
          <cell r="B882" t="str">
            <v>Acc Amort CIAC - Office Furniture/Equipment</v>
          </cell>
        </row>
        <row r="883">
          <cell r="A883">
            <v>272034</v>
          </cell>
          <cell r="B883" t="str">
            <v>Acc Amort CIAC - Misc Equipment</v>
          </cell>
        </row>
        <row r="884">
          <cell r="A884">
            <v>272035</v>
          </cell>
          <cell r="B884" t="str">
            <v>Acc Amort CIAC - Other Tangible Plant</v>
          </cell>
        </row>
        <row r="885">
          <cell r="A885">
            <v>272036</v>
          </cell>
          <cell r="B885" t="str">
            <v>Acc Amort CIAC - Tap Fee</v>
          </cell>
        </row>
        <row r="886">
          <cell r="A886">
            <v>272037</v>
          </cell>
          <cell r="B886" t="str">
            <v>Acc Amort CIAC - Management Fee</v>
          </cell>
        </row>
        <row r="887">
          <cell r="A887">
            <v>272038</v>
          </cell>
          <cell r="B887" t="str">
            <v>Acc Amort CIAC - Line Ext Fee</v>
          </cell>
        </row>
        <row r="888">
          <cell r="A888">
            <v>272039</v>
          </cell>
          <cell r="B888" t="str">
            <v>Acc Amort CIAC - Res Cap Fee</v>
          </cell>
        </row>
        <row r="889">
          <cell r="A889">
            <v>272040</v>
          </cell>
          <cell r="B889" t="str">
            <v>Acc Amort CIAC - Plant Mod Fee</v>
          </cell>
        </row>
        <row r="890">
          <cell r="A890">
            <v>272041</v>
          </cell>
          <cell r="B890" t="str">
            <v>Acc Amort CIAC - Plant Meter Fee</v>
          </cell>
        </row>
        <row r="891">
          <cell r="A891">
            <v>272042</v>
          </cell>
          <cell r="B891" t="str">
            <v>Acc Amort CIAC - Sewer Force Main</v>
          </cell>
        </row>
        <row r="892">
          <cell r="A892">
            <v>272043</v>
          </cell>
          <cell r="B892" t="str">
            <v>Acc Amort CIAC - Sewer Gravity Main</v>
          </cell>
        </row>
        <row r="893">
          <cell r="A893">
            <v>272044</v>
          </cell>
          <cell r="B893" t="str">
            <v>Acc Amort CIAC - Manholes</v>
          </cell>
        </row>
        <row r="894">
          <cell r="A894">
            <v>272045</v>
          </cell>
          <cell r="B894" t="str">
            <v>Acc Amort CIAC - Special Coll Struc</v>
          </cell>
        </row>
        <row r="895">
          <cell r="A895">
            <v>272046</v>
          </cell>
          <cell r="B895" t="str">
            <v>Acc Amort CIAC - Service to Customers</v>
          </cell>
        </row>
        <row r="896">
          <cell r="A896">
            <v>272047</v>
          </cell>
          <cell r="B896" t="str">
            <v>Acc Amort CIAC - Flow Measure Devices</v>
          </cell>
        </row>
        <row r="897">
          <cell r="A897">
            <v>272048</v>
          </cell>
          <cell r="B897" t="str">
            <v>Acc Amort CIAC - Flow Measure Install</v>
          </cell>
        </row>
        <row r="898">
          <cell r="A898">
            <v>272049</v>
          </cell>
          <cell r="B898" t="str">
            <v>Acc Amort CIAC - Pump Equipment Pump Plant</v>
          </cell>
        </row>
        <row r="899">
          <cell r="A899">
            <v>272050</v>
          </cell>
          <cell r="B899" t="str">
            <v>Acc Amort CIAC - Pump Equipment Reclaim Water</v>
          </cell>
        </row>
        <row r="900">
          <cell r="A900">
            <v>272051</v>
          </cell>
          <cell r="B900" t="str">
            <v>Acc Amort CIAC - Pump Equipment Reclaim Dist</v>
          </cell>
        </row>
        <row r="901">
          <cell r="A901">
            <v>272052</v>
          </cell>
          <cell r="B901" t="str">
            <v>Acc Amort CIAC - Laboratory Equipment</v>
          </cell>
        </row>
        <row r="902">
          <cell r="A902">
            <v>272053</v>
          </cell>
          <cell r="B902" t="str">
            <v>Acc Amort CIAC - Treatment/Disp Equipment Lagoon</v>
          </cell>
        </row>
        <row r="903">
          <cell r="A903">
            <v>272054</v>
          </cell>
          <cell r="B903" t="str">
            <v>Acc Amort CIAC - Treatment/Disp Equipment Treatment Plant</v>
          </cell>
        </row>
        <row r="904">
          <cell r="A904">
            <v>272055</v>
          </cell>
          <cell r="B904" t="str">
            <v>Acc Amort CIAC - Treatment/Disp Equipment Reclaim WTP</v>
          </cell>
        </row>
        <row r="905">
          <cell r="A905">
            <v>272056</v>
          </cell>
          <cell r="B905" t="str">
            <v>Acc Amort CIAC - Sewer Treatment Plant</v>
          </cell>
        </row>
        <row r="906">
          <cell r="A906">
            <v>272057</v>
          </cell>
          <cell r="B906" t="str">
            <v>Acc Amort CIAC - Outfall Lines</v>
          </cell>
        </row>
        <row r="907">
          <cell r="A907">
            <v>272058</v>
          </cell>
          <cell r="B907" t="str">
            <v>Acc Amort CIAC - Stores Equipment</v>
          </cell>
        </row>
        <row r="908">
          <cell r="A908">
            <v>272059</v>
          </cell>
          <cell r="B908" t="str">
            <v>Acc Amort CIAC - Power Operated Equipment</v>
          </cell>
        </row>
        <row r="909">
          <cell r="A909">
            <v>272060</v>
          </cell>
          <cell r="B909" t="str">
            <v>Acc Amort CIAC - Communication Equipment</v>
          </cell>
        </row>
        <row r="910">
          <cell r="A910">
            <v>272061</v>
          </cell>
          <cell r="B910" t="str">
            <v>Acc Amort CIAC - Reuse Services</v>
          </cell>
        </row>
        <row r="911">
          <cell r="A911">
            <v>272062</v>
          </cell>
          <cell r="B911" t="str">
            <v>Acc Amort CIAC - Reuse Dist Reservoir</v>
          </cell>
        </row>
        <row r="912">
          <cell r="A912">
            <v>272063</v>
          </cell>
          <cell r="B912" t="str">
            <v>Acc Amort CIAC - Reuse Transmission</v>
          </cell>
        </row>
        <row r="913">
          <cell r="A913">
            <v>272064</v>
          </cell>
          <cell r="B913" t="str">
            <v>Acc Amort CIAC - Capital</v>
          </cell>
        </row>
        <row r="914">
          <cell r="A914">
            <v>272065</v>
          </cell>
          <cell r="B914" t="str">
            <v>Acc Amort CIAC - Commercial Concession</v>
          </cell>
        </row>
        <row r="915">
          <cell r="A915">
            <v>272066</v>
          </cell>
          <cell r="B915" t="str">
            <v>Acc Amort CIAC - Developer</v>
          </cell>
        </row>
        <row r="916">
          <cell r="A916">
            <v>272067</v>
          </cell>
          <cell r="B916" t="str">
            <v>Acc Amort CIAC - Post Oct 97</v>
          </cell>
        </row>
        <row r="917">
          <cell r="A917">
            <v>272068</v>
          </cell>
          <cell r="B917" t="str">
            <v>Acc Amort CIAC - New (Taxable)N</v>
          </cell>
        </row>
        <row r="918">
          <cell r="A918">
            <v>272069</v>
          </cell>
          <cell r="B918" t="str">
            <v>Acc Amort CIAC - Old-10 Year (Taxable)</v>
          </cell>
        </row>
        <row r="919">
          <cell r="A919">
            <v>272070</v>
          </cell>
          <cell r="B919" t="str">
            <v>Acc Amort CIAC - Old Plant</v>
          </cell>
        </row>
        <row r="920">
          <cell r="A920">
            <v>272071</v>
          </cell>
          <cell r="B920" t="str">
            <v>Acc Amort CIAC - Estimates Only</v>
          </cell>
        </row>
        <row r="921">
          <cell r="A921">
            <v>272072</v>
          </cell>
          <cell r="B921" t="str">
            <v>Acc Amort CIAC - Unallocated - Non-taxable</v>
          </cell>
        </row>
        <row r="922">
          <cell r="A922">
            <v>272073</v>
          </cell>
          <cell r="B922" t="str">
            <v>Acc Amort CIAC - Unallocated - Taxable</v>
          </cell>
        </row>
        <row r="923">
          <cell r="A923">
            <v>272074</v>
          </cell>
          <cell r="B923" t="str">
            <v>Acc Amort CIAC - Utility Reloc/Non-taxable</v>
          </cell>
        </row>
        <row r="924">
          <cell r="A924">
            <v>272075</v>
          </cell>
          <cell r="B924" t="str">
            <v>Acc Amort CIAC - Utility Reloc/Taxable</v>
          </cell>
        </row>
        <row r="925">
          <cell r="A925">
            <v>272076</v>
          </cell>
          <cell r="B925" t="str">
            <v>Acc Amort CIAC - Residential</v>
          </cell>
        </row>
        <row r="926">
          <cell r="A926">
            <v>272077</v>
          </cell>
          <cell r="B926" t="str">
            <v>Acc Amort CIAC - Concession CIAC ETS/DPS - SC</v>
          </cell>
        </row>
        <row r="927">
          <cell r="A927">
            <v>272078</v>
          </cell>
          <cell r="B927" t="str">
            <v>Acc Amort CIAC - BC Hydro Grant</v>
          </cell>
        </row>
        <row r="928">
          <cell r="A928">
            <v>272079</v>
          </cell>
          <cell r="B928" t="str">
            <v>Acc Amort CIAC - Land</v>
          </cell>
        </row>
        <row r="929">
          <cell r="A929" t="str">
            <v>TOTAL</v>
          </cell>
          <cell r="B929" t="str">
            <v>NET CONTRIBUTION IN AID OF CONSTRUCTION</v>
          </cell>
        </row>
        <row r="930">
          <cell r="B930" t="str">
            <v/>
          </cell>
        </row>
        <row r="931">
          <cell r="A931">
            <v>280001</v>
          </cell>
          <cell r="B931" t="str">
            <v>AIAC</v>
          </cell>
        </row>
        <row r="932">
          <cell r="A932">
            <v>280002</v>
          </cell>
          <cell r="B932" t="str">
            <v>Acc Amort - AIAC</v>
          </cell>
        </row>
        <row r="933">
          <cell r="A933" t="str">
            <v>TOTAL</v>
          </cell>
          <cell r="B933" t="str">
            <v>AIAC</v>
          </cell>
        </row>
        <row r="935">
          <cell r="B935" t="str">
            <v/>
          </cell>
        </row>
        <row r="936">
          <cell r="A936" t="str">
            <v>TOTAL</v>
          </cell>
          <cell r="B936" t="str">
            <v>LIABILITIES</v>
          </cell>
        </row>
        <row r="937">
          <cell r="B937" t="str">
            <v/>
          </cell>
        </row>
        <row r="938">
          <cell r="A938">
            <v>311001</v>
          </cell>
          <cell r="B938" t="str">
            <v>Common Stock</v>
          </cell>
        </row>
        <row r="939">
          <cell r="A939">
            <v>312001</v>
          </cell>
          <cell r="B939" t="str">
            <v>Preferred Stock</v>
          </cell>
        </row>
        <row r="940">
          <cell r="A940">
            <v>313001</v>
          </cell>
          <cell r="B940" t="str">
            <v>Treasury Stock</v>
          </cell>
        </row>
        <row r="941">
          <cell r="A941">
            <v>314001</v>
          </cell>
          <cell r="B941" t="str">
            <v>Partnership Equity</v>
          </cell>
        </row>
        <row r="942">
          <cell r="A942">
            <v>320001</v>
          </cell>
          <cell r="B942" t="str">
            <v xml:space="preserve">Paid-In Capital </v>
          </cell>
        </row>
        <row r="943">
          <cell r="A943">
            <v>330001</v>
          </cell>
          <cell r="B943" t="str">
            <v>Foreign Currency Translation Adjustment</v>
          </cell>
        </row>
        <row r="944">
          <cell r="A944">
            <v>330002</v>
          </cell>
          <cell r="B944" t="str">
            <v>Shareholder Revaluation Adjustment</v>
          </cell>
        </row>
        <row r="945">
          <cell r="A945">
            <v>330003</v>
          </cell>
          <cell r="B945" t="str">
            <v>Accumulated Other Comprehensive Income</v>
          </cell>
        </row>
        <row r="946">
          <cell r="A946">
            <v>340001</v>
          </cell>
          <cell r="B946" t="str">
            <v>Retained Earnings - Beginning balance</v>
          </cell>
        </row>
        <row r="947">
          <cell r="A947">
            <v>340002</v>
          </cell>
          <cell r="B947" t="str">
            <v>Dividends to Parent</v>
          </cell>
        </row>
        <row r="948">
          <cell r="A948">
            <v>340003</v>
          </cell>
          <cell r="B948" t="str">
            <v>Net income for the year</v>
          </cell>
        </row>
        <row r="949">
          <cell r="A949" t="str">
            <v>TOTAL</v>
          </cell>
          <cell r="B949" t="str">
            <v>EQUITY</v>
          </cell>
        </row>
        <row r="950">
          <cell r="B950" t="str">
            <v/>
          </cell>
        </row>
        <row r="951">
          <cell r="B951" t="str">
            <v/>
          </cell>
        </row>
        <row r="952">
          <cell r="A952" t="str">
            <v>TOTAL</v>
          </cell>
          <cell r="B952" t="str">
            <v>BALANCE SHEET</v>
          </cell>
        </row>
        <row r="953">
          <cell r="B953" t="str">
            <v/>
          </cell>
        </row>
        <row r="954">
          <cell r="A954" t="str">
            <v>INCOME STATEMENT</v>
          </cell>
          <cell r="B954" t="str">
            <v/>
          </cell>
        </row>
        <row r="955">
          <cell r="B955" t="str">
            <v/>
          </cell>
        </row>
        <row r="956">
          <cell r="A956">
            <v>411001</v>
          </cell>
          <cell r="B956" t="str">
            <v>Residential</v>
          </cell>
        </row>
        <row r="957">
          <cell r="A957">
            <v>411002</v>
          </cell>
          <cell r="B957" t="str">
            <v>Commercial</v>
          </cell>
        </row>
        <row r="958">
          <cell r="A958">
            <v>411003</v>
          </cell>
          <cell r="B958" t="str">
            <v>Commercial - Small</v>
          </cell>
        </row>
        <row r="959">
          <cell r="A959">
            <v>411004</v>
          </cell>
          <cell r="B959" t="str">
            <v>Industrial</v>
          </cell>
        </row>
        <row r="960">
          <cell r="A960">
            <v>411005</v>
          </cell>
          <cell r="B960" t="str">
            <v>Multi-Family</v>
          </cell>
        </row>
        <row r="961">
          <cell r="A961">
            <v>411006</v>
          </cell>
          <cell r="B961" t="str">
            <v>Condominiums</v>
          </cell>
        </row>
        <row r="962">
          <cell r="A962">
            <v>411007</v>
          </cell>
          <cell r="B962" t="str">
            <v>Reuse Residential</v>
          </cell>
        </row>
        <row r="963">
          <cell r="A963">
            <v>411008</v>
          </cell>
          <cell r="B963" t="str">
            <v>Purchase Water Billed</v>
          </cell>
        </row>
        <row r="964">
          <cell r="A964">
            <v>411009</v>
          </cell>
          <cell r="B964" t="str">
            <v>Purchase Sewer Billed</v>
          </cell>
        </row>
        <row r="965">
          <cell r="A965">
            <v>411010</v>
          </cell>
          <cell r="B965" t="str">
            <v>Purchase Gas Billed</v>
          </cell>
        </row>
        <row r="966">
          <cell r="A966">
            <v>411011</v>
          </cell>
          <cell r="B966" t="str">
            <v>Public Authority</v>
          </cell>
        </row>
        <row r="967">
          <cell r="A967">
            <v>411012</v>
          </cell>
          <cell r="B967" t="str">
            <v>Sewer Capital Recovery Fees</v>
          </cell>
        </row>
        <row r="968">
          <cell r="A968">
            <v>411013</v>
          </cell>
          <cell r="B968" t="str">
            <v>Steam Base Sales</v>
          </cell>
        </row>
        <row r="969">
          <cell r="A969">
            <v>411014</v>
          </cell>
          <cell r="B969" t="str">
            <v>Steam Fuel Rider</v>
          </cell>
        </row>
        <row r="970">
          <cell r="A970">
            <v>411015</v>
          </cell>
          <cell r="B970" t="str">
            <v>Steam GRT</v>
          </cell>
        </row>
        <row r="971">
          <cell r="A971">
            <v>411016</v>
          </cell>
          <cell r="B971" t="str">
            <v>Steam Cost Recovery</v>
          </cell>
        </row>
        <row r="972">
          <cell r="A972">
            <v>411017</v>
          </cell>
          <cell r="B972" t="str">
            <v>Chilled Water Capacity</v>
          </cell>
        </row>
        <row r="973">
          <cell r="A973">
            <v>411018</v>
          </cell>
          <cell r="B973" t="str">
            <v>Chilled Water Consumption</v>
          </cell>
        </row>
        <row r="974">
          <cell r="A974">
            <v>411019</v>
          </cell>
          <cell r="B974" t="str">
            <v>Chilled Water Recovery</v>
          </cell>
        </row>
        <row r="975">
          <cell r="A975">
            <v>411020</v>
          </cell>
          <cell r="B975" t="str">
            <v>Irrigation</v>
          </cell>
        </row>
        <row r="976">
          <cell r="A976">
            <v>411021</v>
          </cell>
          <cell r="B976" t="str">
            <v>Storm Recovery</v>
          </cell>
        </row>
        <row r="977">
          <cell r="A977">
            <v>411022</v>
          </cell>
          <cell r="B977" t="str">
            <v>Guarantee</v>
          </cell>
        </row>
        <row r="978">
          <cell r="A978">
            <v>411023</v>
          </cell>
          <cell r="B978" t="str">
            <v>Residential - Measured</v>
          </cell>
        </row>
        <row r="979">
          <cell r="A979">
            <v>411024</v>
          </cell>
          <cell r="B979" t="str">
            <v>Commercial - Measured</v>
          </cell>
        </row>
        <row r="980">
          <cell r="A980">
            <v>411025</v>
          </cell>
          <cell r="B980" t="str">
            <v>Industrial - Measured</v>
          </cell>
        </row>
        <row r="981">
          <cell r="A981">
            <v>411026</v>
          </cell>
          <cell r="B981" t="str">
            <v>Multi Family - Measured</v>
          </cell>
        </row>
        <row r="982">
          <cell r="A982">
            <v>411027</v>
          </cell>
          <cell r="B982" t="str">
            <v>Public Authority - Measured</v>
          </cell>
        </row>
        <row r="983">
          <cell r="A983">
            <v>411028</v>
          </cell>
          <cell r="B983" t="str">
            <v>Other Service - Measured</v>
          </cell>
        </row>
        <row r="984">
          <cell r="A984">
            <v>411029</v>
          </cell>
          <cell r="B984" t="str">
            <v>Unmetered</v>
          </cell>
        </row>
        <row r="985">
          <cell r="A985">
            <v>411030</v>
          </cell>
          <cell r="B985" t="str">
            <v>Annual Usage</v>
          </cell>
        </row>
        <row r="986">
          <cell r="A986">
            <v>411031</v>
          </cell>
          <cell r="B986" t="str">
            <v>Hydrant</v>
          </cell>
        </row>
        <row r="987">
          <cell r="A987">
            <v>411032</v>
          </cell>
          <cell r="B987" t="str">
            <v>Public Fire Protection</v>
          </cell>
        </row>
        <row r="988">
          <cell r="A988">
            <v>411033</v>
          </cell>
          <cell r="B988" t="str">
            <v>Private Fire Protection</v>
          </cell>
        </row>
        <row r="989">
          <cell r="A989">
            <v>411034</v>
          </cell>
          <cell r="B989" t="str">
            <v>PRISM</v>
          </cell>
        </row>
        <row r="990">
          <cell r="A990">
            <v>411035</v>
          </cell>
          <cell r="B990" t="str">
            <v>Cost of Energy</v>
          </cell>
        </row>
        <row r="991">
          <cell r="A991">
            <v>411036</v>
          </cell>
          <cell r="B991" t="str">
            <v>Services</v>
          </cell>
        </row>
        <row r="992">
          <cell r="A992">
            <v>411037</v>
          </cell>
          <cell r="B992" t="str">
            <v xml:space="preserve">Services - Maintenance </v>
          </cell>
        </row>
        <row r="993">
          <cell r="A993">
            <v>411038</v>
          </cell>
          <cell r="B993" t="str">
            <v>Services - Misc</v>
          </cell>
        </row>
        <row r="994">
          <cell r="A994">
            <v>411039</v>
          </cell>
          <cell r="B994" t="str">
            <v>Other Revenue</v>
          </cell>
        </row>
        <row r="995">
          <cell r="A995">
            <v>411040</v>
          </cell>
          <cell r="B995" t="str">
            <v xml:space="preserve">Revenue Accrued </v>
          </cell>
        </row>
        <row r="996">
          <cell r="A996">
            <v>411041</v>
          </cell>
          <cell r="B996" t="str">
            <v>Sales Discount / Payment Tolerance</v>
          </cell>
        </row>
        <row r="997">
          <cell r="A997">
            <v>411042</v>
          </cell>
          <cell r="B997" t="str">
            <v>Forfeited Discounts</v>
          </cell>
        </row>
        <row r="998">
          <cell r="A998">
            <v>411043</v>
          </cell>
          <cell r="B998" t="str">
            <v>Sales Commission / Rebate</v>
          </cell>
        </row>
        <row r="999">
          <cell r="A999">
            <v>411044</v>
          </cell>
          <cell r="B999" t="str">
            <v>Compost</v>
          </cell>
        </row>
        <row r="1000">
          <cell r="A1000">
            <v>411045</v>
          </cell>
          <cell r="B1000" t="str">
            <v>Late Fees</v>
          </cell>
        </row>
        <row r="1001">
          <cell r="A1001">
            <v>411046</v>
          </cell>
          <cell r="B1001" t="str">
            <v>Misc Fees</v>
          </cell>
        </row>
        <row r="1002">
          <cell r="A1002">
            <v>411047</v>
          </cell>
          <cell r="B1002" t="str">
            <v>Misc Fees - Cust NSF Fees</v>
          </cell>
        </row>
        <row r="1003">
          <cell r="A1003">
            <v>411048</v>
          </cell>
          <cell r="B1003" t="str">
            <v>Misc Fees - Cust Record Fees</v>
          </cell>
        </row>
        <row r="1004">
          <cell r="A1004">
            <v>411049</v>
          </cell>
          <cell r="B1004" t="str">
            <v>Misc Fees - Disc Delivery</v>
          </cell>
        </row>
        <row r="1005">
          <cell r="A1005">
            <v>411050</v>
          </cell>
          <cell r="B1005" t="str">
            <v>Misc Fees - Inspect Fees</v>
          </cell>
        </row>
        <row r="1006">
          <cell r="A1006">
            <v>411051</v>
          </cell>
          <cell r="B1006" t="str">
            <v>Misc Fees - New Acct Fees</v>
          </cell>
        </row>
        <row r="1007">
          <cell r="A1007">
            <v>411052</v>
          </cell>
          <cell r="B1007" t="str">
            <v>Misc Fees - Prop Change Fee</v>
          </cell>
        </row>
        <row r="1008">
          <cell r="A1008">
            <v>411053</v>
          </cell>
          <cell r="B1008" t="str">
            <v>Misc Fees - Service Calls</v>
          </cell>
        </row>
        <row r="1009">
          <cell r="A1009">
            <v>411054</v>
          </cell>
          <cell r="B1009" t="str">
            <v>Misc Fees - Quality Assurance Insp fees</v>
          </cell>
        </row>
        <row r="1010">
          <cell r="A1010">
            <v>411055</v>
          </cell>
          <cell r="B1010" t="str">
            <v>Non-Regulated</v>
          </cell>
        </row>
        <row r="1011">
          <cell r="A1011">
            <v>411056</v>
          </cell>
          <cell r="B1011" t="str">
            <v>3rd Party Billing Revenue</v>
          </cell>
        </row>
        <row r="1012">
          <cell r="A1012">
            <v>411057</v>
          </cell>
          <cell r="B1012" t="str">
            <v>3rd Party Billing Expense</v>
          </cell>
        </row>
        <row r="1013">
          <cell r="A1013">
            <v>411058</v>
          </cell>
          <cell r="B1013" t="str">
            <v>Management Service Revenue</v>
          </cell>
        </row>
        <row r="1014">
          <cell r="A1014">
            <v>411059</v>
          </cell>
          <cell r="B1014" t="str">
            <v>Other Sales to Public Authorization</v>
          </cell>
        </row>
        <row r="1015">
          <cell r="A1015">
            <v>411060</v>
          </cell>
          <cell r="B1015" t="str">
            <v>Sale of Sludge</v>
          </cell>
        </row>
        <row r="1016">
          <cell r="A1016">
            <v>411061</v>
          </cell>
          <cell r="B1016" t="str">
            <v>Duplex - Measured</v>
          </cell>
        </row>
        <row r="1017">
          <cell r="A1017">
            <v>411062</v>
          </cell>
          <cell r="B1017" t="str">
            <v>Public Fire Protection - Accr Sprinklers</v>
          </cell>
        </row>
        <row r="1018">
          <cell r="A1018">
            <v>411063</v>
          </cell>
          <cell r="B1018" t="str">
            <v>Public Fire Protection - Private Hydrant</v>
          </cell>
        </row>
        <row r="1019">
          <cell r="A1019">
            <v>411064</v>
          </cell>
          <cell r="B1019" t="str">
            <v>Public Fire Protection - Sprinkler Serv</v>
          </cell>
        </row>
        <row r="1020">
          <cell r="A1020">
            <v>411065</v>
          </cell>
          <cell r="B1020" t="str">
            <v>AFPI (Allowance for Funds Prudently Invested)</v>
          </cell>
        </row>
        <row r="1021">
          <cell r="A1021">
            <v>411066</v>
          </cell>
          <cell r="B1021" t="str">
            <v>Revenue - Product Sales</v>
          </cell>
        </row>
        <row r="1022">
          <cell r="A1022">
            <v>411067</v>
          </cell>
          <cell r="B1022" t="str">
            <v>Revenue - Interest Income</v>
          </cell>
        </row>
        <row r="1023">
          <cell r="A1023">
            <v>412001</v>
          </cell>
          <cell r="B1023" t="str">
            <v>Intercompany Revenue - Clearing</v>
          </cell>
        </row>
        <row r="1024">
          <cell r="A1024" t="str">
            <v>TOTAL</v>
          </cell>
          <cell r="B1024" t="str">
            <v>REVENUE</v>
          </cell>
        </row>
        <row r="1025">
          <cell r="B1025" t="str">
            <v/>
          </cell>
        </row>
        <row r="1026">
          <cell r="A1026">
            <v>511001</v>
          </cell>
          <cell r="B1026" t="str">
            <v>Purchased Services-Water</v>
          </cell>
        </row>
        <row r="1027">
          <cell r="A1027">
            <v>511002</v>
          </cell>
          <cell r="B1027" t="str">
            <v>Purchased Services-Sewer</v>
          </cell>
        </row>
        <row r="1028">
          <cell r="A1028">
            <v>511003</v>
          </cell>
          <cell r="B1028" t="str">
            <v>Purchased Services-Gas</v>
          </cell>
        </row>
        <row r="1029">
          <cell r="A1029">
            <v>511004</v>
          </cell>
          <cell r="B1029" t="str">
            <v>Purchased Services-Gas Transmission</v>
          </cell>
        </row>
        <row r="1030">
          <cell r="A1030">
            <v>511005</v>
          </cell>
          <cell r="B1030" t="str">
            <v>Purchased Services-Commodity for Resale</v>
          </cell>
        </row>
        <row r="1031">
          <cell r="A1031">
            <v>511006</v>
          </cell>
          <cell r="B1031" t="str">
            <v>Purchased Services-Electricity</v>
          </cell>
        </row>
        <row r="1032">
          <cell r="A1032">
            <v>511007</v>
          </cell>
          <cell r="B1032" t="str">
            <v>Purchased Services-Propane</v>
          </cell>
        </row>
        <row r="1033">
          <cell r="A1033">
            <v>511099</v>
          </cell>
          <cell r="B1033" t="str">
            <v>Other Purchased Services</v>
          </cell>
        </row>
        <row r="1034">
          <cell r="A1034" t="str">
            <v>TOTAL</v>
          </cell>
          <cell r="B1034" t="str">
            <v>PURCHASE SERVICES</v>
          </cell>
        </row>
        <row r="1035">
          <cell r="B1035" t="str">
            <v/>
          </cell>
        </row>
        <row r="1036">
          <cell r="A1036">
            <v>512001</v>
          </cell>
          <cell r="B1036" t="str">
            <v>Shop Supplies and Tools</v>
          </cell>
        </row>
        <row r="1037">
          <cell r="A1037">
            <v>512002</v>
          </cell>
          <cell r="B1037" t="str">
            <v>Repairs and Maintenance</v>
          </cell>
        </row>
        <row r="1038">
          <cell r="A1038">
            <v>512003</v>
          </cell>
          <cell r="B1038" t="str">
            <v>Main Breaks</v>
          </cell>
        </row>
        <row r="1039">
          <cell r="A1039">
            <v>512004</v>
          </cell>
          <cell r="B1039" t="str">
            <v>Traps Repair</v>
          </cell>
        </row>
        <row r="1040">
          <cell r="A1040">
            <v>512005</v>
          </cell>
          <cell r="B1040" t="str">
            <v>Valve Repair</v>
          </cell>
        </row>
        <row r="1041">
          <cell r="A1041">
            <v>512006</v>
          </cell>
          <cell r="B1041" t="str">
            <v>Manhole Maint</v>
          </cell>
        </row>
        <row r="1042">
          <cell r="A1042">
            <v>512007</v>
          </cell>
          <cell r="B1042" t="str">
            <v>Major Repairs</v>
          </cell>
        </row>
        <row r="1043">
          <cell r="A1043">
            <v>512008</v>
          </cell>
          <cell r="B1043" t="str">
            <v>Maintenance Electric Equip Repair</v>
          </cell>
        </row>
        <row r="1044">
          <cell r="A1044">
            <v>512009</v>
          </cell>
          <cell r="B1044" t="str">
            <v>Permits</v>
          </cell>
        </row>
        <row r="1045">
          <cell r="A1045">
            <v>512010</v>
          </cell>
          <cell r="B1045" t="str">
            <v>Sewer Rodding</v>
          </cell>
        </row>
        <row r="1046">
          <cell r="A1046">
            <v>512011</v>
          </cell>
          <cell r="B1046" t="str">
            <v>Sewer Sludge Hauling</v>
          </cell>
        </row>
        <row r="1047">
          <cell r="A1047">
            <v>512012</v>
          </cell>
          <cell r="B1047" t="str">
            <v>Deferred Maintenance Expense</v>
          </cell>
        </row>
        <row r="1048">
          <cell r="A1048">
            <v>512013</v>
          </cell>
          <cell r="B1048" t="str">
            <v>Excavation Restoration</v>
          </cell>
        </row>
        <row r="1049">
          <cell r="A1049">
            <v>512014</v>
          </cell>
          <cell r="B1049" t="str">
            <v>Communication Expense</v>
          </cell>
        </row>
        <row r="1050">
          <cell r="A1050">
            <v>512015</v>
          </cell>
          <cell r="B1050" t="str">
            <v>Equipment Rental</v>
          </cell>
        </row>
        <row r="1051">
          <cell r="A1051">
            <v>512016</v>
          </cell>
          <cell r="B1051" t="str">
            <v>Uniforms</v>
          </cell>
        </row>
        <row r="1052">
          <cell r="A1052">
            <v>512017</v>
          </cell>
          <cell r="B1052" t="str">
            <v>Weather/Hurricane/Fuel/Snow removal</v>
          </cell>
        </row>
        <row r="1053">
          <cell r="A1053">
            <v>512018</v>
          </cell>
          <cell r="B1053" t="str">
            <v>Safety Supplies/Expense</v>
          </cell>
        </row>
        <row r="1054">
          <cell r="A1054">
            <v>512019</v>
          </cell>
          <cell r="B1054" t="str">
            <v>Moving Expense</v>
          </cell>
        </row>
        <row r="1055">
          <cell r="A1055">
            <v>512020</v>
          </cell>
          <cell r="B1055" t="str">
            <v>Service Claims</v>
          </cell>
        </row>
        <row r="1056">
          <cell r="A1056">
            <v>512021</v>
          </cell>
          <cell r="B1056" t="str">
            <v xml:space="preserve">Landscaping </v>
          </cell>
        </row>
        <row r="1057">
          <cell r="A1057">
            <v>512022</v>
          </cell>
          <cell r="B1057" t="str">
            <v>Other Contracted Workers</v>
          </cell>
        </row>
        <row r="1058">
          <cell r="A1058">
            <v>512023</v>
          </cell>
          <cell r="B1058" t="str">
            <v>Pump Station R&amp;M</v>
          </cell>
        </row>
        <row r="1059">
          <cell r="A1059">
            <v>512024</v>
          </cell>
          <cell r="B1059" t="str">
            <v>Project Labor Hours (COGS)</v>
          </cell>
        </row>
        <row r="1060">
          <cell r="A1060">
            <v>512025</v>
          </cell>
          <cell r="B1060" t="str">
            <v>Vehicle Labor Hours (COGS)</v>
          </cell>
        </row>
        <row r="1061">
          <cell r="A1061">
            <v>512900</v>
          </cell>
          <cell r="B1061" t="str">
            <v>Other Plant and System Maintenance</v>
          </cell>
        </row>
        <row r="1062">
          <cell r="A1062">
            <v>513001</v>
          </cell>
          <cell r="B1062" t="str">
            <v>Allocated Fuel Charge</v>
          </cell>
        </row>
        <row r="1063">
          <cell r="A1063">
            <v>513002</v>
          </cell>
          <cell r="B1063" t="str">
            <v>Meter Supplies</v>
          </cell>
        </row>
        <row r="1064">
          <cell r="A1064">
            <v>513003</v>
          </cell>
          <cell r="B1064" t="str">
            <v>Pipe, Plate, Gasket</v>
          </cell>
        </row>
        <row r="1065">
          <cell r="A1065">
            <v>513004</v>
          </cell>
          <cell r="B1065" t="str">
            <v>Misc Bearing</v>
          </cell>
        </row>
        <row r="1066">
          <cell r="A1066">
            <v>513005</v>
          </cell>
          <cell r="B1066" t="str">
            <v>Lubricant, Gases</v>
          </cell>
        </row>
        <row r="1067">
          <cell r="A1067">
            <v>513006</v>
          </cell>
          <cell r="B1067" t="str">
            <v>Misc Gge Glass, Parts</v>
          </cell>
        </row>
        <row r="1068">
          <cell r="A1068">
            <v>513007</v>
          </cell>
          <cell r="B1068" t="str">
            <v>Rig Equip</v>
          </cell>
        </row>
        <row r="1069">
          <cell r="A1069">
            <v>513008</v>
          </cell>
          <cell r="B1069" t="str">
            <v>Electrical Equip</v>
          </cell>
        </row>
        <row r="1070">
          <cell r="A1070">
            <v>513009</v>
          </cell>
          <cell r="B1070" t="str">
            <v>Lighting Supplies</v>
          </cell>
        </row>
        <row r="1071">
          <cell r="A1071">
            <v>513010</v>
          </cell>
          <cell r="B1071" t="str">
            <v>Plant Air System</v>
          </cell>
        </row>
        <row r="1072">
          <cell r="A1072">
            <v>513011</v>
          </cell>
          <cell r="B1072" t="str">
            <v>Valves and Traps</v>
          </cell>
        </row>
        <row r="1073">
          <cell r="A1073">
            <v>513012</v>
          </cell>
          <cell r="B1073" t="str">
            <v>Duty and Brokerage</v>
          </cell>
        </row>
        <row r="1074">
          <cell r="A1074">
            <v>513899</v>
          </cell>
          <cell r="B1074" t="str">
            <v>Materials and Supplies Write-off</v>
          </cell>
        </row>
        <row r="1075">
          <cell r="A1075">
            <v>513900</v>
          </cell>
          <cell r="B1075" t="str">
            <v>Other Materials and Supplies</v>
          </cell>
        </row>
        <row r="1076">
          <cell r="A1076" t="str">
            <v>TOTAL</v>
          </cell>
          <cell r="B1076" t="str">
            <v>PLANT AND SYSTEM MAINTENANCE</v>
          </cell>
        </row>
        <row r="1078">
          <cell r="A1078">
            <v>514001</v>
          </cell>
          <cell r="B1078" t="str">
            <v>Chlorine</v>
          </cell>
        </row>
        <row r="1079">
          <cell r="A1079">
            <v>514002</v>
          </cell>
          <cell r="B1079" t="str">
            <v>Odor Control Chemicals</v>
          </cell>
        </row>
        <row r="1080">
          <cell r="A1080">
            <v>514900</v>
          </cell>
          <cell r="B1080" t="str">
            <v>Other Chemicals</v>
          </cell>
        </row>
        <row r="1081">
          <cell r="A1081" t="str">
            <v>TOTAL</v>
          </cell>
          <cell r="B1081" t="str">
            <v>CHEMICALS</v>
          </cell>
        </row>
        <row r="1083">
          <cell r="A1083">
            <v>515001</v>
          </cell>
          <cell r="B1083" t="str">
            <v>Laboratory Testing</v>
          </cell>
        </row>
        <row r="1084">
          <cell r="A1084">
            <v>515002</v>
          </cell>
          <cell r="B1084" t="str">
            <v>Test - Water/Sewer</v>
          </cell>
        </row>
        <row r="1085">
          <cell r="A1085">
            <v>515003</v>
          </cell>
          <cell r="B1085" t="str">
            <v>Test - Equipment/Chemical</v>
          </cell>
        </row>
        <row r="1086">
          <cell r="A1086">
            <v>515004</v>
          </cell>
          <cell r="B1086" t="str">
            <v>Test - Safe Drinking Water Act</v>
          </cell>
        </row>
        <row r="1087">
          <cell r="A1087" t="str">
            <v>TOTAL</v>
          </cell>
          <cell r="B1087" t="str">
            <v>MAINTENANCE TESTING</v>
          </cell>
        </row>
        <row r="1089">
          <cell r="A1089">
            <v>516001</v>
          </cell>
          <cell r="B1089" t="str">
            <v>Service - Meter Reading</v>
          </cell>
        </row>
        <row r="1090">
          <cell r="A1090" t="str">
            <v>TOTAL</v>
          </cell>
          <cell r="B1090" t="str">
            <v>METER READING</v>
          </cell>
        </row>
        <row r="1092">
          <cell r="A1092">
            <v>517001</v>
          </cell>
          <cell r="B1092" t="str">
            <v>Utility-Electric Power</v>
          </cell>
        </row>
        <row r="1093">
          <cell r="A1093">
            <v>517002</v>
          </cell>
          <cell r="B1093" t="str">
            <v>Utility - Water</v>
          </cell>
        </row>
        <row r="1094">
          <cell r="A1094">
            <v>517003</v>
          </cell>
          <cell r="B1094" t="str">
            <v>Utility - Sewer</v>
          </cell>
        </row>
        <row r="1095">
          <cell r="A1095">
            <v>517004</v>
          </cell>
          <cell r="B1095" t="str">
            <v>Utility - Irrigation Water</v>
          </cell>
        </row>
        <row r="1096">
          <cell r="A1096">
            <v>517005</v>
          </cell>
          <cell r="B1096" t="str">
            <v>Utility - Gas</v>
          </cell>
        </row>
        <row r="1097">
          <cell r="A1097">
            <v>517006</v>
          </cell>
          <cell r="B1097" t="str">
            <v>Utility - Heat</v>
          </cell>
        </row>
        <row r="1098">
          <cell r="A1098">
            <v>517007</v>
          </cell>
          <cell r="B1098" t="str">
            <v>Utility - Steam</v>
          </cell>
        </row>
        <row r="1099">
          <cell r="A1099">
            <v>517008</v>
          </cell>
          <cell r="B1099" t="str">
            <v>Utility - Propane</v>
          </cell>
        </row>
        <row r="1100">
          <cell r="A1100">
            <v>517009</v>
          </cell>
          <cell r="B1100" t="str">
            <v>Utility - Fuel</v>
          </cell>
        </row>
        <row r="1101">
          <cell r="A1101">
            <v>517010</v>
          </cell>
          <cell r="B1101" t="str">
            <v>Utility - Biomass Fuel</v>
          </cell>
        </row>
        <row r="1102">
          <cell r="A1102">
            <v>517011</v>
          </cell>
          <cell r="B1102" t="str">
            <v>Utility - Gas Transmission</v>
          </cell>
        </row>
        <row r="1103">
          <cell r="A1103">
            <v>517012</v>
          </cell>
          <cell r="B1103" t="str">
            <v>Utility - Coal</v>
          </cell>
        </row>
        <row r="1104">
          <cell r="A1104">
            <v>517099</v>
          </cell>
          <cell r="B1104" t="str">
            <v>Utility - Other</v>
          </cell>
        </row>
        <row r="1105">
          <cell r="A1105" t="str">
            <v>TOTAL</v>
          </cell>
          <cell r="B1105" t="str">
            <v>ELECTRIC POWER</v>
          </cell>
        </row>
        <row r="1106">
          <cell r="B1106" t="str">
            <v/>
          </cell>
        </row>
        <row r="1107">
          <cell r="A1107">
            <v>521010</v>
          </cell>
          <cell r="B1107" t="str">
            <v>Salaries and Wages</v>
          </cell>
        </row>
        <row r="1108">
          <cell r="A1108">
            <v>521020</v>
          </cell>
          <cell r="B1108" t="str">
            <v>Salaries and Wages - Accrued</v>
          </cell>
        </row>
        <row r="1109">
          <cell r="A1109">
            <v>521030</v>
          </cell>
          <cell r="B1109" t="str">
            <v>Salaries and Wages - Cross Charges from/to Allocate</v>
          </cell>
        </row>
        <row r="1110">
          <cell r="A1110">
            <v>521040</v>
          </cell>
          <cell r="B1110" t="str">
            <v>Overtime</v>
          </cell>
        </row>
        <row r="1111">
          <cell r="A1111">
            <v>521050</v>
          </cell>
          <cell r="B1111" t="str">
            <v>Vacation Expenses</v>
          </cell>
        </row>
        <row r="1112">
          <cell r="A1112">
            <v>521060</v>
          </cell>
          <cell r="B1112" t="str">
            <v>Incentive Bonus</v>
          </cell>
        </row>
        <row r="1113">
          <cell r="A1113">
            <v>521070</v>
          </cell>
          <cell r="B1113" t="str">
            <v>EIP Bonus</v>
          </cell>
        </row>
        <row r="1114">
          <cell r="A1114">
            <v>521075</v>
          </cell>
          <cell r="B1114" t="str">
            <v>LTIP Bonus</v>
          </cell>
        </row>
        <row r="1115">
          <cell r="A1115">
            <v>521080</v>
          </cell>
          <cell r="B1115" t="str">
            <v>Bonus Other</v>
          </cell>
        </row>
        <row r="1116">
          <cell r="A1116">
            <v>521090</v>
          </cell>
          <cell r="B1116" t="str">
            <v>Share Options</v>
          </cell>
        </row>
        <row r="1117">
          <cell r="A1117">
            <v>521095</v>
          </cell>
          <cell r="B1117" t="str">
            <v>Project Labor Hours</v>
          </cell>
        </row>
        <row r="1118">
          <cell r="A1118" t="str">
            <v>TOTAL</v>
          </cell>
          <cell r="B1118" t="str">
            <v>SALARIES &amp; WAGES</v>
          </cell>
        </row>
        <row r="1120">
          <cell r="A1120">
            <v>522001</v>
          </cell>
          <cell r="B1120" t="str">
            <v>Capitalized Time</v>
          </cell>
        </row>
        <row r="1121">
          <cell r="A1121" t="str">
            <v>TOTAL</v>
          </cell>
          <cell r="B1121" t="str">
            <v>CAPITALIZED TIME</v>
          </cell>
        </row>
        <row r="1123">
          <cell r="A1123">
            <v>531001</v>
          </cell>
          <cell r="B1123" t="str">
            <v>401K Profit Sharing</v>
          </cell>
        </row>
        <row r="1124">
          <cell r="A1124">
            <v>531002</v>
          </cell>
          <cell r="B1124" t="str">
            <v>401K Match</v>
          </cell>
        </row>
        <row r="1125">
          <cell r="A1125">
            <v>531100</v>
          </cell>
          <cell r="B1125" t="str">
            <v>RRSP Match</v>
          </cell>
        </row>
        <row r="1126">
          <cell r="A1126">
            <v>531200</v>
          </cell>
          <cell r="B1126" t="str">
            <v>Canada Pension Plan</v>
          </cell>
        </row>
        <row r="1127">
          <cell r="A1127">
            <v>532001</v>
          </cell>
          <cell r="B1127" t="str">
            <v>Health Admin and Stop Loss</v>
          </cell>
        </row>
        <row r="1128">
          <cell r="A1128">
            <v>532002</v>
          </cell>
          <cell r="B1128" t="str">
            <v>Dental</v>
          </cell>
        </row>
        <row r="1129">
          <cell r="A1129">
            <v>532003</v>
          </cell>
          <cell r="B1129" t="str">
            <v>Medical</v>
          </cell>
        </row>
        <row r="1130">
          <cell r="A1130">
            <v>532004</v>
          </cell>
          <cell r="B1130" t="str">
            <v>Medical Service Plan (MSP)</v>
          </cell>
        </row>
        <row r="1131">
          <cell r="A1131">
            <v>532005</v>
          </cell>
          <cell r="B1131" t="str">
            <v>Employee Insurance Deductions</v>
          </cell>
        </row>
        <row r="1132">
          <cell r="A1132">
            <v>532006</v>
          </cell>
          <cell r="B1132" t="str">
            <v>Health Insurance Claims</v>
          </cell>
        </row>
        <row r="1133">
          <cell r="A1133">
            <v>532007</v>
          </cell>
          <cell r="B1133" t="str">
            <v>Group Insurance</v>
          </cell>
        </row>
        <row r="1134">
          <cell r="A1134">
            <v>532008</v>
          </cell>
          <cell r="B1134" t="str">
            <v>Health Insurance</v>
          </cell>
        </row>
        <row r="1135">
          <cell r="A1135">
            <v>532009</v>
          </cell>
          <cell r="B1135" t="str">
            <v>Workers Compensation Insurance (WCB)</v>
          </cell>
        </row>
        <row r="1136">
          <cell r="A1136">
            <v>532010</v>
          </cell>
          <cell r="B1136" t="str">
            <v>Unemployment Insurance (EI)</v>
          </cell>
        </row>
        <row r="1137">
          <cell r="A1137">
            <v>532011</v>
          </cell>
          <cell r="B1137" t="str">
            <v>Union Dues</v>
          </cell>
        </row>
        <row r="1138">
          <cell r="A1138">
            <v>532012</v>
          </cell>
          <cell r="B1138" t="str">
            <v>Term Life Insurance</v>
          </cell>
        </row>
        <row r="1139">
          <cell r="A1139">
            <v>532013</v>
          </cell>
          <cell r="B1139" t="str">
            <v>Term Life Insurance Opt</v>
          </cell>
        </row>
        <row r="1140">
          <cell r="A1140">
            <v>532014</v>
          </cell>
          <cell r="B1140" t="str">
            <v>Depend Life Insurance Opt</v>
          </cell>
        </row>
        <row r="1141">
          <cell r="A1141">
            <v>532015</v>
          </cell>
          <cell r="B1141" t="str">
            <v>Vacation</v>
          </cell>
        </row>
        <row r="1142">
          <cell r="A1142">
            <v>532016</v>
          </cell>
          <cell r="B1142" t="str">
            <v>Education / Tuition</v>
          </cell>
        </row>
        <row r="1143">
          <cell r="A1143">
            <v>532017</v>
          </cell>
          <cell r="B1143" t="str">
            <v>Safety</v>
          </cell>
        </row>
        <row r="1144">
          <cell r="A1144">
            <v>532018</v>
          </cell>
          <cell r="B1144" t="str">
            <v>Longevity</v>
          </cell>
        </row>
        <row r="1145">
          <cell r="A1145">
            <v>532019</v>
          </cell>
          <cell r="B1145" t="str">
            <v>Incidental</v>
          </cell>
        </row>
        <row r="1146">
          <cell r="A1146">
            <v>532020</v>
          </cell>
          <cell r="B1146" t="str">
            <v>Holiday</v>
          </cell>
        </row>
        <row r="1147">
          <cell r="A1147">
            <v>532021</v>
          </cell>
          <cell r="B1147" t="str">
            <v>Jury Duty</v>
          </cell>
        </row>
        <row r="1148">
          <cell r="A1148">
            <v>532900</v>
          </cell>
          <cell r="B1148" t="str">
            <v>Other Employee Benefits</v>
          </cell>
        </row>
        <row r="1149">
          <cell r="A1149">
            <v>532999</v>
          </cell>
          <cell r="B1149" t="str">
            <v>Payroll Suspense</v>
          </cell>
        </row>
        <row r="1150">
          <cell r="A1150" t="str">
            <v>TOTAL</v>
          </cell>
          <cell r="B1150" t="str">
            <v>EMPLOYEE PENSION &amp; BENEFITS EXPENSE</v>
          </cell>
        </row>
        <row r="1152">
          <cell r="A1152">
            <v>540100</v>
          </cell>
          <cell r="B1152" t="str">
            <v>Consulting</v>
          </cell>
        </row>
        <row r="1153">
          <cell r="A1153">
            <v>540200</v>
          </cell>
          <cell r="B1153" t="str">
            <v>Accounting and Audit</v>
          </cell>
        </row>
        <row r="1154">
          <cell r="A1154">
            <v>540300</v>
          </cell>
          <cell r="B1154" t="str">
            <v>Recruitment</v>
          </cell>
        </row>
        <row r="1155">
          <cell r="A1155">
            <v>540400</v>
          </cell>
          <cell r="B1155" t="str">
            <v>Legal</v>
          </cell>
        </row>
        <row r="1156">
          <cell r="A1156">
            <v>540500</v>
          </cell>
          <cell r="B1156" t="str">
            <v>Payroll</v>
          </cell>
        </row>
        <row r="1157">
          <cell r="A1157">
            <v>540600</v>
          </cell>
          <cell r="B1157" t="str">
            <v>Tax</v>
          </cell>
        </row>
        <row r="1158">
          <cell r="A1158">
            <v>540700</v>
          </cell>
          <cell r="B1158" t="str">
            <v>Engineering</v>
          </cell>
        </row>
        <row r="1159">
          <cell r="A1159">
            <v>540800</v>
          </cell>
          <cell r="B1159" t="str">
            <v>Temporary Labor</v>
          </cell>
        </row>
        <row r="1160">
          <cell r="A1160">
            <v>540900</v>
          </cell>
          <cell r="B1160" t="str">
            <v>Police</v>
          </cell>
        </row>
        <row r="1161">
          <cell r="A1161">
            <v>541000</v>
          </cell>
          <cell r="B1161" t="str">
            <v>Environmental</v>
          </cell>
        </row>
        <row r="1162">
          <cell r="A1162">
            <v>541100</v>
          </cell>
          <cell r="B1162" t="str">
            <v>Management Fee</v>
          </cell>
        </row>
        <row r="1163">
          <cell r="A1163">
            <v>541200</v>
          </cell>
          <cell r="B1163" t="str">
            <v>Contractor Outside Services</v>
          </cell>
        </row>
        <row r="1164">
          <cell r="A1164">
            <v>541300</v>
          </cell>
          <cell r="B1164" t="str">
            <v>Employee Finder Fees</v>
          </cell>
        </row>
        <row r="1165">
          <cell r="A1165">
            <v>549000</v>
          </cell>
          <cell r="B1165" t="str">
            <v>Other Outside Services</v>
          </cell>
        </row>
        <row r="1166">
          <cell r="A1166" t="str">
            <v>TOTAL</v>
          </cell>
          <cell r="B1166" t="str">
            <v>OUTSIDE SERVICE EXPENSE</v>
          </cell>
        </row>
        <row r="1167">
          <cell r="B1167" t="str">
            <v/>
          </cell>
        </row>
        <row r="1168">
          <cell r="A1168">
            <v>550200</v>
          </cell>
          <cell r="B1168" t="str">
            <v>Computer Repair and Maintenance</v>
          </cell>
        </row>
        <row r="1169">
          <cell r="A1169">
            <v>550300</v>
          </cell>
          <cell r="B1169" t="str">
            <v>Computer Supplies</v>
          </cell>
        </row>
        <row r="1170">
          <cell r="A1170">
            <v>550400</v>
          </cell>
          <cell r="B1170" t="str">
            <v>Internet Services</v>
          </cell>
        </row>
        <row r="1171">
          <cell r="A1171">
            <v>550500</v>
          </cell>
          <cell r="B1171" t="str">
            <v>Website Development</v>
          </cell>
        </row>
        <row r="1172">
          <cell r="A1172">
            <v>550600</v>
          </cell>
          <cell r="B1172" t="str">
            <v>Computer Licensing</v>
          </cell>
        </row>
        <row r="1173">
          <cell r="A1173">
            <v>550700</v>
          </cell>
          <cell r="B1173" t="str">
            <v>Software</v>
          </cell>
        </row>
        <row r="1174">
          <cell r="A1174">
            <v>550800</v>
          </cell>
          <cell r="B1174" t="str">
            <v>Computer Amort</v>
          </cell>
        </row>
        <row r="1175">
          <cell r="A1175">
            <v>559900</v>
          </cell>
          <cell r="B1175" t="str">
            <v>Other Computer/IT Expenses</v>
          </cell>
        </row>
        <row r="1176">
          <cell r="A1176" t="str">
            <v>TOTAL</v>
          </cell>
          <cell r="B1176" t="str">
            <v>IT DEPARTMENT</v>
          </cell>
        </row>
        <row r="1178">
          <cell r="A1178">
            <v>560100</v>
          </cell>
          <cell r="B1178" t="str">
            <v>General Liability Insurance</v>
          </cell>
        </row>
        <row r="1179">
          <cell r="A1179">
            <v>560200</v>
          </cell>
          <cell r="B1179" t="str">
            <v>Property Insurance</v>
          </cell>
        </row>
        <row r="1180">
          <cell r="A1180">
            <v>560300</v>
          </cell>
          <cell r="B1180" t="str">
            <v>Vehicle Insurance</v>
          </cell>
        </row>
        <row r="1181">
          <cell r="A1181">
            <v>560400</v>
          </cell>
          <cell r="B1181" t="str">
            <v>Uninsured Losses</v>
          </cell>
        </row>
        <row r="1182">
          <cell r="A1182">
            <v>560500</v>
          </cell>
          <cell r="B1182" t="str">
            <v>Other Insurance</v>
          </cell>
        </row>
        <row r="1183">
          <cell r="A1183" t="str">
            <v>TOTAL</v>
          </cell>
          <cell r="B1183" t="str">
            <v>INSURANCE EXPENSE</v>
          </cell>
        </row>
        <row r="1185">
          <cell r="A1185">
            <v>571100</v>
          </cell>
          <cell r="B1185" t="str">
            <v>Building Rent</v>
          </cell>
        </row>
        <row r="1186">
          <cell r="A1186">
            <v>571200</v>
          </cell>
          <cell r="B1186" t="str">
            <v>Building Rent - Inducement</v>
          </cell>
        </row>
        <row r="1187">
          <cell r="A1187">
            <v>571300</v>
          </cell>
          <cell r="B1187" t="str">
            <v>Building Rent - Recovery</v>
          </cell>
        </row>
        <row r="1188">
          <cell r="A1188" t="str">
            <v>TOTAL</v>
          </cell>
          <cell r="B1188" t="str">
            <v>RENT EXPENSE</v>
          </cell>
        </row>
        <row r="1190">
          <cell r="A1190">
            <v>581100</v>
          </cell>
          <cell r="B1190" t="str">
            <v>Office Supplies</v>
          </cell>
        </row>
        <row r="1191">
          <cell r="A1191">
            <v>581200</v>
          </cell>
          <cell r="B1191" t="str">
            <v>Kitchen Supplies</v>
          </cell>
        </row>
        <row r="1192">
          <cell r="A1192">
            <v>581300</v>
          </cell>
          <cell r="B1192" t="str">
            <v>Cleaning Supplies</v>
          </cell>
        </row>
        <row r="1193">
          <cell r="A1193">
            <v>582100</v>
          </cell>
          <cell r="B1193" t="str">
            <v>Office Equipment</v>
          </cell>
        </row>
        <row r="1194">
          <cell r="A1194">
            <v>582200</v>
          </cell>
          <cell r="B1194" t="str">
            <v>Office Equipment - Rent/Leased</v>
          </cell>
        </row>
        <row r="1195">
          <cell r="A1195">
            <v>583100</v>
          </cell>
          <cell r="B1195" t="str">
            <v>Office Printing/Blueprints</v>
          </cell>
        </row>
        <row r="1196">
          <cell r="A1196">
            <v>583200</v>
          </cell>
          <cell r="B1196" t="str">
            <v>Office Publications/Subscriptions</v>
          </cell>
        </row>
        <row r="1197">
          <cell r="A1197">
            <v>583300</v>
          </cell>
          <cell r="B1197" t="str">
            <v>Artwork, Display and Banner</v>
          </cell>
        </row>
        <row r="1198">
          <cell r="A1198">
            <v>583400</v>
          </cell>
          <cell r="B1198" t="str">
            <v>Office Shipping Charges/Postage/Courier</v>
          </cell>
        </row>
        <row r="1199">
          <cell r="A1199">
            <v>583500</v>
          </cell>
          <cell r="B1199" t="str">
            <v>Office Duties and Brokerage</v>
          </cell>
        </row>
        <row r="1200">
          <cell r="A1200" t="str">
            <v>TOTAL</v>
          </cell>
          <cell r="B1200" t="str">
            <v>OFFICE EXPENSE</v>
          </cell>
        </row>
        <row r="1202">
          <cell r="A1202">
            <v>584100</v>
          </cell>
          <cell r="B1202" t="str">
            <v>Office Electric</v>
          </cell>
        </row>
        <row r="1203">
          <cell r="A1203">
            <v>584200</v>
          </cell>
          <cell r="B1203" t="str">
            <v>Office Gas/Heat</v>
          </cell>
        </row>
        <row r="1204">
          <cell r="A1204">
            <v>584300</v>
          </cell>
          <cell r="B1204" t="str">
            <v>Office Water</v>
          </cell>
        </row>
        <row r="1205">
          <cell r="A1205">
            <v>584900</v>
          </cell>
          <cell r="B1205" t="str">
            <v>Office Other Utilities</v>
          </cell>
        </row>
        <row r="1206">
          <cell r="A1206">
            <v>585100</v>
          </cell>
          <cell r="B1206" t="str">
            <v>Office Garbage Disposal/Removal</v>
          </cell>
        </row>
        <row r="1207">
          <cell r="A1207">
            <v>585200</v>
          </cell>
          <cell r="B1207" t="str">
            <v>Office Landscape/Mowing</v>
          </cell>
        </row>
        <row r="1208">
          <cell r="A1208">
            <v>585300</v>
          </cell>
          <cell r="B1208" t="str">
            <v>Office Snow Removal</v>
          </cell>
        </row>
        <row r="1209">
          <cell r="A1209">
            <v>585400</v>
          </cell>
          <cell r="B1209" t="str">
            <v>Office Security/Alarm System</v>
          </cell>
        </row>
        <row r="1210">
          <cell r="A1210">
            <v>585500</v>
          </cell>
          <cell r="B1210" t="str">
            <v>Office Cleaning Services</v>
          </cell>
        </row>
        <row r="1211">
          <cell r="A1211">
            <v>585900</v>
          </cell>
          <cell r="B1211" t="str">
            <v>Other Office Maintenance</v>
          </cell>
        </row>
        <row r="1212">
          <cell r="A1212">
            <v>586100</v>
          </cell>
          <cell r="B1212" t="str">
            <v>Landline/Telephone/Fax</v>
          </cell>
        </row>
        <row r="1213">
          <cell r="A1213">
            <v>586200</v>
          </cell>
          <cell r="B1213" t="str">
            <v>Cellular/Mobile Phones</v>
          </cell>
        </row>
        <row r="1214">
          <cell r="A1214">
            <v>587100</v>
          </cell>
          <cell r="B1214" t="str">
            <v>Holiday Events/Picnics</v>
          </cell>
        </row>
        <row r="1215">
          <cell r="A1215">
            <v>587200</v>
          </cell>
          <cell r="B1215" t="str">
            <v>Meals and Entertainment</v>
          </cell>
        </row>
        <row r="1216">
          <cell r="A1216">
            <v>587300</v>
          </cell>
          <cell r="B1216" t="str">
            <v>Meals and Entertainment - 50% Tax Deductible</v>
          </cell>
        </row>
        <row r="1217">
          <cell r="A1217">
            <v>587400</v>
          </cell>
          <cell r="B1217" t="str">
            <v>Meals and Entertainment - Non Deductible</v>
          </cell>
        </row>
        <row r="1218">
          <cell r="A1218">
            <v>587500</v>
          </cell>
          <cell r="B1218" t="str">
            <v>Answering Service</v>
          </cell>
        </row>
        <row r="1219">
          <cell r="A1219">
            <v>587900</v>
          </cell>
          <cell r="B1219" t="str">
            <v>Other Office Expenses</v>
          </cell>
        </row>
        <row r="1220">
          <cell r="A1220" t="str">
            <v>TOTAL</v>
          </cell>
          <cell r="B1220" t="str">
            <v>OFFICE UTILITIES/MAINTENANCE</v>
          </cell>
        </row>
        <row r="1222">
          <cell r="A1222">
            <v>591000</v>
          </cell>
          <cell r="B1222" t="str">
            <v>Accommodation/Hotel/Lodging</v>
          </cell>
        </row>
        <row r="1223">
          <cell r="A1223">
            <v>592000</v>
          </cell>
          <cell r="B1223" t="str">
            <v>Airfare</v>
          </cell>
        </row>
        <row r="1224">
          <cell r="A1224">
            <v>593000</v>
          </cell>
          <cell r="B1224" t="str">
            <v>Transportation excl. Airfare</v>
          </cell>
        </row>
        <row r="1225">
          <cell r="A1225">
            <v>594000</v>
          </cell>
          <cell r="B1225" t="str">
            <v>Travel - Meals and Entertainment</v>
          </cell>
        </row>
        <row r="1226">
          <cell r="A1226">
            <v>595000</v>
          </cell>
          <cell r="B1226" t="str">
            <v>Travel - Meals and Entertainment - 50% Tax Deductible</v>
          </cell>
        </row>
        <row r="1227">
          <cell r="A1227">
            <v>596000</v>
          </cell>
          <cell r="B1227" t="str">
            <v>Travel - Meals and Entertainment - Non Deductible</v>
          </cell>
        </row>
        <row r="1228">
          <cell r="A1228">
            <v>599900</v>
          </cell>
          <cell r="B1228" t="str">
            <v>Other Travel</v>
          </cell>
        </row>
        <row r="1229">
          <cell r="A1229" t="str">
            <v>TOTAL</v>
          </cell>
          <cell r="B1229" t="str">
            <v>TRAVEL EXPENSE</v>
          </cell>
        </row>
        <row r="1230">
          <cell r="B1230" t="str">
            <v/>
          </cell>
        </row>
        <row r="1231">
          <cell r="A1231">
            <v>601000</v>
          </cell>
          <cell r="B1231" t="str">
            <v>Vehicle Leasing</v>
          </cell>
        </row>
        <row r="1232">
          <cell r="A1232">
            <v>602000</v>
          </cell>
          <cell r="B1232" t="str">
            <v>Vehicle Fuel</v>
          </cell>
        </row>
        <row r="1233">
          <cell r="A1233">
            <v>603000</v>
          </cell>
          <cell r="B1233" t="str">
            <v>Vehicle Repairs and Maintenance</v>
          </cell>
        </row>
        <row r="1234">
          <cell r="A1234">
            <v>604000</v>
          </cell>
          <cell r="B1234" t="str">
            <v>Vehicle Registration/Licensing Fees</v>
          </cell>
        </row>
        <row r="1235">
          <cell r="A1235">
            <v>605000</v>
          </cell>
          <cell r="B1235" t="str">
            <v>Vehicle - Employee Mileage Claim</v>
          </cell>
        </row>
        <row r="1236">
          <cell r="A1236">
            <v>606000</v>
          </cell>
          <cell r="B1236" t="str">
            <v>Project Vehicle Hours</v>
          </cell>
        </row>
        <row r="1237">
          <cell r="A1237">
            <v>607000</v>
          </cell>
          <cell r="B1237" t="str">
            <v>Vehicle Charged to Projects</v>
          </cell>
        </row>
        <row r="1238">
          <cell r="A1238">
            <v>609000</v>
          </cell>
          <cell r="B1238" t="str">
            <v>Vehicle - Other Costs</v>
          </cell>
        </row>
        <row r="1239">
          <cell r="A1239" t="str">
            <v>TOTAL</v>
          </cell>
          <cell r="B1239" t="str">
            <v>FLEET TRANSPORTATION EXPENSE</v>
          </cell>
        </row>
        <row r="1241">
          <cell r="A1241">
            <v>611100</v>
          </cell>
          <cell r="B1241" t="str">
            <v>Rate Case Amortization</v>
          </cell>
        </row>
        <row r="1242">
          <cell r="A1242">
            <v>611200</v>
          </cell>
          <cell r="B1242" t="str">
            <v>Cost of Service Study</v>
          </cell>
        </row>
        <row r="1243">
          <cell r="A1243">
            <v>611300</v>
          </cell>
          <cell r="B1243" t="str">
            <v>Depreciation Study</v>
          </cell>
        </row>
        <row r="1244">
          <cell r="A1244">
            <v>611400</v>
          </cell>
          <cell r="B1244" t="str">
            <v>Regulatory Penalties and Fines</v>
          </cell>
        </row>
        <row r="1245">
          <cell r="A1245">
            <v>612100</v>
          </cell>
          <cell r="B1245" t="str">
            <v>Regulatory Fees</v>
          </cell>
        </row>
        <row r="1246">
          <cell r="A1246">
            <v>612200</v>
          </cell>
          <cell r="B1246" t="str">
            <v>Water Resource Conservation</v>
          </cell>
        </row>
        <row r="1247">
          <cell r="A1247">
            <v>612300</v>
          </cell>
          <cell r="B1247" t="str">
            <v>Misc Rate Case Expense</v>
          </cell>
        </row>
        <row r="1248">
          <cell r="A1248">
            <v>612900</v>
          </cell>
          <cell r="B1248" t="str">
            <v>Other Regulatory Expenses</v>
          </cell>
        </row>
        <row r="1249">
          <cell r="A1249" t="str">
            <v>TOTAL</v>
          </cell>
          <cell r="B1249" t="str">
            <v>REGULATORY EXPENSES</v>
          </cell>
        </row>
        <row r="1251">
          <cell r="A1251">
            <v>621100</v>
          </cell>
          <cell r="B1251" t="str">
            <v>Advertising</v>
          </cell>
        </row>
        <row r="1252">
          <cell r="A1252">
            <v>621300</v>
          </cell>
          <cell r="B1252" t="str">
            <v>Trade Shows</v>
          </cell>
        </row>
        <row r="1253">
          <cell r="A1253">
            <v>621400</v>
          </cell>
          <cell r="B1253" t="str">
            <v>Promotions/Corporate Sponsor</v>
          </cell>
        </row>
        <row r="1254">
          <cell r="A1254">
            <v>621500</v>
          </cell>
          <cell r="B1254" t="str">
            <v>Promotions - 50%</v>
          </cell>
        </row>
        <row r="1255">
          <cell r="A1255">
            <v>622100</v>
          </cell>
          <cell r="B1255" t="str">
            <v>Bank Service Charges</v>
          </cell>
        </row>
        <row r="1256">
          <cell r="A1256">
            <v>622200</v>
          </cell>
          <cell r="B1256" t="str">
            <v>Bank Charges - Merchant</v>
          </cell>
        </row>
        <row r="1257">
          <cell r="A1257">
            <v>622300</v>
          </cell>
          <cell r="B1257" t="str">
            <v>Letter of Credit Fees</v>
          </cell>
        </row>
        <row r="1258">
          <cell r="A1258">
            <v>623100</v>
          </cell>
          <cell r="B1258" t="str">
            <v>Donations for Registered Charities</v>
          </cell>
        </row>
        <row r="1259">
          <cell r="A1259">
            <v>623200</v>
          </cell>
          <cell r="B1259" t="str">
            <v>Donations for Non-Registered Charities</v>
          </cell>
        </row>
        <row r="1260">
          <cell r="A1260">
            <v>624100</v>
          </cell>
          <cell r="B1260" t="str">
            <v>License Fees</v>
          </cell>
        </row>
        <row r="1261">
          <cell r="A1261">
            <v>624200</v>
          </cell>
          <cell r="B1261" t="str">
            <v>Franchise Fee</v>
          </cell>
        </row>
        <row r="1262">
          <cell r="A1262">
            <v>624300</v>
          </cell>
          <cell r="B1262" t="str">
            <v>5% FF on Usage</v>
          </cell>
        </row>
        <row r="1263">
          <cell r="A1263">
            <v>625100</v>
          </cell>
          <cell r="B1263" t="str">
            <v>Penalties and Fines</v>
          </cell>
        </row>
        <row r="1264">
          <cell r="A1264">
            <v>625200</v>
          </cell>
          <cell r="B1264" t="str">
            <v>Penalties and Fines to Government (Non-Deductible)</v>
          </cell>
        </row>
        <row r="1265">
          <cell r="A1265">
            <v>625300</v>
          </cell>
          <cell r="B1265" t="str">
            <v>Late Fees</v>
          </cell>
        </row>
        <row r="1266">
          <cell r="A1266">
            <v>626100</v>
          </cell>
          <cell r="B1266" t="str">
            <v>Education and Training</v>
          </cell>
        </row>
        <row r="1267">
          <cell r="A1267">
            <v>629100</v>
          </cell>
          <cell r="B1267" t="str">
            <v>Memberships and Dues</v>
          </cell>
        </row>
        <row r="1268">
          <cell r="A1268">
            <v>629200</v>
          </cell>
          <cell r="B1268" t="str">
            <v>Payroll Admin Fee</v>
          </cell>
        </row>
        <row r="1269">
          <cell r="A1269">
            <v>629300</v>
          </cell>
          <cell r="B1269" t="str">
            <v>Director and Board Fees</v>
          </cell>
        </row>
        <row r="1270">
          <cell r="A1270">
            <v>629400</v>
          </cell>
          <cell r="B1270" t="str">
            <v>Corporate Governance</v>
          </cell>
        </row>
        <row r="1271">
          <cell r="A1271">
            <v>629500</v>
          </cell>
          <cell r="B1271" t="str">
            <v>Credit Card Expense Clearing</v>
          </cell>
        </row>
        <row r="1272">
          <cell r="A1272">
            <v>629600</v>
          </cell>
          <cell r="B1272" t="str">
            <v>Credit Card/Cash Expense - Unallocated</v>
          </cell>
        </row>
        <row r="1273">
          <cell r="A1273">
            <v>629700</v>
          </cell>
          <cell r="B1273" t="str">
            <v>Cost Recovery</v>
          </cell>
        </row>
        <row r="1274">
          <cell r="A1274">
            <v>629800</v>
          </cell>
          <cell r="B1274" t="str">
            <v>Discount/Rebate Taken</v>
          </cell>
        </row>
        <row r="1275">
          <cell r="A1275">
            <v>629850</v>
          </cell>
          <cell r="B1275" t="str">
            <v>Community Service</v>
          </cell>
        </row>
        <row r="1276">
          <cell r="A1276">
            <v>629900</v>
          </cell>
          <cell r="B1276" t="str">
            <v>Other Misc Expense</v>
          </cell>
        </row>
        <row r="1277">
          <cell r="A1277" t="str">
            <v>TOTAL</v>
          </cell>
          <cell r="B1277" t="str">
            <v>MISCELLANEOUS EXPENSE</v>
          </cell>
        </row>
        <row r="1279">
          <cell r="A1279">
            <v>627100</v>
          </cell>
          <cell r="B1279" t="str">
            <v>Bad Debt Expense</v>
          </cell>
        </row>
        <row r="1280">
          <cell r="A1280">
            <v>627200</v>
          </cell>
          <cell r="B1280" t="str">
            <v>Bad Debt Collection Expense</v>
          </cell>
        </row>
        <row r="1281">
          <cell r="A1281">
            <v>627300</v>
          </cell>
          <cell r="B1281" t="str">
            <v>Uncollectible Accounts Accrual</v>
          </cell>
        </row>
        <row r="1282">
          <cell r="A1282" t="str">
            <v>TOTAL</v>
          </cell>
          <cell r="B1282" t="str">
            <v>BAD DEBT EXPENSE</v>
          </cell>
        </row>
        <row r="1283">
          <cell r="B1283" t="str">
            <v/>
          </cell>
        </row>
        <row r="1284">
          <cell r="A1284">
            <v>628100</v>
          </cell>
          <cell r="B1284" t="str">
            <v>Billing Stock</v>
          </cell>
        </row>
        <row r="1285">
          <cell r="A1285">
            <v>628200</v>
          </cell>
          <cell r="B1285" t="str">
            <v>Billing Envelopes</v>
          </cell>
        </row>
        <row r="1286">
          <cell r="A1286">
            <v>628300</v>
          </cell>
          <cell r="B1286" t="str">
            <v>Billing Postage</v>
          </cell>
        </row>
        <row r="1287">
          <cell r="A1287">
            <v>628400</v>
          </cell>
          <cell r="B1287" t="str">
            <v>Customer Service Printing</v>
          </cell>
        </row>
        <row r="1288">
          <cell r="A1288">
            <v>628500</v>
          </cell>
          <cell r="B1288" t="str">
            <v>Customer Freight/Courier Charges</v>
          </cell>
        </row>
        <row r="1289">
          <cell r="A1289" t="str">
            <v>TOTAL</v>
          </cell>
          <cell r="B1289" t="str">
            <v>BILLING &amp; CUSTOMER SERVICE EXPENSE</v>
          </cell>
        </row>
        <row r="1290">
          <cell r="B1290" t="str">
            <v/>
          </cell>
        </row>
        <row r="1291">
          <cell r="A1291">
            <v>630001</v>
          </cell>
          <cell r="B1291" t="str">
            <v>Disallowed Utility Plant</v>
          </cell>
        </row>
        <row r="1292">
          <cell r="A1292">
            <v>630002</v>
          </cell>
          <cell r="B1292" t="str">
            <v>Commission Ordered Adjustments</v>
          </cell>
        </row>
        <row r="1293">
          <cell r="A1293" t="str">
            <v>TOTAL</v>
          </cell>
          <cell r="B1293" t="str">
            <v>COMMISSION ORDERED ADJUSTMENTS</v>
          </cell>
        </row>
        <row r="1295">
          <cell r="A1295">
            <v>641100</v>
          </cell>
          <cell r="B1295" t="str">
            <v>FICA</v>
          </cell>
        </row>
        <row r="1296">
          <cell r="A1296">
            <v>641200</v>
          </cell>
          <cell r="B1296" t="str">
            <v>Payroll Tax</v>
          </cell>
        </row>
        <row r="1297">
          <cell r="A1297">
            <v>641300</v>
          </cell>
          <cell r="B1297" t="str">
            <v>Employer Health Tax</v>
          </cell>
        </row>
        <row r="1298">
          <cell r="A1298">
            <v>642100</v>
          </cell>
          <cell r="B1298" t="str">
            <v>Federal Unemployment Tax</v>
          </cell>
        </row>
        <row r="1299">
          <cell r="A1299">
            <v>642200</v>
          </cell>
          <cell r="B1299" t="str">
            <v>State Unemployment Tax</v>
          </cell>
        </row>
        <row r="1300">
          <cell r="A1300">
            <v>642300</v>
          </cell>
          <cell r="B1300" t="str">
            <v>Other Payroll Taxes</v>
          </cell>
        </row>
        <row r="1301">
          <cell r="A1301" t="str">
            <v>TOTAL</v>
          </cell>
          <cell r="B1301" t="str">
            <v>PAYROLL TAXES</v>
          </cell>
        </row>
        <row r="1302">
          <cell r="B1302" t="str">
            <v/>
          </cell>
        </row>
        <row r="1303">
          <cell r="A1303">
            <v>643100</v>
          </cell>
          <cell r="B1303" t="str">
            <v>Franchise Taxes</v>
          </cell>
        </row>
        <row r="1304">
          <cell r="A1304">
            <v>643200</v>
          </cell>
          <cell r="B1304" t="str">
            <v>Gross Receipts Taxes</v>
          </cell>
        </row>
        <row r="1305">
          <cell r="A1305">
            <v>643300</v>
          </cell>
          <cell r="B1305" t="str">
            <v>Personal Property Taxes</v>
          </cell>
        </row>
        <row r="1306">
          <cell r="A1306">
            <v>643400</v>
          </cell>
          <cell r="B1306" t="str">
            <v>Real Estate Taxes</v>
          </cell>
        </row>
        <row r="1307">
          <cell r="A1307">
            <v>643500</v>
          </cell>
          <cell r="B1307" t="str">
            <v>Sales And Use Taxes</v>
          </cell>
        </row>
        <row r="1308">
          <cell r="A1308">
            <v>643600</v>
          </cell>
          <cell r="B1308" t="str">
            <v>Utility/Commission Taxes</v>
          </cell>
        </row>
        <row r="1309">
          <cell r="A1309">
            <v>643700</v>
          </cell>
          <cell r="B1309" t="str">
            <v>Other General Taxes</v>
          </cell>
        </row>
        <row r="1310">
          <cell r="A1310" t="str">
            <v>TOTAL</v>
          </cell>
          <cell r="B1310" t="str">
            <v>PROPERTY AND OTHER TAX EXPENSE</v>
          </cell>
        </row>
        <row r="1312">
          <cell r="A1312">
            <v>680001</v>
          </cell>
          <cell r="B1312" t="str">
            <v>Intercompany Expense - Clearing (unbilled)</v>
          </cell>
        </row>
        <row r="1314">
          <cell r="A1314">
            <v>691000</v>
          </cell>
          <cell r="B1314" t="str">
            <v>Corporate Allocation</v>
          </cell>
        </row>
        <row r="1315">
          <cell r="A1315">
            <v>692000</v>
          </cell>
          <cell r="B1315" t="str">
            <v>Regional Allocation</v>
          </cell>
        </row>
        <row r="1316">
          <cell r="A1316">
            <v>693000</v>
          </cell>
          <cell r="B1316" t="str">
            <v>Contract Shared Services Allocation</v>
          </cell>
        </row>
        <row r="1317">
          <cell r="A1317">
            <v>694000</v>
          </cell>
          <cell r="B1317" t="str">
            <v xml:space="preserve">Allocation Markup </v>
          </cell>
        </row>
        <row r="1318">
          <cell r="A1318" t="str">
            <v>TOTAL</v>
          </cell>
          <cell r="B1318" t="str">
            <v>ALLOCATIONS (CAM)</v>
          </cell>
        </row>
        <row r="1320">
          <cell r="A1320" t="str">
            <v>TOTAL</v>
          </cell>
          <cell r="B1320" t="str">
            <v>OPERATING &amp; MAINTENANCE EXPENSE</v>
          </cell>
        </row>
        <row r="1322">
          <cell r="A1322">
            <v>710201</v>
          </cell>
          <cell r="B1322" t="str">
            <v>Dep -  Organization</v>
          </cell>
        </row>
        <row r="1323">
          <cell r="A1323">
            <v>710202</v>
          </cell>
          <cell r="B1323" t="str">
            <v>Dep -  Franchises</v>
          </cell>
        </row>
        <row r="1324">
          <cell r="A1324">
            <v>710203</v>
          </cell>
          <cell r="B1324" t="str">
            <v>Dep -  Struct and Improv General Plant</v>
          </cell>
        </row>
        <row r="1325">
          <cell r="A1325">
            <v>710204</v>
          </cell>
          <cell r="B1325" t="str">
            <v>Dep -  Struct and Improv Service Supplies</v>
          </cell>
        </row>
        <row r="1326">
          <cell r="A1326">
            <v>710205</v>
          </cell>
          <cell r="B1326" t="str">
            <v>Dep -  Struct and Improv Water Treat Plt</v>
          </cell>
        </row>
        <row r="1327">
          <cell r="A1327">
            <v>710206</v>
          </cell>
          <cell r="B1327" t="str">
            <v>Dep -  Struct and Improv Trans Dist Plt</v>
          </cell>
        </row>
        <row r="1328">
          <cell r="A1328">
            <v>710207</v>
          </cell>
          <cell r="B1328" t="str">
            <v>Dep -  Struct and Improv Collect Plant</v>
          </cell>
        </row>
        <row r="1329">
          <cell r="A1329">
            <v>710208</v>
          </cell>
          <cell r="B1329" t="str">
            <v>Dep -  Struct and Improv Pump Plant</v>
          </cell>
        </row>
        <row r="1330">
          <cell r="A1330">
            <v>710209</v>
          </cell>
          <cell r="B1330" t="str">
            <v>Dep -  Struct and Improv Treatment Plant</v>
          </cell>
        </row>
        <row r="1331">
          <cell r="A1331">
            <v>710210</v>
          </cell>
          <cell r="B1331" t="str">
            <v>Dep -  Struct and Improv Reclaim WTP</v>
          </cell>
        </row>
        <row r="1332">
          <cell r="A1332">
            <v>710211</v>
          </cell>
          <cell r="B1332" t="str">
            <v>Dep -  Struct and Improv Reclaim Wtr Dist</v>
          </cell>
        </row>
        <row r="1333">
          <cell r="A1333">
            <v>710212</v>
          </cell>
          <cell r="B1333" t="str">
            <v>Dep -  Struct and Improv Production</v>
          </cell>
        </row>
        <row r="1334">
          <cell r="A1334">
            <v>710213</v>
          </cell>
          <cell r="B1334" t="str">
            <v>Dep -  Struct and Improv Natural Gas</v>
          </cell>
        </row>
        <row r="1335">
          <cell r="A1335">
            <v>710214</v>
          </cell>
          <cell r="B1335" t="str">
            <v>Dep -  Struct and Improv Transmissions</v>
          </cell>
        </row>
        <row r="1336">
          <cell r="A1336">
            <v>710215</v>
          </cell>
          <cell r="B1336" t="str">
            <v>Dep -  Struct and Improv Distribution</v>
          </cell>
        </row>
        <row r="1337">
          <cell r="A1337">
            <v>710216</v>
          </cell>
          <cell r="B1337" t="str">
            <v>Dep -  Struct and Improv Electrical</v>
          </cell>
        </row>
        <row r="1338">
          <cell r="A1338">
            <v>710217</v>
          </cell>
          <cell r="B1338" t="str">
            <v>Dep -  Struct and Improv Propane</v>
          </cell>
        </row>
        <row r="1339">
          <cell r="A1339">
            <v>710218</v>
          </cell>
          <cell r="B1339" t="str">
            <v>Dep -  Struct and Improv Municipal</v>
          </cell>
        </row>
        <row r="1340">
          <cell r="A1340">
            <v>710219</v>
          </cell>
          <cell r="B1340" t="str">
            <v>Dep -  Struct and Improv Biomass</v>
          </cell>
        </row>
        <row r="1341">
          <cell r="A1341">
            <v>710220</v>
          </cell>
          <cell r="B1341" t="str">
            <v>Dep -  Struct and Improv Office</v>
          </cell>
        </row>
        <row r="1342">
          <cell r="A1342">
            <v>710221</v>
          </cell>
          <cell r="B1342" t="str">
            <v>Dep -  Collecting Reservoirs</v>
          </cell>
        </row>
        <row r="1343">
          <cell r="A1343">
            <v>710222</v>
          </cell>
          <cell r="B1343" t="str">
            <v>Dep -  Lake, River, Other Intakes</v>
          </cell>
        </row>
        <row r="1344">
          <cell r="A1344">
            <v>710223</v>
          </cell>
          <cell r="B1344" t="str">
            <v>Dep -  Wells and Springs</v>
          </cell>
        </row>
        <row r="1345">
          <cell r="A1345">
            <v>710224</v>
          </cell>
          <cell r="B1345" t="str">
            <v>Dep -  Infiltration Gallery</v>
          </cell>
        </row>
        <row r="1346">
          <cell r="A1346">
            <v>710225</v>
          </cell>
          <cell r="B1346" t="str">
            <v>Dep -  Supply Mains</v>
          </cell>
        </row>
        <row r="1347">
          <cell r="A1347">
            <v>710226</v>
          </cell>
          <cell r="B1347" t="str">
            <v>Dep -  Power Generation Equipment</v>
          </cell>
        </row>
        <row r="1348">
          <cell r="A1348">
            <v>710227</v>
          </cell>
          <cell r="B1348" t="str">
            <v>Dep -  Electric Pump Equip Src Pump</v>
          </cell>
        </row>
        <row r="1349">
          <cell r="A1349">
            <v>710228</v>
          </cell>
          <cell r="B1349" t="str">
            <v>Dep -  Electric Pump Equip WTP</v>
          </cell>
        </row>
        <row r="1350">
          <cell r="A1350">
            <v>710229</v>
          </cell>
          <cell r="B1350" t="str">
            <v>Dep -  Electric Pump Equip Trans Dist</v>
          </cell>
        </row>
        <row r="1351">
          <cell r="A1351">
            <v>710230</v>
          </cell>
          <cell r="B1351" t="str">
            <v>Dep -  Water Treatment Equipment</v>
          </cell>
        </row>
        <row r="1352">
          <cell r="A1352">
            <v>710231</v>
          </cell>
          <cell r="B1352" t="str">
            <v>Dep -  Dist Resv and Standpipes</v>
          </cell>
        </row>
        <row r="1353">
          <cell r="A1353">
            <v>710232</v>
          </cell>
          <cell r="B1353" t="str">
            <v>Dep -  Trans and Distr Mains</v>
          </cell>
        </row>
        <row r="1354">
          <cell r="A1354">
            <v>710233</v>
          </cell>
          <cell r="B1354" t="str">
            <v>Dep -  Service Lines</v>
          </cell>
        </row>
        <row r="1355">
          <cell r="A1355">
            <v>710234</v>
          </cell>
          <cell r="B1355" t="str">
            <v>Dep -  Meters</v>
          </cell>
        </row>
        <row r="1356">
          <cell r="A1356">
            <v>710235</v>
          </cell>
          <cell r="B1356" t="str">
            <v>Dep -  Meter Installations</v>
          </cell>
        </row>
        <row r="1357">
          <cell r="A1357">
            <v>710236</v>
          </cell>
          <cell r="B1357" t="str">
            <v>Dep -  Hydrants</v>
          </cell>
        </row>
        <row r="1358">
          <cell r="A1358">
            <v>710237</v>
          </cell>
          <cell r="B1358" t="str">
            <v>Dep -  Backflow Prevention Devices</v>
          </cell>
        </row>
        <row r="1359">
          <cell r="A1359">
            <v>710238</v>
          </cell>
          <cell r="B1359" t="str">
            <v>Dep -  Power Gen Equip Coll Plt</v>
          </cell>
        </row>
        <row r="1360">
          <cell r="A1360">
            <v>710239</v>
          </cell>
          <cell r="B1360" t="str">
            <v>Dep -  Power Gen Equip Pump Plt</v>
          </cell>
        </row>
        <row r="1361">
          <cell r="A1361">
            <v>710240</v>
          </cell>
          <cell r="B1361" t="str">
            <v>Dep -  Power Gen Equip Treat Plt</v>
          </cell>
        </row>
        <row r="1362">
          <cell r="A1362">
            <v>710241</v>
          </cell>
          <cell r="B1362" t="str">
            <v>Dep -  Sewer Force Main</v>
          </cell>
        </row>
        <row r="1363">
          <cell r="A1363">
            <v>710242</v>
          </cell>
          <cell r="B1363" t="str">
            <v>Dep -  Sewer Gravity Main</v>
          </cell>
        </row>
        <row r="1364">
          <cell r="A1364">
            <v>710243</v>
          </cell>
          <cell r="B1364" t="str">
            <v>Dep -  Manholes</v>
          </cell>
        </row>
        <row r="1365">
          <cell r="A1365">
            <v>710244</v>
          </cell>
          <cell r="B1365" t="str">
            <v>Dep -  Special Collection Structures</v>
          </cell>
        </row>
        <row r="1366">
          <cell r="A1366">
            <v>710245</v>
          </cell>
          <cell r="B1366" t="str">
            <v>Dep -  Service to Customers</v>
          </cell>
        </row>
        <row r="1367">
          <cell r="A1367">
            <v>710246</v>
          </cell>
          <cell r="B1367" t="str">
            <v>Dep -  Flow Measure Devices</v>
          </cell>
        </row>
        <row r="1368">
          <cell r="A1368">
            <v>710247</v>
          </cell>
          <cell r="B1368" t="str">
            <v>Dep -  Flow Measure Install</v>
          </cell>
        </row>
        <row r="1369">
          <cell r="A1369">
            <v>710248</v>
          </cell>
          <cell r="B1369" t="str">
            <v>Dep -  Receiving Wells</v>
          </cell>
        </row>
        <row r="1370">
          <cell r="A1370">
            <v>710249</v>
          </cell>
          <cell r="B1370" t="str">
            <v>Dep -  Pumping Equip Pump Plt</v>
          </cell>
        </row>
        <row r="1371">
          <cell r="A1371">
            <v>710250</v>
          </cell>
          <cell r="B1371" t="str">
            <v>Dep -  Pumping Equip Reclaim WTP</v>
          </cell>
        </row>
        <row r="1372">
          <cell r="A1372">
            <v>710251</v>
          </cell>
          <cell r="B1372" t="str">
            <v>Dep -  Pumping Equip Rcl Wtr Dist</v>
          </cell>
        </row>
        <row r="1373">
          <cell r="A1373">
            <v>710252</v>
          </cell>
          <cell r="B1373" t="str">
            <v>Dep -  Treat/Disp Equip Lagoon</v>
          </cell>
        </row>
        <row r="1374">
          <cell r="A1374">
            <v>710253</v>
          </cell>
          <cell r="B1374" t="str">
            <v>Dep -  Treat/Disp Equip Trt Plt</v>
          </cell>
        </row>
        <row r="1375">
          <cell r="A1375">
            <v>710254</v>
          </cell>
          <cell r="B1375" t="str">
            <v>Dep -  Treat/Disp Equip Rclm Wtr</v>
          </cell>
        </row>
        <row r="1376">
          <cell r="A1376">
            <v>710255</v>
          </cell>
          <cell r="B1376" t="str">
            <v>Dep -  Plant Sewers Treatment Plt</v>
          </cell>
        </row>
        <row r="1377">
          <cell r="A1377">
            <v>710256</v>
          </cell>
          <cell r="B1377" t="str">
            <v>Dep -  Plant Sewers Reclaim Wtr</v>
          </cell>
        </row>
        <row r="1378">
          <cell r="A1378">
            <v>710257</v>
          </cell>
          <cell r="B1378" t="str">
            <v>Dep -  Outfall Lines</v>
          </cell>
        </row>
        <row r="1379">
          <cell r="A1379">
            <v>710258</v>
          </cell>
          <cell r="B1379" t="str">
            <v>Dep -  Reservoirs</v>
          </cell>
        </row>
        <row r="1380">
          <cell r="A1380">
            <v>710259</v>
          </cell>
          <cell r="B1380" t="str">
            <v>Dep -  House Regulators</v>
          </cell>
        </row>
        <row r="1381">
          <cell r="A1381">
            <v>710260</v>
          </cell>
          <cell r="B1381" t="str">
            <v>Dep -  House Regulatory Install</v>
          </cell>
        </row>
        <row r="1382">
          <cell r="A1382">
            <v>710261</v>
          </cell>
          <cell r="B1382" t="str">
            <v>Dep -  Reuse Services</v>
          </cell>
        </row>
        <row r="1383">
          <cell r="A1383">
            <v>710262</v>
          </cell>
          <cell r="B1383" t="str">
            <v>Dep -  Reuse Mtr/Installations</v>
          </cell>
        </row>
        <row r="1384">
          <cell r="A1384">
            <v>710263</v>
          </cell>
          <cell r="B1384" t="str">
            <v>Dep -  Reuse Dist Reservoirs</v>
          </cell>
        </row>
        <row r="1385">
          <cell r="A1385">
            <v>710264</v>
          </cell>
          <cell r="B1385" t="str">
            <v>Dep -  Reuse Transmission and Dist</v>
          </cell>
        </row>
        <row r="1386">
          <cell r="A1386">
            <v>710265</v>
          </cell>
          <cell r="B1386" t="str">
            <v>Dep -  Processing Plant</v>
          </cell>
        </row>
        <row r="1387">
          <cell r="A1387">
            <v>710266</v>
          </cell>
          <cell r="B1387" t="str">
            <v>Dep -  Maintenance Structure and Improv</v>
          </cell>
        </row>
        <row r="1388">
          <cell r="A1388">
            <v>710267</v>
          </cell>
          <cell r="B1388" t="str">
            <v>Dep -  Other and Misc Equip Intangible Plt</v>
          </cell>
        </row>
        <row r="1389">
          <cell r="A1389">
            <v>710268</v>
          </cell>
          <cell r="B1389" t="str">
            <v>Dep -  Other and Misc Equip Source Supply</v>
          </cell>
        </row>
        <row r="1390">
          <cell r="A1390">
            <v>710269</v>
          </cell>
          <cell r="B1390" t="str">
            <v>Dep -  Other and Misc Equip WTP</v>
          </cell>
        </row>
        <row r="1391">
          <cell r="A1391">
            <v>710270</v>
          </cell>
          <cell r="B1391" t="str">
            <v>Dep -  Other and Misc Equip Trans Dist</v>
          </cell>
        </row>
        <row r="1392">
          <cell r="A1392">
            <v>710271</v>
          </cell>
          <cell r="B1392" t="str">
            <v>Dep -  Other Tangible Plant</v>
          </cell>
        </row>
        <row r="1393">
          <cell r="A1393">
            <v>710272</v>
          </cell>
          <cell r="B1393" t="str">
            <v>Dep -  Other Plant Collection</v>
          </cell>
        </row>
        <row r="1394">
          <cell r="A1394">
            <v>710273</v>
          </cell>
          <cell r="B1394" t="str">
            <v>Dep -  Other Plant Pump</v>
          </cell>
        </row>
        <row r="1395">
          <cell r="A1395">
            <v>710274</v>
          </cell>
          <cell r="B1395" t="str">
            <v>Dep -  Other Plant Treatment</v>
          </cell>
        </row>
        <row r="1396">
          <cell r="A1396">
            <v>710275</v>
          </cell>
          <cell r="B1396" t="str">
            <v>Dep -  Other Plant Reclaim Water Trt</v>
          </cell>
        </row>
        <row r="1397">
          <cell r="A1397">
            <v>710276</v>
          </cell>
          <cell r="B1397" t="str">
            <v>Dep -  Other Plant Reclaim Water Dist</v>
          </cell>
        </row>
        <row r="1398">
          <cell r="A1398">
            <v>710277</v>
          </cell>
          <cell r="B1398" t="str">
            <v>Dep -  Other Plant</v>
          </cell>
        </row>
        <row r="1399">
          <cell r="A1399">
            <v>710278</v>
          </cell>
          <cell r="B1399" t="str">
            <v>Dep -  Plant Alloc</v>
          </cell>
        </row>
        <row r="1400">
          <cell r="A1400">
            <v>710279</v>
          </cell>
          <cell r="B1400" t="str">
            <v>Dep -  Domestic Water</v>
          </cell>
        </row>
        <row r="1401">
          <cell r="A1401">
            <v>710280</v>
          </cell>
          <cell r="B1401" t="str">
            <v>Dep -  Irrigation Water</v>
          </cell>
        </row>
        <row r="1402">
          <cell r="A1402">
            <v>710281</v>
          </cell>
          <cell r="B1402" t="str">
            <v>Dep -  Geothermal</v>
          </cell>
        </row>
        <row r="1403">
          <cell r="A1403">
            <v>710282</v>
          </cell>
          <cell r="B1403" t="str">
            <v>Dep -  District Energy System</v>
          </cell>
        </row>
        <row r="1404">
          <cell r="A1404">
            <v>710283</v>
          </cell>
          <cell r="B1404" t="str">
            <v>Dep -  Concession</v>
          </cell>
        </row>
        <row r="1405">
          <cell r="A1405">
            <v>710284</v>
          </cell>
          <cell r="B1405" t="str">
            <v>Dep - DES - Startup Costs</v>
          </cell>
        </row>
        <row r="1406">
          <cell r="A1406">
            <v>710285</v>
          </cell>
          <cell r="B1406" t="str">
            <v>Dep - DES - Project Management</v>
          </cell>
        </row>
        <row r="1407">
          <cell r="A1407">
            <v>710286</v>
          </cell>
          <cell r="B1407" t="str">
            <v>Dep - DES - Temporary Energy Centre</v>
          </cell>
        </row>
        <row r="1408">
          <cell r="A1408">
            <v>710287</v>
          </cell>
          <cell r="B1408" t="str">
            <v>Dep - DES - Distribution Piping System</v>
          </cell>
        </row>
        <row r="1409">
          <cell r="A1409">
            <v>710288</v>
          </cell>
          <cell r="B1409" t="str">
            <v>Dep - DES - Energy Transfer Station</v>
          </cell>
        </row>
        <row r="1410">
          <cell r="A1410">
            <v>710289</v>
          </cell>
          <cell r="B1410" t="str">
            <v>Dep - DES - Project Development</v>
          </cell>
        </row>
        <row r="1411">
          <cell r="A1411">
            <v>710290</v>
          </cell>
          <cell r="B1411" t="str">
            <v>Dep - DES - Engineer</v>
          </cell>
        </row>
        <row r="1412">
          <cell r="A1412">
            <v>710291</v>
          </cell>
          <cell r="B1412" t="str">
            <v>Dep - DES - Low Rise Connection</v>
          </cell>
        </row>
        <row r="1413">
          <cell r="A1413">
            <v>710292</v>
          </cell>
          <cell r="B1413" t="str">
            <v>Dep - Non-Utility Property</v>
          </cell>
        </row>
        <row r="1414">
          <cell r="A1414">
            <v>710293</v>
          </cell>
          <cell r="B1414" t="str">
            <v>Dep - Plant Held for Future Use</v>
          </cell>
        </row>
        <row r="1415">
          <cell r="A1415">
            <v>710294</v>
          </cell>
          <cell r="B1415" t="str">
            <v>Dep – Disallowed Utility Plant</v>
          </cell>
        </row>
        <row r="1416">
          <cell r="A1416">
            <v>710299</v>
          </cell>
          <cell r="B1416" t="str">
            <v>Dep - Land</v>
          </cell>
        </row>
        <row r="1417">
          <cell r="A1417">
            <v>710301</v>
          </cell>
          <cell r="B1417" t="str">
            <v>Dep -  Building</v>
          </cell>
        </row>
        <row r="1418">
          <cell r="A1418">
            <v>710302</v>
          </cell>
          <cell r="B1418" t="str">
            <v>Dep -  Leasehold Improvement</v>
          </cell>
        </row>
        <row r="1419">
          <cell r="A1419">
            <v>710303</v>
          </cell>
          <cell r="B1419" t="str">
            <v>Dep -  Office Furniture</v>
          </cell>
        </row>
        <row r="1420">
          <cell r="A1420">
            <v>710304</v>
          </cell>
          <cell r="B1420" t="str">
            <v>Dep -  Office Equipment</v>
          </cell>
        </row>
        <row r="1421">
          <cell r="A1421">
            <v>710305</v>
          </cell>
          <cell r="B1421" t="str">
            <v>Dep -  Stores Equipment</v>
          </cell>
        </row>
        <row r="1422">
          <cell r="A1422">
            <v>710306</v>
          </cell>
          <cell r="B1422" t="str">
            <v>Dep -  Lab Equipment</v>
          </cell>
        </row>
        <row r="1423">
          <cell r="A1423">
            <v>710307</v>
          </cell>
          <cell r="B1423" t="str">
            <v>Dep -  Rental Equipment</v>
          </cell>
        </row>
        <row r="1424">
          <cell r="A1424">
            <v>710308</v>
          </cell>
          <cell r="B1424" t="str">
            <v>Dep -  Tool Shop Equipment</v>
          </cell>
        </row>
        <row r="1425">
          <cell r="A1425">
            <v>710309</v>
          </cell>
          <cell r="B1425" t="str">
            <v>Dep -  Power Operated Equipment</v>
          </cell>
        </row>
        <row r="1426">
          <cell r="A1426">
            <v>710310</v>
          </cell>
          <cell r="B1426" t="str">
            <v>Dep -  Communications Equipment</v>
          </cell>
        </row>
        <row r="1427">
          <cell r="A1427">
            <v>710311</v>
          </cell>
          <cell r="B1427" t="str">
            <v>Dep -  Misc Equipment</v>
          </cell>
        </row>
        <row r="1428">
          <cell r="A1428">
            <v>710401</v>
          </cell>
          <cell r="B1428" t="str">
            <v>Dep -  Vehicles</v>
          </cell>
        </row>
        <row r="1429">
          <cell r="A1429">
            <v>710501</v>
          </cell>
          <cell r="B1429" t="str">
            <v>Dep -  Computer Hardware</v>
          </cell>
        </row>
        <row r="1430">
          <cell r="A1430">
            <v>710502</v>
          </cell>
          <cell r="B1430" t="str">
            <v>Dep -  Desktop/Laptop Computers</v>
          </cell>
        </row>
        <row r="1431">
          <cell r="A1431">
            <v>710503</v>
          </cell>
          <cell r="B1431" t="str">
            <v>Dep -  Mainframe Computers</v>
          </cell>
        </row>
        <row r="1432">
          <cell r="A1432">
            <v>710504</v>
          </cell>
          <cell r="B1432" t="str">
            <v>Dep -  Mini Comp Wtr</v>
          </cell>
        </row>
        <row r="1433">
          <cell r="A1433">
            <v>710601</v>
          </cell>
          <cell r="B1433" t="str">
            <v>Dep -  Computer Software</v>
          </cell>
        </row>
        <row r="1434">
          <cell r="A1434">
            <v>710602</v>
          </cell>
          <cell r="B1434" t="str">
            <v>Dep -  Comp Systems</v>
          </cell>
        </row>
        <row r="1435">
          <cell r="A1435">
            <v>710603</v>
          </cell>
          <cell r="B1435" t="str">
            <v>Dep -  Micro Systems</v>
          </cell>
        </row>
        <row r="1436">
          <cell r="A1436" t="str">
            <v>TOTAL</v>
          </cell>
          <cell r="B1436" t="str">
            <v>DEPRECIATION</v>
          </cell>
        </row>
        <row r="1437">
          <cell r="B1437" t="str">
            <v/>
          </cell>
        </row>
        <row r="1438">
          <cell r="A1438">
            <v>710901</v>
          </cell>
          <cell r="B1438" t="str">
            <v>Dep -  Purchase Acquisition Adjustments</v>
          </cell>
        </row>
        <row r="1439">
          <cell r="A1439">
            <v>720001</v>
          </cell>
          <cell r="B1439" t="str">
            <v>Amort CIAC - Organization</v>
          </cell>
        </row>
        <row r="1440">
          <cell r="A1440">
            <v>720002</v>
          </cell>
          <cell r="B1440" t="str">
            <v>Amort CIAC - Franchises</v>
          </cell>
        </row>
        <row r="1441">
          <cell r="A1441">
            <v>720003</v>
          </cell>
          <cell r="B1441" t="str">
            <v>Amort CIAC - Structure/Improvement Src Supply</v>
          </cell>
        </row>
        <row r="1442">
          <cell r="A1442">
            <v>720004</v>
          </cell>
          <cell r="B1442" t="str">
            <v>Amort CIAC - Structure/Improvement WTP</v>
          </cell>
        </row>
        <row r="1443">
          <cell r="A1443">
            <v>720005</v>
          </cell>
          <cell r="B1443" t="str">
            <v>Amort CIAC - Structure/Improvement Trans Dist</v>
          </cell>
        </row>
        <row r="1444">
          <cell r="A1444">
            <v>720006</v>
          </cell>
          <cell r="B1444" t="str">
            <v>Amort CIAC - Structure/Improvement Coll Plant</v>
          </cell>
        </row>
        <row r="1445">
          <cell r="A1445">
            <v>720007</v>
          </cell>
          <cell r="B1445" t="str">
            <v>Amort CIAC - Structure/Improvement Pump Plant Ls</v>
          </cell>
        </row>
        <row r="1446">
          <cell r="A1446">
            <v>720008</v>
          </cell>
          <cell r="B1446" t="str">
            <v>Amort CIAC - Structure/Improvement Treat Plant</v>
          </cell>
        </row>
        <row r="1447">
          <cell r="A1447">
            <v>720009</v>
          </cell>
          <cell r="B1447" t="str">
            <v>Amort CIAC - Structure/Improvement Reclaim Dist</v>
          </cell>
        </row>
        <row r="1448">
          <cell r="A1448">
            <v>720010</v>
          </cell>
          <cell r="B1448" t="str">
            <v>Amort CIAC - Structure/Improvement Reclaim WTP</v>
          </cell>
        </row>
        <row r="1449">
          <cell r="A1449">
            <v>720011</v>
          </cell>
          <cell r="B1449" t="str">
            <v>Amort CIAC - Structure/Improvement Generator Plant</v>
          </cell>
        </row>
        <row r="1450">
          <cell r="A1450">
            <v>720012</v>
          </cell>
          <cell r="B1450" t="str">
            <v>Amort CIAC - Power Generator Equipment COLL Plant</v>
          </cell>
        </row>
        <row r="1451">
          <cell r="A1451">
            <v>720013</v>
          </cell>
          <cell r="B1451" t="str">
            <v>Amort CIAC - Power Generator Equipment Treatment Plant</v>
          </cell>
        </row>
        <row r="1452">
          <cell r="A1452">
            <v>720014</v>
          </cell>
          <cell r="B1452" t="str">
            <v>Amort CIAC - Power Generator Equipment Reclaim WTP</v>
          </cell>
        </row>
        <row r="1453">
          <cell r="A1453">
            <v>720015</v>
          </cell>
          <cell r="B1453" t="str">
            <v>Amort CIAC - Power Generator Equipment Reclaim Dist</v>
          </cell>
        </row>
        <row r="1454">
          <cell r="A1454">
            <v>720016</v>
          </cell>
          <cell r="B1454" t="str">
            <v>Amort CIAC - Power Generator Equipment Pump Plant</v>
          </cell>
        </row>
        <row r="1455">
          <cell r="A1455">
            <v>720017</v>
          </cell>
          <cell r="B1455" t="str">
            <v>Amort CIAC - Wells and Springs</v>
          </cell>
        </row>
        <row r="1456">
          <cell r="A1456">
            <v>720018</v>
          </cell>
          <cell r="B1456" t="str">
            <v>Amort CIAC - Supply Mains</v>
          </cell>
        </row>
        <row r="1457">
          <cell r="A1457">
            <v>720019</v>
          </cell>
          <cell r="B1457" t="str">
            <v>Amort CIAC - Electric Pump Equipment Src Pump</v>
          </cell>
        </row>
        <row r="1458">
          <cell r="A1458">
            <v>720020</v>
          </cell>
          <cell r="B1458" t="str">
            <v>Amort CIAC - Electric Pump Equipment Water Treatment Plant</v>
          </cell>
        </row>
        <row r="1459">
          <cell r="A1459">
            <v>720021</v>
          </cell>
          <cell r="B1459" t="str">
            <v>Amort CIAC - Electric Pump Equipment Trans Dist</v>
          </cell>
        </row>
        <row r="1460">
          <cell r="A1460">
            <v>720022</v>
          </cell>
          <cell r="B1460" t="str">
            <v>Amort CIAC - Water Treatment Equipment</v>
          </cell>
        </row>
        <row r="1461">
          <cell r="A1461">
            <v>720023</v>
          </cell>
          <cell r="B1461" t="str">
            <v>Amort CIAC - Dist Resv and S</v>
          </cell>
        </row>
        <row r="1462">
          <cell r="A1462">
            <v>720024</v>
          </cell>
          <cell r="B1462" t="str">
            <v>Amort CIAC - Trans and Distr Mains</v>
          </cell>
        </row>
        <row r="1463">
          <cell r="A1463">
            <v>720025</v>
          </cell>
          <cell r="B1463" t="str">
            <v>Amort CIAC - Service Lines</v>
          </cell>
        </row>
        <row r="1464">
          <cell r="A1464">
            <v>720026</v>
          </cell>
          <cell r="B1464" t="str">
            <v>Amort CIAC - Meters</v>
          </cell>
        </row>
        <row r="1465">
          <cell r="A1465">
            <v>720027</v>
          </cell>
          <cell r="B1465" t="str">
            <v>Amort CIAC - Meter Installations</v>
          </cell>
        </row>
        <row r="1466">
          <cell r="A1466">
            <v>720028</v>
          </cell>
          <cell r="B1466" t="str">
            <v>Amort CIAC - Hydrants</v>
          </cell>
        </row>
        <row r="1467">
          <cell r="A1467">
            <v>720029</v>
          </cell>
          <cell r="B1467" t="str">
            <v>Amort CIAC - Backflow Prevent D</v>
          </cell>
        </row>
        <row r="1468">
          <cell r="A1468">
            <v>720030</v>
          </cell>
          <cell r="B1468" t="str">
            <v>Amort CIAC - Collecting Reservo</v>
          </cell>
        </row>
        <row r="1469">
          <cell r="A1469">
            <v>720031</v>
          </cell>
          <cell r="B1469" t="str">
            <v>Amort CIAC - Lake, River, Other</v>
          </cell>
        </row>
        <row r="1470">
          <cell r="A1470">
            <v>720032</v>
          </cell>
          <cell r="B1470" t="str">
            <v>Amort CIAC - Office Structure</v>
          </cell>
        </row>
        <row r="1471">
          <cell r="A1471">
            <v>720033</v>
          </cell>
          <cell r="B1471" t="str">
            <v>Amort CIAC - Office Furniture/Equipment</v>
          </cell>
        </row>
        <row r="1472">
          <cell r="A1472">
            <v>720034</v>
          </cell>
          <cell r="B1472" t="str">
            <v>Amort CIAC - Misc Equipment</v>
          </cell>
        </row>
        <row r="1473">
          <cell r="A1473">
            <v>720035</v>
          </cell>
          <cell r="B1473" t="str">
            <v>Amort CIAC - Other Tangible Plant</v>
          </cell>
        </row>
        <row r="1474">
          <cell r="A1474">
            <v>720036</v>
          </cell>
          <cell r="B1474" t="str">
            <v>Amort CIAC - Tap Fee</v>
          </cell>
        </row>
        <row r="1475">
          <cell r="A1475">
            <v>720037</v>
          </cell>
          <cell r="B1475" t="str">
            <v>Amort CIAC - Management Fee</v>
          </cell>
        </row>
        <row r="1476">
          <cell r="A1476">
            <v>720038</v>
          </cell>
          <cell r="B1476" t="str">
            <v>Amort CIAC - Line Ext Fee</v>
          </cell>
        </row>
        <row r="1477">
          <cell r="A1477">
            <v>720039</v>
          </cell>
          <cell r="B1477" t="str">
            <v>Amort CIAC - Res Cap Fee</v>
          </cell>
        </row>
        <row r="1478">
          <cell r="A1478">
            <v>720040</v>
          </cell>
          <cell r="B1478" t="str">
            <v>Amort CIAC - Plant Mod Fee</v>
          </cell>
        </row>
        <row r="1479">
          <cell r="A1479">
            <v>720041</v>
          </cell>
          <cell r="B1479" t="str">
            <v>Amort CIAC - Plant Meter Fee</v>
          </cell>
        </row>
        <row r="1480">
          <cell r="A1480">
            <v>720042</v>
          </cell>
          <cell r="B1480" t="str">
            <v>Amort CIAC - Sewer Force Main</v>
          </cell>
        </row>
        <row r="1481">
          <cell r="A1481">
            <v>720043</v>
          </cell>
          <cell r="B1481" t="str">
            <v>Amort CIAC - Sewer Gravity Main</v>
          </cell>
        </row>
        <row r="1482">
          <cell r="A1482">
            <v>720044</v>
          </cell>
          <cell r="B1482" t="str">
            <v>Amort CIAC - Manholes</v>
          </cell>
        </row>
        <row r="1483">
          <cell r="A1483">
            <v>720045</v>
          </cell>
          <cell r="B1483" t="str">
            <v>Amort CIAC - Special Coll Struc</v>
          </cell>
        </row>
        <row r="1484">
          <cell r="A1484">
            <v>720046</v>
          </cell>
          <cell r="B1484" t="str">
            <v>Amort CIAC - Service to Customers</v>
          </cell>
        </row>
        <row r="1485">
          <cell r="A1485">
            <v>720047</v>
          </cell>
          <cell r="B1485" t="str">
            <v>Amort CIAC - Flow Measure Devices</v>
          </cell>
        </row>
        <row r="1486">
          <cell r="A1486">
            <v>720048</v>
          </cell>
          <cell r="B1486" t="str">
            <v>Amort CIAC - Flow Measure Install</v>
          </cell>
        </row>
        <row r="1487">
          <cell r="A1487">
            <v>720049</v>
          </cell>
          <cell r="B1487" t="str">
            <v>Amort CIAC - Pump Equipment Pump Plant</v>
          </cell>
        </row>
        <row r="1488">
          <cell r="A1488">
            <v>720050</v>
          </cell>
          <cell r="B1488" t="str">
            <v>Amort CIAC - Pump Equipment Reclaim Water</v>
          </cell>
        </row>
        <row r="1489">
          <cell r="A1489">
            <v>720051</v>
          </cell>
          <cell r="B1489" t="str">
            <v>Amort CIAC - Pump Equipment Reclaim Dist</v>
          </cell>
        </row>
        <row r="1490">
          <cell r="A1490">
            <v>720052</v>
          </cell>
          <cell r="B1490" t="str">
            <v>Amort CIAC - Laboratory Equipment</v>
          </cell>
        </row>
        <row r="1491">
          <cell r="A1491">
            <v>720053</v>
          </cell>
          <cell r="B1491" t="str">
            <v>Amort CIAC - Treatment/Disp Equipment Lagoon</v>
          </cell>
        </row>
        <row r="1492">
          <cell r="A1492">
            <v>720054</v>
          </cell>
          <cell r="B1492" t="str">
            <v>Amort CIAC - Treatment/Disp Equipment Treatment Plant</v>
          </cell>
        </row>
        <row r="1493">
          <cell r="A1493">
            <v>720055</v>
          </cell>
          <cell r="B1493" t="str">
            <v>Amort CIAC - Treatment/Disp Equipment Reclaim WTP</v>
          </cell>
        </row>
        <row r="1494">
          <cell r="A1494">
            <v>720056</v>
          </cell>
          <cell r="B1494" t="str">
            <v>Amort CIAC - Sewer Treatment Plant</v>
          </cell>
        </row>
        <row r="1495">
          <cell r="A1495">
            <v>720057</v>
          </cell>
          <cell r="B1495" t="str">
            <v>Amort CIAC - Outfall Lines</v>
          </cell>
        </row>
        <row r="1496">
          <cell r="A1496">
            <v>720058</v>
          </cell>
          <cell r="B1496" t="str">
            <v>Amort CIAC - Stores Equipment</v>
          </cell>
        </row>
        <row r="1497">
          <cell r="A1497">
            <v>720059</v>
          </cell>
          <cell r="B1497" t="str">
            <v>Amort CIAC - Power Operated Equipment</v>
          </cell>
        </row>
        <row r="1498">
          <cell r="A1498">
            <v>720060</v>
          </cell>
          <cell r="B1498" t="str">
            <v>Amort CIAC - Communication Equipment</v>
          </cell>
        </row>
        <row r="1499">
          <cell r="A1499">
            <v>720061</v>
          </cell>
          <cell r="B1499" t="str">
            <v>Amort CIAC - Reuse Services</v>
          </cell>
        </row>
        <row r="1500">
          <cell r="A1500">
            <v>720062</v>
          </cell>
          <cell r="B1500" t="str">
            <v>Amort CIAC - Reuse Dist Reservoir</v>
          </cell>
        </row>
        <row r="1501">
          <cell r="A1501">
            <v>720063</v>
          </cell>
          <cell r="B1501" t="str">
            <v>Amort CIAC - Reuse Transmission</v>
          </cell>
        </row>
        <row r="1502">
          <cell r="A1502">
            <v>720064</v>
          </cell>
          <cell r="B1502" t="str">
            <v>Amort CIAC - Capital</v>
          </cell>
        </row>
        <row r="1503">
          <cell r="A1503">
            <v>720065</v>
          </cell>
          <cell r="B1503" t="str">
            <v>Amort CIAC - Commercial Concession</v>
          </cell>
        </row>
        <row r="1504">
          <cell r="A1504">
            <v>720066</v>
          </cell>
          <cell r="B1504" t="str">
            <v>Amort CIAC - Developer</v>
          </cell>
        </row>
        <row r="1505">
          <cell r="A1505">
            <v>720067</v>
          </cell>
          <cell r="B1505" t="str">
            <v>Amort CIAC - Post Oct 97</v>
          </cell>
        </row>
        <row r="1506">
          <cell r="A1506">
            <v>720068</v>
          </cell>
          <cell r="B1506" t="str">
            <v>Amort CIAC - New (Taxable)N</v>
          </cell>
        </row>
        <row r="1507">
          <cell r="A1507">
            <v>720069</v>
          </cell>
          <cell r="B1507" t="str">
            <v>Amort CIAC - Old-10 Year (Taxable)</v>
          </cell>
        </row>
        <row r="1508">
          <cell r="A1508">
            <v>720070</v>
          </cell>
          <cell r="B1508" t="str">
            <v>Amort CIAC - Old Plant</v>
          </cell>
        </row>
        <row r="1509">
          <cell r="A1509">
            <v>720071</v>
          </cell>
          <cell r="B1509" t="str">
            <v>Amort CIAC - Estimates Only</v>
          </cell>
        </row>
        <row r="1510">
          <cell r="A1510">
            <v>720072</v>
          </cell>
          <cell r="B1510" t="str">
            <v>Amort CIAC - Unallocated - Non-taxable</v>
          </cell>
        </row>
        <row r="1511">
          <cell r="A1511">
            <v>720073</v>
          </cell>
          <cell r="B1511" t="str">
            <v>Amort CIAC - Unallocated - Taxable</v>
          </cell>
        </row>
        <row r="1512">
          <cell r="A1512">
            <v>720074</v>
          </cell>
          <cell r="B1512" t="str">
            <v>Amort CIAC - Utility Reloc/Non-taxable</v>
          </cell>
        </row>
        <row r="1513">
          <cell r="A1513">
            <v>720075</v>
          </cell>
          <cell r="B1513" t="str">
            <v>Amort CIAC - Utility Reloc/Taxable</v>
          </cell>
        </row>
        <row r="1514">
          <cell r="A1514">
            <v>720076</v>
          </cell>
          <cell r="B1514" t="str">
            <v>Amort CIAC - Residential</v>
          </cell>
        </row>
        <row r="1515">
          <cell r="A1515">
            <v>720077</v>
          </cell>
          <cell r="B1515" t="str">
            <v>Amort CIAC - Concession CIAC ETS/DPS - SC</v>
          </cell>
        </row>
        <row r="1516">
          <cell r="A1516">
            <v>720078</v>
          </cell>
          <cell r="B1516" t="str">
            <v>Amort CIAC - BC Hydro Grant</v>
          </cell>
        </row>
        <row r="1517">
          <cell r="A1517">
            <v>720079</v>
          </cell>
          <cell r="B1517" t="str">
            <v>Amort CIAC - Land</v>
          </cell>
        </row>
        <row r="1518">
          <cell r="A1518">
            <v>730001</v>
          </cell>
          <cell r="B1518" t="str">
            <v>Amort - Customer Relationships</v>
          </cell>
        </row>
        <row r="1519">
          <cell r="A1519">
            <v>730002</v>
          </cell>
          <cell r="B1519" t="str">
            <v>Amort - Intangible Assets - Other</v>
          </cell>
        </row>
        <row r="1520">
          <cell r="A1520">
            <v>740001</v>
          </cell>
          <cell r="B1520" t="str">
            <v>Amort - Intangible Assets - Other Concession</v>
          </cell>
        </row>
        <row r="1521">
          <cell r="A1521" t="str">
            <v>TOTAL</v>
          </cell>
          <cell r="B1521" t="str">
            <v>AMORTIZATION</v>
          </cell>
        </row>
        <row r="1522">
          <cell r="B1522" t="str">
            <v/>
          </cell>
        </row>
        <row r="1523">
          <cell r="A1523">
            <v>811001</v>
          </cell>
          <cell r="B1523" t="str">
            <v>Interest - Term Loan</v>
          </cell>
        </row>
        <row r="1524">
          <cell r="A1524">
            <v>811002</v>
          </cell>
          <cell r="B1524" t="str">
            <v>Interest - Revolver</v>
          </cell>
        </row>
        <row r="1525">
          <cell r="A1525">
            <v>811003</v>
          </cell>
          <cell r="B1525" t="str">
            <v>Standby/Letter of Credit Fees</v>
          </cell>
        </row>
        <row r="1526">
          <cell r="A1526">
            <v>812001</v>
          </cell>
          <cell r="B1526" t="str">
            <v>Interest - Note Indenture</v>
          </cell>
        </row>
        <row r="1527">
          <cell r="A1527">
            <v>812002</v>
          </cell>
          <cell r="B1527" t="str">
            <v>Interest - Preferred Shares</v>
          </cell>
        </row>
        <row r="1528">
          <cell r="A1528">
            <v>812003</v>
          </cell>
          <cell r="B1528" t="str">
            <v xml:space="preserve">Interest - Priv Placement </v>
          </cell>
        </row>
        <row r="1529">
          <cell r="A1529">
            <v>814001</v>
          </cell>
          <cell r="B1529" t="str">
            <v>Amort of Debt and Acq Exp</v>
          </cell>
        </row>
        <row r="1530">
          <cell r="A1530">
            <v>814002</v>
          </cell>
          <cell r="B1530" t="str">
            <v>Amort of Deferred Financing Fees</v>
          </cell>
        </row>
        <row r="1531">
          <cell r="A1531">
            <v>814003</v>
          </cell>
          <cell r="B1531" t="str">
            <v>Amort of Capital Lease Obligation</v>
          </cell>
        </row>
        <row r="1532">
          <cell r="A1532">
            <v>815001</v>
          </cell>
          <cell r="B1532" t="str">
            <v>Intercompany Interest Expense</v>
          </cell>
        </row>
        <row r="1533">
          <cell r="A1533">
            <v>816001</v>
          </cell>
          <cell r="B1533" t="str">
            <v>Interest - Debt ADEC</v>
          </cell>
        </row>
        <row r="1534">
          <cell r="A1534">
            <v>816002</v>
          </cell>
          <cell r="B1534" t="str">
            <v>Interest - Capital Lease</v>
          </cell>
        </row>
        <row r="1535">
          <cell r="A1535">
            <v>816003</v>
          </cell>
          <cell r="B1535" t="str">
            <v>Interest - Pooling Accounts</v>
          </cell>
        </row>
        <row r="1536">
          <cell r="A1536">
            <v>816004</v>
          </cell>
          <cell r="B1536" t="str">
            <v>Interest - Other</v>
          </cell>
        </row>
        <row r="1537">
          <cell r="A1537">
            <v>817001</v>
          </cell>
          <cell r="B1537" t="str">
            <v>Interest Income - General</v>
          </cell>
        </row>
        <row r="1538">
          <cell r="A1538">
            <v>817002</v>
          </cell>
          <cell r="B1538" t="str">
            <v>Interest Income - Late Charge</v>
          </cell>
        </row>
        <row r="1539">
          <cell r="A1539" t="str">
            <v>TOTAL</v>
          </cell>
          <cell r="B1539" t="str">
            <v>INTEREST EXPENSE, NET</v>
          </cell>
        </row>
        <row r="1541">
          <cell r="A1541">
            <v>820001</v>
          </cell>
          <cell r="B1541" t="str">
            <v>AFUDC (for equity capital)</v>
          </cell>
        </row>
        <row r="1542">
          <cell r="A1542" t="str">
            <v>TOTAL</v>
          </cell>
          <cell r="B1542" t="str">
            <v>AFUDC (FOR EQUITY CAPITAL)</v>
          </cell>
        </row>
        <row r="1544">
          <cell r="A1544">
            <v>830001</v>
          </cell>
          <cell r="B1544" t="str">
            <v>Gain/Loss - Sale of Fixed Assets</v>
          </cell>
        </row>
        <row r="1545">
          <cell r="A1545">
            <v>830002</v>
          </cell>
          <cell r="B1545" t="str">
            <v>Gain/Loss - Investment</v>
          </cell>
        </row>
        <row r="1546">
          <cell r="A1546">
            <v>830003</v>
          </cell>
          <cell r="B1546" t="str">
            <v>Gain/Loss - Discontinued Operations</v>
          </cell>
        </row>
        <row r="1547">
          <cell r="A1547" t="str">
            <v>TOTAL</v>
          </cell>
          <cell r="B1547" t="str">
            <v>GAIN/LOSS - DISCONTINUED OPERATIONS</v>
          </cell>
        </row>
        <row r="1550">
          <cell r="A1550">
            <v>841001</v>
          </cell>
          <cell r="B1550" t="str">
            <v>Equity Income</v>
          </cell>
        </row>
        <row r="1551">
          <cell r="A1551">
            <v>841002</v>
          </cell>
          <cell r="B1551" t="str">
            <v>Income from Joint Arrangements</v>
          </cell>
        </row>
        <row r="1552">
          <cell r="A1552">
            <v>841003</v>
          </cell>
          <cell r="B1552" t="str">
            <v>Dividend Income from External</v>
          </cell>
        </row>
        <row r="1553">
          <cell r="A1553">
            <v>841004</v>
          </cell>
          <cell r="B1553" t="str">
            <v>Dividend Income from Affiliate</v>
          </cell>
        </row>
        <row r="1554">
          <cell r="A1554" t="str">
            <v>TOTAL</v>
          </cell>
          <cell r="B1554" t="str">
            <v>Equity and Dividend Income</v>
          </cell>
        </row>
        <row r="1556">
          <cell r="A1556">
            <v>842001</v>
          </cell>
          <cell r="B1556" t="str">
            <v>Foreign Exchange Gain/Loss – Realized</v>
          </cell>
        </row>
        <row r="1557">
          <cell r="A1557">
            <v>842002</v>
          </cell>
          <cell r="B1557" t="str">
            <v>Foreign Exchange Gain/Loss – Unrealized</v>
          </cell>
        </row>
        <row r="1558">
          <cell r="A1558">
            <v>842003</v>
          </cell>
          <cell r="B1558" t="str">
            <v>Other Gains and Losses</v>
          </cell>
        </row>
        <row r="1559">
          <cell r="A1559">
            <v>842004</v>
          </cell>
          <cell r="B1559" t="str">
            <v>Derivative Instruments MTM - Unrealized Gain/Loss</v>
          </cell>
        </row>
        <row r="1560">
          <cell r="A1560" t="str">
            <v>TOTAL</v>
          </cell>
          <cell r="B1560" t="str">
            <v>OTHER GAINS AND LOSSES</v>
          </cell>
        </row>
        <row r="1562">
          <cell r="A1562">
            <v>843001</v>
          </cell>
          <cell r="B1562" t="str">
            <v>Misc Income</v>
          </cell>
        </row>
        <row r="1563">
          <cell r="A1563">
            <v>843002</v>
          </cell>
          <cell r="B1563" t="str">
            <v>Net Contract Income</v>
          </cell>
        </row>
        <row r="1564">
          <cell r="A1564">
            <v>843003</v>
          </cell>
          <cell r="B1564" t="str">
            <v>CIAC Gross-Up Tax</v>
          </cell>
        </row>
        <row r="1565">
          <cell r="A1565" t="str">
            <v>TOTAL</v>
          </cell>
          <cell r="B1565" t="str">
            <v>OTHER NON-OPERATING INCOME</v>
          </cell>
        </row>
        <row r="1567">
          <cell r="A1567">
            <v>890001</v>
          </cell>
          <cell r="B1567" t="str">
            <v>Discontinued Operations</v>
          </cell>
        </row>
        <row r="1568">
          <cell r="A1568" t="str">
            <v>TOTAL</v>
          </cell>
          <cell r="B1568" t="str">
            <v>DISCONTINUED OPERATIONS</v>
          </cell>
        </row>
        <row r="1571">
          <cell r="A1571">
            <v>910001</v>
          </cell>
          <cell r="B1571" t="str">
            <v>Federal Income Taxes</v>
          </cell>
        </row>
        <row r="1572">
          <cell r="A1572">
            <v>910002</v>
          </cell>
          <cell r="B1572" t="str">
            <v>State Income Taxes</v>
          </cell>
        </row>
        <row r="1573">
          <cell r="A1573" t="str">
            <v>TOTAL</v>
          </cell>
          <cell r="B1573" t="str">
            <v>CURRENT INCOME TAXES</v>
          </cell>
        </row>
        <row r="1575">
          <cell r="A1575">
            <v>920001</v>
          </cell>
          <cell r="B1575" t="str">
            <v>Deferred Federal Income Taxes</v>
          </cell>
        </row>
        <row r="1576">
          <cell r="A1576">
            <v>920002</v>
          </cell>
          <cell r="B1576" t="str">
            <v>Deferred State Income Taxes</v>
          </cell>
        </row>
        <row r="1577">
          <cell r="A1577">
            <v>920003</v>
          </cell>
          <cell r="B1577" t="str">
            <v>Investment Tax Credit Amortization</v>
          </cell>
        </row>
        <row r="1578">
          <cell r="A1578" t="str">
            <v>TOTAL</v>
          </cell>
          <cell r="B1578" t="str">
            <v>FUTURE INCOME TAXES</v>
          </cell>
        </row>
        <row r="1580">
          <cell r="A1580" t="str">
            <v>TOTAL</v>
          </cell>
          <cell r="B1580" t="str">
            <v>INCOME TAX EXPENSE</v>
          </cell>
        </row>
        <row r="1582">
          <cell r="B1582" t="str">
            <v>NET INCOME</v>
          </cell>
        </row>
        <row r="1585">
          <cell r="B1585" t="str">
            <v>BALANCE SHEET</v>
          </cell>
        </row>
        <row r="1586">
          <cell r="B1586" t="str">
            <v>INCOME STATEMENT</v>
          </cell>
        </row>
        <row r="1587">
          <cell r="B1587" t="str">
            <v>TRIAL BALANCE</v>
          </cell>
        </row>
        <row r="1588">
          <cell r="B1588" t="str">
            <v/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Linked TB"/>
      <sheetName val="Sch.A-B.S"/>
      <sheetName val="Sch.B-I.S"/>
      <sheetName val="Sch.C-R.B"/>
      <sheetName val="Sch.D&amp;E-REV"/>
      <sheetName val="wp.a-uncoll"/>
      <sheetName val="Wp-b Salary"/>
      <sheetName val="Wp-b Salary (2)"/>
      <sheetName val="wp-b3 Calc of Health and Other "/>
      <sheetName val="wp-c-def charges"/>
      <sheetName val="wp-c2-calc of def charges"/>
      <sheetName val="wp-c3-acc def inc taxes"/>
      <sheetName val="wp-c3a-adj acc def inc taxes"/>
      <sheetName val="wp-c3d-diff between tax and boo"/>
      <sheetName val="wp-c3b-adit vehicles"/>
      <sheetName val="wp-c3c-adit computers"/>
      <sheetName val="wp-c3d-adit gross plant"/>
      <sheetName val="wp-d-rc.exp"/>
      <sheetName val="wp-e-toi"/>
      <sheetName val="wp-f-depr"/>
      <sheetName val="Wp-f2 COA adj"/>
      <sheetName val="wp-g-inc.tx"/>
      <sheetName val="wp.h-cap.struc"/>
      <sheetName val="wp-i-wc"/>
      <sheetName val="wp-l-GL additions"/>
      <sheetName val="wp-n-CPI"/>
      <sheetName val="wp-p1 Allocation of Expenses"/>
      <sheetName val="wp-p1a Allocation of Rate base"/>
      <sheetName val="wp-p2 Allocation of Vehicles"/>
      <sheetName val="wp-p2a Allocation of Trans Exp"/>
      <sheetName val="wp-p3-alloc of State computers"/>
      <sheetName val="wp-p4-alloc of WSC computers"/>
      <sheetName val="wp-p5 WSC Salary Allocation"/>
      <sheetName val="wp-p6 wsc legal fees"/>
      <sheetName val="wp-p7 WSC outside services"/>
      <sheetName val="wp-appendix"/>
      <sheetName val="xxxRate-Rev Comp"/>
      <sheetName val="Consumption Data"/>
      <sheetName val="93008 ERC with avail adjust  "/>
      <sheetName val="Nero COAs"/>
      <sheetName val="Compatibility Report"/>
      <sheetName val="Current Providers"/>
    </sheetNames>
    <sheetDataSet>
      <sheetData sheetId="0">
        <row r="3">
          <cell r="C3" t="str">
            <v>Nero Utility Services, Inc.</v>
          </cell>
        </row>
        <row r="5">
          <cell r="C5" t="str">
            <v>W-1152, Sub 6</v>
          </cell>
        </row>
        <row r="7">
          <cell r="C7">
            <v>39721</v>
          </cell>
        </row>
        <row r="11">
          <cell r="C11">
            <v>127</v>
          </cell>
          <cell r="D11">
            <v>0.5</v>
          </cell>
        </row>
        <row r="12">
          <cell r="C12">
            <v>127</v>
          </cell>
          <cell r="D12">
            <v>0.5</v>
          </cell>
        </row>
        <row r="13">
          <cell r="C13">
            <v>254</v>
          </cell>
        </row>
        <row r="29">
          <cell r="C29">
            <v>0.02</v>
          </cell>
          <cell r="D29">
            <v>0.02</v>
          </cell>
        </row>
        <row r="30">
          <cell r="C30">
            <v>0.125</v>
          </cell>
          <cell r="D30">
            <v>0.125</v>
          </cell>
        </row>
        <row r="31">
          <cell r="C31">
            <v>0.25</v>
          </cell>
          <cell r="D31">
            <v>0.25</v>
          </cell>
        </row>
      </sheetData>
      <sheetData sheetId="1"/>
      <sheetData sheetId="2">
        <row r="2">
          <cell r="A2" t="str">
            <v>1020</v>
          </cell>
          <cell r="B2" t="str">
            <v xml:space="preserve">    ORGANIZATION</v>
          </cell>
          <cell r="D2">
            <v>2079.81</v>
          </cell>
        </row>
        <row r="3">
          <cell r="A3" t="str">
            <v>1025</v>
          </cell>
          <cell r="B3" t="str">
            <v xml:space="preserve">    FRANCHISES</v>
          </cell>
          <cell r="D3">
            <v>3852.19</v>
          </cell>
        </row>
        <row r="4">
          <cell r="A4" t="str">
            <v>1045</v>
          </cell>
          <cell r="B4" t="str">
            <v xml:space="preserve">    LAND &amp; LAND RIGHTS GEN PLT</v>
          </cell>
          <cell r="D4">
            <v>0</v>
          </cell>
        </row>
        <row r="5">
          <cell r="A5" t="str">
            <v>1050</v>
          </cell>
          <cell r="B5" t="str">
            <v xml:space="preserve">    STRUCT &amp; IMPRV SRC SUPPLY</v>
          </cell>
          <cell r="D5">
            <v>14214.47</v>
          </cell>
        </row>
        <row r="6">
          <cell r="A6" t="str">
            <v>1055</v>
          </cell>
          <cell r="B6" t="str">
            <v xml:space="preserve">    STRUCT &amp; IMPRV WTR TRT PLT</v>
          </cell>
          <cell r="D6">
            <v>-10539.5</v>
          </cell>
        </row>
        <row r="7">
          <cell r="A7" t="str">
            <v>1080</v>
          </cell>
          <cell r="B7" t="str">
            <v xml:space="preserve">    WELLS &amp; SPRINGS</v>
          </cell>
          <cell r="D7">
            <v>4633.57</v>
          </cell>
        </row>
        <row r="8">
          <cell r="A8" t="str">
            <v>1105</v>
          </cell>
          <cell r="B8" t="str">
            <v xml:space="preserve">    ELECTRIC PUMP EQUIP WTP</v>
          </cell>
          <cell r="D8">
            <v>3825.07</v>
          </cell>
        </row>
        <row r="9">
          <cell r="A9" t="str">
            <v>1115</v>
          </cell>
          <cell r="B9" t="str">
            <v xml:space="preserve">    WATER TREATMENT EQPT</v>
          </cell>
          <cell r="D9">
            <v>76005.320000000007</v>
          </cell>
        </row>
        <row r="10">
          <cell r="A10" t="str">
            <v>1120</v>
          </cell>
          <cell r="B10" t="str">
            <v xml:space="preserve">    DIST RESV &amp; STANDPIPES</v>
          </cell>
          <cell r="D10">
            <v>1946.13</v>
          </cell>
        </row>
        <row r="11">
          <cell r="A11" t="str">
            <v>1125</v>
          </cell>
          <cell r="B11" t="str">
            <v xml:space="preserve">    TRANS &amp; DISTR MAINS</v>
          </cell>
          <cell r="D11">
            <v>1162.78</v>
          </cell>
        </row>
        <row r="12">
          <cell r="A12" t="str">
            <v>1130</v>
          </cell>
          <cell r="B12" t="str">
            <v xml:space="preserve">    SERVICE LINES</v>
          </cell>
          <cell r="D12">
            <v>6798.64</v>
          </cell>
        </row>
        <row r="13">
          <cell r="A13" t="str">
            <v>1135</v>
          </cell>
          <cell r="B13" t="str">
            <v xml:space="preserve">    METERS</v>
          </cell>
          <cell r="D13">
            <v>1897.2</v>
          </cell>
        </row>
        <row r="14">
          <cell r="A14" t="str">
            <v>1140</v>
          </cell>
          <cell r="B14" t="str">
            <v xml:space="preserve">    METER INSTALLATIONS</v>
          </cell>
          <cell r="D14">
            <v>1091.0899999999999</v>
          </cell>
        </row>
        <row r="15">
          <cell r="A15" t="str">
            <v>1175</v>
          </cell>
          <cell r="B15" t="str">
            <v xml:space="preserve">    OFFICE STRUCT &amp; IMPRV</v>
          </cell>
          <cell r="D15">
            <v>0</v>
          </cell>
        </row>
        <row r="16">
          <cell r="A16" t="str">
            <v>1180</v>
          </cell>
          <cell r="B16" t="str">
            <v xml:space="preserve">    OFFICE FURN &amp; EQPT</v>
          </cell>
          <cell r="D16">
            <v>0</v>
          </cell>
        </row>
        <row r="17">
          <cell r="A17" t="str">
            <v>1190</v>
          </cell>
          <cell r="B17" t="str">
            <v xml:space="preserve">    TOOL SHOP &amp; MISC EQPT</v>
          </cell>
          <cell r="D17">
            <v>0</v>
          </cell>
        </row>
        <row r="18">
          <cell r="A18" t="str">
            <v>1195</v>
          </cell>
          <cell r="B18" t="str">
            <v xml:space="preserve">    LABORATORY EQUIPMENT</v>
          </cell>
          <cell r="D18">
            <v>2698.45</v>
          </cell>
        </row>
        <row r="19">
          <cell r="A19" t="str">
            <v>1205</v>
          </cell>
          <cell r="B19" t="str">
            <v xml:space="preserve">    COMMUNICATION EQPT</v>
          </cell>
          <cell r="D19">
            <v>262.13</v>
          </cell>
        </row>
        <row r="20">
          <cell r="A20" t="str">
            <v>1215</v>
          </cell>
          <cell r="B20" t="str">
            <v xml:space="preserve">    WATER PLANT ALLOCATED</v>
          </cell>
          <cell r="D20">
            <v>207808.87</v>
          </cell>
        </row>
        <row r="21">
          <cell r="A21" t="str">
            <v>1245</v>
          </cell>
          <cell r="B21" t="str">
            <v xml:space="preserve">    ORGANIZATION</v>
          </cell>
          <cell r="D21">
            <v>19135.810000000001</v>
          </cell>
        </row>
        <row r="22">
          <cell r="A22" t="str">
            <v>1250</v>
          </cell>
          <cell r="B22" t="str">
            <v xml:space="preserve">    FRANCHISES INTANG PLT</v>
          </cell>
          <cell r="D22">
            <v>3852.19</v>
          </cell>
        </row>
        <row r="23">
          <cell r="A23" t="str">
            <v>1295</v>
          </cell>
          <cell r="B23" t="str">
            <v xml:space="preserve">    STRUCT/IMPRV PUMP PLT LS</v>
          </cell>
          <cell r="D23">
            <v>1744.6</v>
          </cell>
        </row>
        <row r="24">
          <cell r="A24" t="str">
            <v>1305</v>
          </cell>
          <cell r="B24" t="str">
            <v xml:space="preserve">    STRUCT/IMPRV RECLAIM WTP</v>
          </cell>
          <cell r="D24">
            <v>490</v>
          </cell>
        </row>
        <row r="25">
          <cell r="A25" t="str">
            <v>1315</v>
          </cell>
          <cell r="B25" t="str">
            <v xml:space="preserve">    STRUCT/IMPRV GEN PLT</v>
          </cell>
          <cell r="D25">
            <v>102.57</v>
          </cell>
        </row>
        <row r="26">
          <cell r="A26" t="str">
            <v>1330</v>
          </cell>
          <cell r="B26" t="str">
            <v xml:space="preserve">    POWER GEN EQUIP TREAT PLT</v>
          </cell>
          <cell r="D26">
            <v>307.70999999999998</v>
          </cell>
        </row>
        <row r="27">
          <cell r="A27" t="str">
            <v>1345</v>
          </cell>
          <cell r="B27" t="str">
            <v xml:space="preserve">    SEWER FORCE MAIN/SRVC LINE</v>
          </cell>
          <cell r="D27">
            <v>403.8</v>
          </cell>
        </row>
        <row r="28">
          <cell r="A28" t="str">
            <v>1350</v>
          </cell>
          <cell r="B28" t="str">
            <v xml:space="preserve">    SEWER GRAVITY MAIN/MANHOLE</v>
          </cell>
          <cell r="D28">
            <v>93.36</v>
          </cell>
        </row>
        <row r="29">
          <cell r="A29" t="str">
            <v>1400</v>
          </cell>
          <cell r="B29" t="str">
            <v xml:space="preserve">    TREAT/DISP EQUIP TRT PLT</v>
          </cell>
          <cell r="D29">
            <v>80405.649999999994</v>
          </cell>
        </row>
        <row r="30">
          <cell r="A30" t="str">
            <v>1460</v>
          </cell>
          <cell r="B30" t="str">
            <v xml:space="preserve">    OFFICE FURN &amp; EQPT</v>
          </cell>
          <cell r="D30">
            <v>0</v>
          </cell>
        </row>
        <row r="31">
          <cell r="A31" t="str">
            <v>1495</v>
          </cell>
          <cell r="B31" t="str">
            <v xml:space="preserve">    SEWER PLANT ALLOCATED</v>
          </cell>
          <cell r="D31">
            <v>267496.34999999998</v>
          </cell>
        </row>
        <row r="32">
          <cell r="A32" t="str">
            <v>1555</v>
          </cell>
          <cell r="B32" t="str">
            <v xml:space="preserve">    TRANSPORTATION EQPT WTR</v>
          </cell>
          <cell r="D32">
            <v>0</v>
          </cell>
        </row>
        <row r="33">
          <cell r="A33" t="str">
            <v>1580</v>
          </cell>
          <cell r="B33" t="str">
            <v xml:space="preserve">    MAINFRAME COMPUTER WTR</v>
          </cell>
          <cell r="D33">
            <v>0</v>
          </cell>
        </row>
        <row r="34">
          <cell r="A34" t="str">
            <v>1585</v>
          </cell>
          <cell r="B34" t="str">
            <v xml:space="preserve">    MINI COMPUTERS WTR</v>
          </cell>
          <cell r="D34">
            <v>0</v>
          </cell>
        </row>
        <row r="35">
          <cell r="A35" t="str">
            <v>1590</v>
          </cell>
          <cell r="B35" t="str">
            <v xml:space="preserve">    COMP SYS COST WTR</v>
          </cell>
          <cell r="D35">
            <v>0</v>
          </cell>
        </row>
        <row r="36">
          <cell r="A36" t="str">
            <v>1595</v>
          </cell>
          <cell r="B36" t="str">
            <v xml:space="preserve">    MICRO SYS COST WTR</v>
          </cell>
          <cell r="D36">
            <v>0</v>
          </cell>
        </row>
        <row r="37">
          <cell r="A37" t="str">
            <v>1697</v>
          </cell>
          <cell r="B37" t="str">
            <v xml:space="preserve">     WIP - CLOSE CP TO GL LEGA</v>
          </cell>
          <cell r="D37">
            <v>0</v>
          </cell>
        </row>
        <row r="38">
          <cell r="A38" t="str">
            <v>1698</v>
          </cell>
          <cell r="B38" t="str">
            <v xml:space="preserve">     WIP - J/E CLEARING LEGACY</v>
          </cell>
          <cell r="D38">
            <v>0</v>
          </cell>
        </row>
        <row r="39">
          <cell r="A39" t="str">
            <v>1745</v>
          </cell>
          <cell r="B39" t="str">
            <v xml:space="preserve">     WIP-CAP TIME OFFICE RENOV</v>
          </cell>
          <cell r="D39">
            <v>0</v>
          </cell>
        </row>
        <row r="40">
          <cell r="A40" t="str">
            <v>1784</v>
          </cell>
          <cell r="B40" t="str">
            <v xml:space="preserve">     WIP - JET CLEANING</v>
          </cell>
          <cell r="D40">
            <v>0</v>
          </cell>
        </row>
        <row r="41">
          <cell r="A41" t="str">
            <v>1835</v>
          </cell>
          <cell r="B41" t="str">
            <v xml:space="preserve">    ACC DEPR-ORGANIZATION</v>
          </cell>
          <cell r="D41">
            <v>2374.1799999999998</v>
          </cell>
        </row>
        <row r="42">
          <cell r="A42" t="str">
            <v>1840</v>
          </cell>
          <cell r="B42" t="str">
            <v xml:space="preserve">    ACC DEPR-FRANCHISES</v>
          </cell>
          <cell r="D42">
            <v>-371.89</v>
          </cell>
        </row>
        <row r="43">
          <cell r="A43" t="str">
            <v>1845</v>
          </cell>
          <cell r="B43" t="str">
            <v xml:space="preserve">    ACC DEPR-STRUCT&amp;IMPRV SRC</v>
          </cell>
          <cell r="D43">
            <v>-1156.81</v>
          </cell>
        </row>
        <row r="44">
          <cell r="A44" t="str">
            <v>1850</v>
          </cell>
          <cell r="B44" t="str">
            <v xml:space="preserve">    ACC DEPR-STRUCT&amp;IMPRV WTP</v>
          </cell>
          <cell r="D44">
            <v>1017.54</v>
          </cell>
        </row>
        <row r="45">
          <cell r="A45" t="str">
            <v>1875</v>
          </cell>
          <cell r="B45" t="str">
            <v xml:space="preserve">    ACC DEPR-WELLS &amp; SPRINGS</v>
          </cell>
          <cell r="D45">
            <v>-437.76</v>
          </cell>
        </row>
        <row r="46">
          <cell r="A46" t="str">
            <v>1900</v>
          </cell>
          <cell r="B46" t="str">
            <v xml:space="preserve">    ACC DEPR-ELECT PUMP EQUIP</v>
          </cell>
          <cell r="D46">
            <v>-369.31</v>
          </cell>
        </row>
        <row r="47">
          <cell r="A47" t="str">
            <v>1910</v>
          </cell>
          <cell r="B47" t="str">
            <v xml:space="preserve">    ACC DEPR-WATER TREATMENT E</v>
          </cell>
          <cell r="D47">
            <v>-7337.81</v>
          </cell>
        </row>
        <row r="48">
          <cell r="A48" t="str">
            <v>1915</v>
          </cell>
          <cell r="B48" t="str">
            <v xml:space="preserve">    ACC DEPR-DIST RESV &amp; STAND</v>
          </cell>
          <cell r="D48">
            <v>-114.12</v>
          </cell>
        </row>
        <row r="49">
          <cell r="A49" t="str">
            <v>1920</v>
          </cell>
          <cell r="B49" t="str">
            <v xml:space="preserve">    ACC DEPR-TRANS &amp; DISTR MAI</v>
          </cell>
          <cell r="D49">
            <v>-112.27</v>
          </cell>
        </row>
        <row r="50">
          <cell r="A50" t="str">
            <v>1925</v>
          </cell>
          <cell r="B50" t="str">
            <v xml:space="preserve">    ACC DEPR-SERVICE LINES</v>
          </cell>
          <cell r="D50">
            <v>-439.47</v>
          </cell>
        </row>
        <row r="51">
          <cell r="A51" t="str">
            <v>1930</v>
          </cell>
          <cell r="B51" t="str">
            <v xml:space="preserve">    ACC DEPR-METERS</v>
          </cell>
          <cell r="D51">
            <v>-183.14</v>
          </cell>
        </row>
        <row r="52">
          <cell r="A52" t="str">
            <v>1935</v>
          </cell>
          <cell r="B52" t="str">
            <v xml:space="preserve">    ACC DEPR-METER INSTALLS</v>
          </cell>
          <cell r="D52">
            <v>-11.64</v>
          </cell>
        </row>
        <row r="53">
          <cell r="A53" t="str">
            <v>1970</v>
          </cell>
          <cell r="B53" t="str">
            <v xml:space="preserve">    ACC DEPR-OFFICE STRUCTURE</v>
          </cell>
          <cell r="D53">
            <v>0</v>
          </cell>
        </row>
        <row r="54">
          <cell r="A54" t="str">
            <v>1975</v>
          </cell>
          <cell r="B54" t="str">
            <v xml:space="preserve">    ACC DEPR-OFFICE FURN/EQPT</v>
          </cell>
          <cell r="D54">
            <v>0</v>
          </cell>
        </row>
        <row r="55">
          <cell r="A55" t="str">
            <v>1985</v>
          </cell>
          <cell r="B55" t="str">
            <v xml:space="preserve">    ACC DEPR-TOOL SHOP &amp; MISC</v>
          </cell>
          <cell r="D55">
            <v>0</v>
          </cell>
        </row>
        <row r="56">
          <cell r="A56" t="str">
            <v>1990</v>
          </cell>
          <cell r="B56" t="str">
            <v xml:space="preserve">    ACC DEPR-LABORATORY EQUIPM</v>
          </cell>
          <cell r="D56">
            <v>-260.52999999999997</v>
          </cell>
        </row>
        <row r="57">
          <cell r="A57" t="str">
            <v>2000</v>
          </cell>
          <cell r="B57" t="str">
            <v xml:space="preserve">    ACC DEPR-COMMUNICATION EQP</v>
          </cell>
          <cell r="D57">
            <v>-25.32</v>
          </cell>
        </row>
        <row r="58">
          <cell r="A58" t="str">
            <v>2010</v>
          </cell>
          <cell r="B58" t="str">
            <v xml:space="preserve">    ACC DEPR-OTHER TANG PLT WA</v>
          </cell>
          <cell r="D58">
            <v>-20062.48</v>
          </cell>
        </row>
        <row r="59">
          <cell r="A59" t="str">
            <v>2030</v>
          </cell>
          <cell r="B59" t="str">
            <v xml:space="preserve">    ACC DEPR-ORGANIZATION</v>
          </cell>
          <cell r="D59">
            <v>-3468.96</v>
          </cell>
        </row>
        <row r="60">
          <cell r="A60" t="str">
            <v>2040</v>
          </cell>
          <cell r="B60" t="str">
            <v xml:space="preserve">    ACC DEPR FRANCHISES INTANG</v>
          </cell>
          <cell r="D60">
            <v>-698.33</v>
          </cell>
        </row>
        <row r="61">
          <cell r="A61" t="str">
            <v>2055</v>
          </cell>
          <cell r="B61" t="str">
            <v xml:space="preserve">    ACC DEPR-STRUCT/IMPRV PUMP</v>
          </cell>
          <cell r="D61">
            <v>-316.27</v>
          </cell>
        </row>
        <row r="62">
          <cell r="A62" t="str">
            <v>2075</v>
          </cell>
          <cell r="B62" t="str">
            <v xml:space="preserve">    ACC DEPR-STRUCT/IMPRV GEN</v>
          </cell>
          <cell r="D62">
            <v>-0.17</v>
          </cell>
        </row>
        <row r="63">
          <cell r="A63" t="str">
            <v>2090</v>
          </cell>
          <cell r="B63" t="str">
            <v xml:space="preserve">    ACC DEPR-PWR GEN EQP TRT P</v>
          </cell>
          <cell r="D63">
            <v>-2.2799999999999998</v>
          </cell>
        </row>
        <row r="64">
          <cell r="A64" t="str">
            <v>2105</v>
          </cell>
          <cell r="B64" t="str">
            <v xml:space="preserve">    ACC DEPR-SEWER FORCE MAIN/</v>
          </cell>
          <cell r="D64">
            <v>-73.19</v>
          </cell>
        </row>
        <row r="65">
          <cell r="A65" t="str">
            <v>2110</v>
          </cell>
          <cell r="B65" t="str">
            <v xml:space="preserve">    ACC DEPR-SEWER GRVTY MAIN/</v>
          </cell>
          <cell r="D65">
            <v>-16.96</v>
          </cell>
        </row>
        <row r="66">
          <cell r="A66" t="str">
            <v>2160</v>
          </cell>
          <cell r="B66" t="str">
            <v xml:space="preserve">    ACC DEPR-TREAT/DISP EQP TR</v>
          </cell>
          <cell r="D66">
            <v>-13548.27</v>
          </cell>
        </row>
        <row r="67">
          <cell r="A67" t="str">
            <v>2255</v>
          </cell>
          <cell r="B67" t="str">
            <v xml:space="preserve">    ACC DEPR-OTHER TANG PLT SE</v>
          </cell>
          <cell r="D67">
            <v>-48492.36</v>
          </cell>
        </row>
        <row r="68">
          <cell r="A68" t="str">
            <v>2300</v>
          </cell>
          <cell r="B68" t="str">
            <v xml:space="preserve">    ACC DEPR-TRANSPORTATION WT</v>
          </cell>
          <cell r="D68">
            <v>0</v>
          </cell>
        </row>
        <row r="69">
          <cell r="A69" t="str">
            <v>2320</v>
          </cell>
          <cell r="B69" t="str">
            <v xml:space="preserve">    ACC DEPR-MAINFRAME COMP WT</v>
          </cell>
          <cell r="D69">
            <v>0</v>
          </cell>
        </row>
        <row r="70">
          <cell r="A70" t="str">
            <v>2325</v>
          </cell>
          <cell r="B70" t="str">
            <v xml:space="preserve">    ACC DEPR-MINI COMP WTR</v>
          </cell>
          <cell r="D70">
            <v>0</v>
          </cell>
        </row>
        <row r="71">
          <cell r="A71" t="str">
            <v>2330</v>
          </cell>
          <cell r="B71" t="str">
            <v xml:space="preserve">    COMP SYS AMORTIZATION WTR</v>
          </cell>
          <cell r="D71">
            <v>0</v>
          </cell>
        </row>
        <row r="72">
          <cell r="A72" t="str">
            <v>2335</v>
          </cell>
          <cell r="B72" t="str">
            <v xml:space="preserve">    MICRO SYS AMORTIZATION WTR</v>
          </cell>
          <cell r="D72">
            <v>0</v>
          </cell>
        </row>
        <row r="73">
          <cell r="A73" t="str">
            <v>2400</v>
          </cell>
          <cell r="B73" t="str">
            <v xml:space="preserve">   UTILITY PAA WTR PLANT AMORT</v>
          </cell>
          <cell r="D73">
            <v>22250.1</v>
          </cell>
        </row>
        <row r="74">
          <cell r="A74" t="str">
            <v>2410</v>
          </cell>
          <cell r="B74" t="str">
            <v xml:space="preserve">   UTILITY PAA SWR PLANT AMORT</v>
          </cell>
          <cell r="D74">
            <v>27749.9</v>
          </cell>
        </row>
        <row r="75">
          <cell r="A75" t="str">
            <v>2420</v>
          </cell>
          <cell r="B75" t="str">
            <v xml:space="preserve">   ACC AMORT UTIL PAA-WATER</v>
          </cell>
          <cell r="D75">
            <v>-3300.21</v>
          </cell>
        </row>
        <row r="76">
          <cell r="A76" t="str">
            <v>2425</v>
          </cell>
          <cell r="B76" t="str">
            <v xml:space="preserve">   ACC AMORT UTIL PAA-SEWER</v>
          </cell>
          <cell r="D76">
            <v>-4116.25</v>
          </cell>
        </row>
        <row r="77">
          <cell r="A77" t="str">
            <v>2640</v>
          </cell>
          <cell r="B77" t="str">
            <v xml:space="preserve">    CASH-BB&amp;T</v>
          </cell>
          <cell r="D77">
            <v>20000</v>
          </cell>
        </row>
        <row r="78">
          <cell r="A78" t="str">
            <v>2665</v>
          </cell>
          <cell r="B78" t="str">
            <v xml:space="preserve">    CASH UNAPPLIED</v>
          </cell>
          <cell r="D78">
            <v>62.64</v>
          </cell>
        </row>
        <row r="79">
          <cell r="A79" t="str">
            <v>2675</v>
          </cell>
          <cell r="B79" t="str">
            <v xml:space="preserve">    A/R-CUSTOMER TRADE CC&amp;B</v>
          </cell>
          <cell r="D79">
            <v>8976.56</v>
          </cell>
        </row>
        <row r="80">
          <cell r="A80" t="str">
            <v>2680</v>
          </cell>
          <cell r="B80" t="str">
            <v xml:space="preserve">    A/R-CUSTOMER ACCRUAL</v>
          </cell>
          <cell r="D80">
            <v>5640.81</v>
          </cell>
        </row>
        <row r="81">
          <cell r="A81" t="str">
            <v>2685</v>
          </cell>
          <cell r="B81" t="str">
            <v xml:space="preserve">    A/R-CUSTOMER REFUNDS</v>
          </cell>
          <cell r="D81">
            <v>-115.81</v>
          </cell>
        </row>
        <row r="82">
          <cell r="A82" t="str">
            <v>2710</v>
          </cell>
          <cell r="B82" t="str">
            <v xml:space="preserve">   A/R ASSOC COS</v>
          </cell>
          <cell r="D82">
            <v>31009.759999999998</v>
          </cell>
        </row>
        <row r="83">
          <cell r="A83" t="str">
            <v>2915</v>
          </cell>
          <cell r="B83" t="str">
            <v xml:space="preserve">    REG EXP BEING AMORT</v>
          </cell>
          <cell r="D83">
            <v>49255.74</v>
          </cell>
        </row>
        <row r="84">
          <cell r="A84" t="str">
            <v>2930</v>
          </cell>
          <cell r="B84" t="str">
            <v xml:space="preserve">    RATE CASE ACCUM AMORT</v>
          </cell>
          <cell r="D84">
            <v>-62000.33</v>
          </cell>
        </row>
        <row r="85">
          <cell r="A85" t="str">
            <v>2965</v>
          </cell>
          <cell r="B85" t="str">
            <v xml:space="preserve">    DEF CHGS-RELOCATION EXPENS</v>
          </cell>
          <cell r="D85">
            <v>0</v>
          </cell>
        </row>
        <row r="86">
          <cell r="A86" t="str">
            <v>2980</v>
          </cell>
          <cell r="B86" t="str">
            <v xml:space="preserve">    DEF CHGS-EMP FEES</v>
          </cell>
          <cell r="D86">
            <v>0</v>
          </cell>
        </row>
        <row r="87">
          <cell r="A87" t="str">
            <v>3005</v>
          </cell>
          <cell r="B87" t="str">
            <v xml:space="preserve">    DEF CHGS-VOC TESTING</v>
          </cell>
          <cell r="D87">
            <v>851.25</v>
          </cell>
        </row>
        <row r="88">
          <cell r="A88" t="str">
            <v>3120</v>
          </cell>
          <cell r="B88" t="str">
            <v xml:space="preserve">    AMORT - RELOCATION EXP</v>
          </cell>
          <cell r="D88">
            <v>0</v>
          </cell>
        </row>
        <row r="89">
          <cell r="A89" t="str">
            <v>3135</v>
          </cell>
          <cell r="B89" t="str">
            <v xml:space="preserve">    AMORT - EMPLOYEE FEES</v>
          </cell>
          <cell r="D89">
            <v>0</v>
          </cell>
        </row>
        <row r="90">
          <cell r="A90" t="str">
            <v>3160</v>
          </cell>
          <cell r="B90" t="str">
            <v xml:space="preserve">    AMORT - VOC TESTING</v>
          </cell>
          <cell r="D90">
            <v>-486.04</v>
          </cell>
        </row>
        <row r="91">
          <cell r="A91" t="str">
            <v>3430</v>
          </cell>
          <cell r="B91" t="str">
            <v xml:space="preserve">    CIAC-OTHER TANGIBLE PLT WA</v>
          </cell>
          <cell r="D91">
            <v>-235558.76</v>
          </cell>
        </row>
        <row r="92">
          <cell r="A92" t="str">
            <v>3435</v>
          </cell>
          <cell r="B92" t="str">
            <v xml:space="preserve">    CIAC-WATER-TAP</v>
          </cell>
          <cell r="D92">
            <v>-600</v>
          </cell>
        </row>
        <row r="93">
          <cell r="A93" t="str">
            <v>3520</v>
          </cell>
          <cell r="B93" t="str">
            <v xml:space="preserve">    CIAC-STRUCT/IMPRV GEN PLT</v>
          </cell>
          <cell r="D93">
            <v>-218163.46</v>
          </cell>
        </row>
        <row r="94">
          <cell r="A94" t="str">
            <v>3705</v>
          </cell>
          <cell r="B94" t="str">
            <v xml:space="preserve">    CIAC-SEWER-TAP</v>
          </cell>
          <cell r="D94">
            <v>-1000</v>
          </cell>
        </row>
        <row r="95">
          <cell r="A95" t="str">
            <v>3800</v>
          </cell>
          <cell r="B95" t="str">
            <v xml:space="preserve">    ACC AMORT ORGANIZATION</v>
          </cell>
          <cell r="D95">
            <v>-2</v>
          </cell>
        </row>
        <row r="96">
          <cell r="A96" t="str">
            <v>3975</v>
          </cell>
          <cell r="B96" t="str">
            <v xml:space="preserve">    ACC AMORT OTHER TANG PLT W</v>
          </cell>
          <cell r="D96">
            <v>36523.769999999997</v>
          </cell>
        </row>
        <row r="97">
          <cell r="A97" t="str">
            <v>3980</v>
          </cell>
          <cell r="B97" t="str">
            <v xml:space="preserve">    ACC AMORT WATER-CIAC TAP</v>
          </cell>
          <cell r="D97">
            <v>29</v>
          </cell>
        </row>
        <row r="98">
          <cell r="A98" t="str">
            <v>4070</v>
          </cell>
          <cell r="B98" t="str">
            <v xml:space="preserve">    ACC AMORTSTRUCT/IMPRV GEN</v>
          </cell>
          <cell r="D98">
            <v>33835.65</v>
          </cell>
        </row>
        <row r="99">
          <cell r="A99" t="str">
            <v>4265</v>
          </cell>
          <cell r="B99" t="str">
            <v xml:space="preserve">    ACC AMORT SEWER-TAP</v>
          </cell>
          <cell r="D99">
            <v>45.04</v>
          </cell>
        </row>
        <row r="100">
          <cell r="A100" t="str">
            <v>4371</v>
          </cell>
          <cell r="B100" t="str">
            <v xml:space="preserve">    DEF FED TAX - TAP FEE POST</v>
          </cell>
          <cell r="D100">
            <v>507</v>
          </cell>
        </row>
        <row r="101">
          <cell r="A101" t="str">
            <v>4375</v>
          </cell>
          <cell r="B101" t="str">
            <v xml:space="preserve">    DEF FED TAX - RATE CASE</v>
          </cell>
          <cell r="D101">
            <v>-1841</v>
          </cell>
        </row>
        <row r="102">
          <cell r="A102" t="str">
            <v>4377</v>
          </cell>
          <cell r="B102" t="str">
            <v xml:space="preserve">    DEF FED TAX - DEF MAINT</v>
          </cell>
          <cell r="D102">
            <v>-185</v>
          </cell>
        </row>
        <row r="103">
          <cell r="A103" t="str">
            <v>4383</v>
          </cell>
          <cell r="B103" t="str">
            <v xml:space="preserve">    DEF FED TAX - ORGN EXP</v>
          </cell>
          <cell r="D103">
            <v>-7196</v>
          </cell>
        </row>
        <row r="104">
          <cell r="A104" t="str">
            <v>4387</v>
          </cell>
          <cell r="B104" t="str">
            <v xml:space="preserve">    DEF FED TAX - DEPRECIATION</v>
          </cell>
          <cell r="D104">
            <v>-8415</v>
          </cell>
        </row>
        <row r="105">
          <cell r="A105" t="str">
            <v>4421</v>
          </cell>
          <cell r="B105" t="str">
            <v xml:space="preserve">    DEF ST TAX - TAP FEE POST</v>
          </cell>
          <cell r="D105">
            <v>110</v>
          </cell>
        </row>
        <row r="106">
          <cell r="A106" t="str">
            <v>4425</v>
          </cell>
          <cell r="B106" t="str">
            <v xml:space="preserve">    DEF ST TAX - RATE CASE</v>
          </cell>
          <cell r="D106">
            <v>-401</v>
          </cell>
        </row>
        <row r="107">
          <cell r="A107" t="str">
            <v>4427</v>
          </cell>
          <cell r="B107" t="str">
            <v xml:space="preserve">    DEF ST TAX - DEF MAINT</v>
          </cell>
          <cell r="D107">
            <v>-42</v>
          </cell>
        </row>
        <row r="108">
          <cell r="A108" t="str">
            <v>4433</v>
          </cell>
          <cell r="B108" t="str">
            <v xml:space="preserve">    DEF ST TAX - ORGN EXP</v>
          </cell>
          <cell r="D108">
            <v>-57</v>
          </cell>
        </row>
        <row r="109">
          <cell r="A109" t="str">
            <v>4437</v>
          </cell>
          <cell r="B109" t="str">
            <v xml:space="preserve">    DEF ST TAX - DEPRECIATION</v>
          </cell>
          <cell r="D109">
            <v>-819</v>
          </cell>
        </row>
        <row r="110">
          <cell r="A110" t="str">
            <v>4515</v>
          </cell>
          <cell r="B110" t="str">
            <v xml:space="preserve">    A/P TRADE</v>
          </cell>
          <cell r="D110">
            <v>-11</v>
          </cell>
        </row>
        <row r="111">
          <cell r="A111" t="str">
            <v>4525</v>
          </cell>
          <cell r="B111" t="str">
            <v xml:space="preserve">    A/P TRADE - ACCRUAL</v>
          </cell>
          <cell r="D111">
            <v>-50</v>
          </cell>
        </row>
        <row r="112">
          <cell r="A112" t="str">
            <v>4527</v>
          </cell>
          <cell r="B112" t="str">
            <v xml:space="preserve">    A/P TRADE - RECD NOT VOUCH</v>
          </cell>
          <cell r="D112">
            <v>-490</v>
          </cell>
        </row>
        <row r="113">
          <cell r="A113" t="str">
            <v>4535</v>
          </cell>
          <cell r="B113" t="str">
            <v xml:space="preserve">    A/P-ASSOC COMPANIES</v>
          </cell>
          <cell r="D113">
            <v>-115247.4</v>
          </cell>
        </row>
        <row r="114">
          <cell r="A114" t="str">
            <v>4565</v>
          </cell>
          <cell r="B114" t="str">
            <v xml:space="preserve">   ADVANCES FROM UTILITIES INC</v>
          </cell>
          <cell r="D114">
            <v>399</v>
          </cell>
        </row>
        <row r="115">
          <cell r="A115" t="str">
            <v>4595</v>
          </cell>
          <cell r="B115" t="str">
            <v xml:space="preserve">   CUSTOMER DEPOSITS</v>
          </cell>
          <cell r="D115">
            <v>-2726.17</v>
          </cell>
        </row>
        <row r="116">
          <cell r="A116" t="str">
            <v>4612</v>
          </cell>
          <cell r="B116" t="str">
            <v xml:space="preserve">    ACCRUED TAXES GENERAL</v>
          </cell>
          <cell r="D116">
            <v>1023.36</v>
          </cell>
        </row>
        <row r="117">
          <cell r="A117" t="str">
            <v>4614</v>
          </cell>
          <cell r="B117" t="str">
            <v xml:space="preserve">    ACCRUED GROSS RECEIPT TAX</v>
          </cell>
          <cell r="D117">
            <v>-1233</v>
          </cell>
        </row>
        <row r="118">
          <cell r="A118" t="str">
            <v>4661</v>
          </cell>
          <cell r="B118" t="str">
            <v xml:space="preserve">    ACCRUED ST INCOME TAX</v>
          </cell>
          <cell r="D118">
            <v>40</v>
          </cell>
        </row>
        <row r="119">
          <cell r="A119" t="str">
            <v>4685</v>
          </cell>
          <cell r="B119" t="str">
            <v xml:space="preserve">    ACCRUED CUST DEP INTEREST</v>
          </cell>
          <cell r="D119">
            <v>-417.28</v>
          </cell>
        </row>
        <row r="120">
          <cell r="A120" t="str">
            <v>4760</v>
          </cell>
          <cell r="B120" t="str">
            <v xml:space="preserve">    COMMON STOCK</v>
          </cell>
          <cell r="D120">
            <v>-1000</v>
          </cell>
        </row>
        <row r="121">
          <cell r="A121" t="str">
            <v>4780</v>
          </cell>
          <cell r="B121" t="str">
            <v xml:space="preserve">   PAID IN CAPITAL</v>
          </cell>
          <cell r="D121">
            <v>-49000</v>
          </cell>
        </row>
        <row r="122">
          <cell r="A122" t="str">
            <v>4785</v>
          </cell>
          <cell r="B122" t="str">
            <v xml:space="preserve">   MISC PAID IN CAPITAL</v>
          </cell>
          <cell r="D122">
            <v>-71552.850000000006</v>
          </cell>
        </row>
        <row r="123">
          <cell r="A123" t="str">
            <v>4998</v>
          </cell>
          <cell r="B123" t="str">
            <v xml:space="preserve">   RETAINED EARN-PRIOR YEARS</v>
          </cell>
          <cell r="D123">
            <v>-21384.010000000002</v>
          </cell>
        </row>
        <row r="124">
          <cell r="A124" t="str">
            <v>5025</v>
          </cell>
          <cell r="B124" t="str">
            <v xml:space="preserve">    WATER REVENUE-RESIDENTIAL</v>
          </cell>
          <cell r="D124">
            <v>-33976.519999999997</v>
          </cell>
        </row>
        <row r="125">
          <cell r="A125" t="str">
            <v>5030</v>
          </cell>
          <cell r="B125" t="str">
            <v xml:space="preserve">    WATER REVENUE-ACCRUALS</v>
          </cell>
          <cell r="D125">
            <v>-371.36</v>
          </cell>
        </row>
        <row r="126">
          <cell r="A126" t="str">
            <v>5100</v>
          </cell>
          <cell r="B126" t="str">
            <v xml:space="preserve">    SEWER REVENUE-RESIDENTIAL</v>
          </cell>
          <cell r="D126">
            <v>-39781.81</v>
          </cell>
        </row>
        <row r="127">
          <cell r="A127" t="str">
            <v>5105</v>
          </cell>
          <cell r="B127" t="str">
            <v xml:space="preserve">    SEWER REVENUE-ACCRUALS</v>
          </cell>
          <cell r="D127">
            <v>-702.45</v>
          </cell>
        </row>
        <row r="128">
          <cell r="A128" t="str">
            <v>5140</v>
          </cell>
          <cell r="B128" t="str">
            <v xml:space="preserve">    SEWER REVENUE-RESIDENTIAL</v>
          </cell>
          <cell r="D128">
            <v>-21884.6</v>
          </cell>
        </row>
        <row r="129">
          <cell r="A129" t="str">
            <v>5265</v>
          </cell>
          <cell r="B129" t="str">
            <v xml:space="preserve">   FORFEITED DISCOUNTS</v>
          </cell>
          <cell r="D129">
            <v>-327.13</v>
          </cell>
        </row>
        <row r="130">
          <cell r="A130" t="str">
            <v>5270</v>
          </cell>
          <cell r="B130" t="str">
            <v xml:space="preserve">   MISC SERVICE REVENUE</v>
          </cell>
          <cell r="D130">
            <v>-582</v>
          </cell>
        </row>
        <row r="131">
          <cell r="A131" t="str">
            <v>5285</v>
          </cell>
          <cell r="B131" t="str">
            <v xml:space="preserve">   OTHER W/S REVENUES</v>
          </cell>
          <cell r="D131">
            <v>-189</v>
          </cell>
        </row>
        <row r="132">
          <cell r="A132" t="str">
            <v>5465</v>
          </cell>
          <cell r="B132" t="str">
            <v xml:space="preserve">    ELEC PWR - WTR SYSTEM SRC</v>
          </cell>
          <cell r="D132">
            <v>3488.8500000000004</v>
          </cell>
        </row>
        <row r="133">
          <cell r="A133" t="str">
            <v>5470</v>
          </cell>
          <cell r="B133" t="str">
            <v xml:space="preserve">    ELEC PWR - SWR SYSTEM COLL</v>
          </cell>
          <cell r="D133">
            <v>5596.19</v>
          </cell>
        </row>
        <row r="134">
          <cell r="A134" t="str">
            <v>5480</v>
          </cell>
          <cell r="B134" t="str">
            <v xml:space="preserve">    CHLORINE</v>
          </cell>
          <cell r="D134">
            <v>245</v>
          </cell>
        </row>
        <row r="135">
          <cell r="A135" t="str">
            <v>5485</v>
          </cell>
          <cell r="B135" t="str">
            <v xml:space="preserve">    ODOR CONTROL CHEMICALS</v>
          </cell>
          <cell r="D135">
            <v>0</v>
          </cell>
        </row>
        <row r="136">
          <cell r="A136" t="str">
            <v>5490</v>
          </cell>
          <cell r="B136" t="str">
            <v xml:space="preserve">    OTHER TREATMENT CHEMICALS</v>
          </cell>
          <cell r="D136">
            <v>1569.1699999999998</v>
          </cell>
        </row>
        <row r="137">
          <cell r="A137" t="str">
            <v>5495</v>
          </cell>
          <cell r="B137" t="str">
            <v xml:space="preserve">   METER READING</v>
          </cell>
          <cell r="D137">
            <v>972.8</v>
          </cell>
        </row>
        <row r="138">
          <cell r="A138" t="str">
            <v>5505</v>
          </cell>
          <cell r="B138" t="str">
            <v xml:space="preserve">    AGENCY EXPENSE</v>
          </cell>
          <cell r="D138">
            <v>0</v>
          </cell>
        </row>
        <row r="139">
          <cell r="A139" t="str">
            <v>5510</v>
          </cell>
          <cell r="B139" t="str">
            <v xml:space="preserve">    UNCOLLECTIBLE ACCOUNTS</v>
          </cell>
          <cell r="D139">
            <v>350.71999999999991</v>
          </cell>
        </row>
        <row r="140">
          <cell r="A140" t="str">
            <v>5525</v>
          </cell>
          <cell r="B140" t="str">
            <v xml:space="preserve">    BILL STOCK</v>
          </cell>
          <cell r="D140">
            <v>0</v>
          </cell>
        </row>
        <row r="141">
          <cell r="A141" t="str">
            <v>5530</v>
          </cell>
          <cell r="B141" t="str">
            <v xml:space="preserve">    BILLING COMPUTER SUPPLIES</v>
          </cell>
          <cell r="D141">
            <v>0</v>
          </cell>
        </row>
        <row r="142">
          <cell r="A142" t="str">
            <v>5535</v>
          </cell>
          <cell r="B142" t="str">
            <v xml:space="preserve">    BILLING ENVELOPES</v>
          </cell>
          <cell r="D142">
            <v>0</v>
          </cell>
        </row>
        <row r="143">
          <cell r="A143" t="str">
            <v>5540</v>
          </cell>
          <cell r="B143" t="str">
            <v xml:space="preserve">    BILLING POSTAGE</v>
          </cell>
          <cell r="D143">
            <v>103</v>
          </cell>
        </row>
        <row r="144">
          <cell r="A144" t="str">
            <v>5545</v>
          </cell>
          <cell r="B144" t="str">
            <v xml:space="preserve">    CUSTOMER SERVICE PRINTING</v>
          </cell>
          <cell r="D144">
            <v>0</v>
          </cell>
        </row>
        <row r="145">
          <cell r="A145" t="str">
            <v>5625</v>
          </cell>
          <cell r="B145" t="str">
            <v xml:space="preserve">    401K/ESOP CONTRIBUTIONS</v>
          </cell>
          <cell r="D145">
            <v>0</v>
          </cell>
        </row>
        <row r="146">
          <cell r="A146" t="str">
            <v>5630</v>
          </cell>
          <cell r="B146" t="str">
            <v xml:space="preserve">    DENTAL PREMIUMS</v>
          </cell>
          <cell r="D146">
            <v>0</v>
          </cell>
        </row>
        <row r="147">
          <cell r="A147" t="str">
            <v>5635</v>
          </cell>
          <cell r="B147" t="str">
            <v xml:space="preserve">    DENTAL INS REIMBURSEMENTS</v>
          </cell>
          <cell r="D147">
            <v>0</v>
          </cell>
        </row>
        <row r="148">
          <cell r="A148" t="str">
            <v>5645</v>
          </cell>
          <cell r="B148" t="str">
            <v xml:space="preserve">    EMPLOYEE INS DEDUCTIONS</v>
          </cell>
          <cell r="D148">
            <v>0</v>
          </cell>
        </row>
        <row r="149">
          <cell r="A149" t="str">
            <v>5650</v>
          </cell>
          <cell r="B149" t="str">
            <v xml:space="preserve">    HEALTH COSTS &amp; OTHER</v>
          </cell>
          <cell r="D149">
            <v>0</v>
          </cell>
        </row>
        <row r="150">
          <cell r="A150" t="str">
            <v>5655</v>
          </cell>
          <cell r="B150" t="str">
            <v xml:space="preserve">    HEALTH INS REIMBURSEMENTS</v>
          </cell>
          <cell r="D150">
            <v>0</v>
          </cell>
        </row>
        <row r="151">
          <cell r="A151" t="str">
            <v>5660</v>
          </cell>
          <cell r="B151" t="str">
            <v xml:space="preserve">    OTHER EMP PENSION/BENEFITS</v>
          </cell>
          <cell r="D151">
            <v>0</v>
          </cell>
        </row>
        <row r="152">
          <cell r="A152" t="str">
            <v>5665</v>
          </cell>
          <cell r="B152" t="str">
            <v xml:space="preserve">    PENSION CONTRIBUTIONS</v>
          </cell>
          <cell r="D152">
            <v>0</v>
          </cell>
        </row>
        <row r="153">
          <cell r="A153" t="str">
            <v>5670</v>
          </cell>
          <cell r="B153" t="str">
            <v xml:space="preserve">    TERM LIFE INS</v>
          </cell>
          <cell r="D153">
            <v>0</v>
          </cell>
        </row>
        <row r="154">
          <cell r="A154" t="str">
            <v>5675</v>
          </cell>
          <cell r="B154" t="str">
            <v xml:space="preserve">    TERM LIFE INS-OPT</v>
          </cell>
          <cell r="D154">
            <v>0</v>
          </cell>
        </row>
        <row r="155">
          <cell r="A155" t="str">
            <v>5680</v>
          </cell>
          <cell r="B155" t="str">
            <v xml:space="preserve">    DEPEND LIFE INS-OPT</v>
          </cell>
          <cell r="D155">
            <v>0</v>
          </cell>
        </row>
        <row r="156">
          <cell r="A156" t="str">
            <v>5690</v>
          </cell>
          <cell r="B156" t="str">
            <v xml:space="preserve">    TUITION</v>
          </cell>
          <cell r="D156">
            <v>0</v>
          </cell>
        </row>
        <row r="157">
          <cell r="A157" t="str">
            <v>5715</v>
          </cell>
          <cell r="B157" t="str">
            <v xml:space="preserve">    INSURANCE-OTHER</v>
          </cell>
          <cell r="D157">
            <v>0</v>
          </cell>
        </row>
        <row r="158">
          <cell r="A158" t="str">
            <v>5735</v>
          </cell>
          <cell r="B158" t="str">
            <v xml:space="preserve">    COMPUTER MAINTENANCE</v>
          </cell>
          <cell r="D158">
            <v>0</v>
          </cell>
        </row>
        <row r="159">
          <cell r="A159" t="str">
            <v>5740</v>
          </cell>
          <cell r="B159" t="str">
            <v xml:space="preserve">    COMPUTER SUPPLIES</v>
          </cell>
          <cell r="D159">
            <v>0</v>
          </cell>
        </row>
        <row r="160">
          <cell r="A160" t="str">
            <v>5745</v>
          </cell>
          <cell r="B160" t="str">
            <v xml:space="preserve">    COMPUTER AMORT &amp; PROG COST</v>
          </cell>
          <cell r="D160">
            <v>0</v>
          </cell>
        </row>
        <row r="161">
          <cell r="A161" t="str">
            <v>5750</v>
          </cell>
          <cell r="B161" t="str">
            <v xml:space="preserve">    INTERNET SUPPLIER</v>
          </cell>
          <cell r="D161">
            <v>0</v>
          </cell>
        </row>
        <row r="162">
          <cell r="A162" t="str">
            <v>5755</v>
          </cell>
          <cell r="B162" t="str">
            <v xml:space="preserve">    MICROFILMING</v>
          </cell>
          <cell r="D162">
            <v>0</v>
          </cell>
        </row>
        <row r="163">
          <cell r="A163" t="str">
            <v>5760</v>
          </cell>
          <cell r="B163" t="str">
            <v xml:space="preserve">    WEBSITE DEVELOPMENT</v>
          </cell>
          <cell r="D163">
            <v>0</v>
          </cell>
        </row>
        <row r="164">
          <cell r="A164" t="str">
            <v>5785</v>
          </cell>
          <cell r="B164" t="str">
            <v xml:space="preserve">    ADVERTISING/MARKETING</v>
          </cell>
          <cell r="D164">
            <v>0</v>
          </cell>
        </row>
        <row r="165">
          <cell r="A165" t="str">
            <v>5790</v>
          </cell>
          <cell r="B165" t="str">
            <v xml:space="preserve">    BANK SERVICE CHARGE</v>
          </cell>
          <cell r="D165">
            <v>0</v>
          </cell>
        </row>
        <row r="166">
          <cell r="A166" t="str">
            <v>5795</v>
          </cell>
          <cell r="B166" t="str">
            <v xml:space="preserve">    CONTRIBUTIONS</v>
          </cell>
          <cell r="D166">
            <v>0</v>
          </cell>
        </row>
        <row r="167">
          <cell r="A167" t="str">
            <v>5800</v>
          </cell>
          <cell r="B167" t="str">
            <v xml:space="preserve">    LETTER OF CREDIT FEE</v>
          </cell>
          <cell r="D167">
            <v>0</v>
          </cell>
        </row>
        <row r="168">
          <cell r="A168" t="str">
            <v>5805</v>
          </cell>
          <cell r="B168" t="str">
            <v xml:space="preserve">    LICENSE FEES</v>
          </cell>
          <cell r="D168">
            <v>608</v>
          </cell>
        </row>
        <row r="169">
          <cell r="A169" t="str">
            <v>5810</v>
          </cell>
          <cell r="B169" t="str">
            <v xml:space="preserve">    MEMBERSHIPS</v>
          </cell>
          <cell r="D169">
            <v>60</v>
          </cell>
        </row>
        <row r="170">
          <cell r="A170" t="str">
            <v>5815</v>
          </cell>
          <cell r="B170" t="str">
            <v xml:space="preserve">    PENALTIES/FINES</v>
          </cell>
          <cell r="D170">
            <v>0</v>
          </cell>
        </row>
        <row r="171">
          <cell r="A171" t="str">
            <v>5820</v>
          </cell>
          <cell r="B171" t="str">
            <v xml:space="preserve">    TRAINING EXPENSE</v>
          </cell>
          <cell r="D171">
            <v>115</v>
          </cell>
        </row>
        <row r="172">
          <cell r="A172" t="str">
            <v>5825</v>
          </cell>
          <cell r="B172" t="str">
            <v xml:space="preserve">    OTHER MISC EXPENSE</v>
          </cell>
          <cell r="D172">
            <v>96.52</v>
          </cell>
        </row>
        <row r="173">
          <cell r="A173" t="str">
            <v>5855</v>
          </cell>
          <cell r="B173" t="str">
            <v xml:space="preserve">    ANSWERING SERVICE</v>
          </cell>
          <cell r="D173">
            <v>0</v>
          </cell>
        </row>
        <row r="174">
          <cell r="A174" t="str">
            <v>5860</v>
          </cell>
          <cell r="B174" t="str">
            <v xml:space="preserve">    CLEANING SUPPLIES</v>
          </cell>
          <cell r="D174">
            <v>0</v>
          </cell>
        </row>
        <row r="175">
          <cell r="A175" t="str">
            <v>5865</v>
          </cell>
          <cell r="B175" t="str">
            <v xml:space="preserve">    COPY MACHINE</v>
          </cell>
          <cell r="D175">
            <v>0</v>
          </cell>
        </row>
        <row r="176">
          <cell r="A176" t="str">
            <v>5870</v>
          </cell>
          <cell r="B176" t="str">
            <v xml:space="preserve">    HOLIDAY EVENTS/PICNICS</v>
          </cell>
          <cell r="D176">
            <v>0</v>
          </cell>
        </row>
        <row r="177">
          <cell r="A177" t="str">
            <v>5875</v>
          </cell>
          <cell r="B177" t="str">
            <v xml:space="preserve">    KITCHEN SUPPLIES</v>
          </cell>
          <cell r="D177">
            <v>0</v>
          </cell>
        </row>
        <row r="178">
          <cell r="A178" t="str">
            <v>5880</v>
          </cell>
          <cell r="B178" t="str">
            <v xml:space="preserve">    OFFICE SUPPLY STORES</v>
          </cell>
          <cell r="D178">
            <v>0</v>
          </cell>
        </row>
        <row r="179">
          <cell r="A179" t="str">
            <v>5885</v>
          </cell>
          <cell r="B179" t="str">
            <v xml:space="preserve">    PRINTING/BLUEPRINTS</v>
          </cell>
          <cell r="D179">
            <v>6.28</v>
          </cell>
        </row>
        <row r="180">
          <cell r="A180" t="str">
            <v>5890</v>
          </cell>
          <cell r="B180" t="str">
            <v xml:space="preserve">    PUBL SUBSCRIPTIONS/TAPES</v>
          </cell>
          <cell r="D180">
            <v>0</v>
          </cell>
        </row>
        <row r="181">
          <cell r="A181" t="str">
            <v>5895</v>
          </cell>
          <cell r="B181" t="str">
            <v xml:space="preserve">    SHIPPING CHARGES</v>
          </cell>
          <cell r="D181">
            <v>0</v>
          </cell>
        </row>
        <row r="182">
          <cell r="A182" t="str">
            <v>5900</v>
          </cell>
          <cell r="B182" t="str">
            <v xml:space="preserve">    OTHER OFFICE EXPENSES</v>
          </cell>
          <cell r="D182">
            <v>596.91000000000008</v>
          </cell>
        </row>
        <row r="183">
          <cell r="A183" t="str">
            <v>5930</v>
          </cell>
          <cell r="B183" t="str">
            <v xml:space="preserve">    OFFICE ELECTRIC</v>
          </cell>
          <cell r="D183">
            <v>0</v>
          </cell>
        </row>
        <row r="184">
          <cell r="A184" t="str">
            <v>5935</v>
          </cell>
          <cell r="B184" t="str">
            <v xml:space="preserve">    OFFICE GAS</v>
          </cell>
          <cell r="D184">
            <v>0</v>
          </cell>
        </row>
        <row r="185">
          <cell r="A185" t="str">
            <v>5940</v>
          </cell>
          <cell r="B185" t="str">
            <v xml:space="preserve">    OFFICE WATER</v>
          </cell>
          <cell r="D185">
            <v>0</v>
          </cell>
        </row>
        <row r="186">
          <cell r="A186" t="str">
            <v>5945</v>
          </cell>
          <cell r="B186" t="str">
            <v xml:space="preserve">    OFFICE TELECOM</v>
          </cell>
          <cell r="D186">
            <v>301</v>
          </cell>
        </row>
        <row r="187">
          <cell r="A187" t="str">
            <v>5950</v>
          </cell>
          <cell r="B187" t="str">
            <v xml:space="preserve">    OFFICE GARBAGE REMOVAL</v>
          </cell>
          <cell r="D187">
            <v>463.48</v>
          </cell>
        </row>
        <row r="188">
          <cell r="A188" t="str">
            <v>5955</v>
          </cell>
          <cell r="B188" t="str">
            <v xml:space="preserve">    OFFICE LANDSCAPE / MOW / P</v>
          </cell>
          <cell r="D188">
            <v>1003.5</v>
          </cell>
        </row>
        <row r="189">
          <cell r="A189" t="str">
            <v>5960</v>
          </cell>
          <cell r="B189" t="str">
            <v xml:space="preserve">    OFFICE ALARM SYS PHONE EXP</v>
          </cell>
          <cell r="D189">
            <v>0</v>
          </cell>
        </row>
        <row r="190">
          <cell r="A190" t="str">
            <v>5965</v>
          </cell>
          <cell r="B190" t="str">
            <v xml:space="preserve">    OFFICE MAINTENANCE</v>
          </cell>
          <cell r="D190">
            <v>0</v>
          </cell>
        </row>
        <row r="191">
          <cell r="A191" t="str">
            <v>5970</v>
          </cell>
          <cell r="B191" t="str">
            <v xml:space="preserve">    OFFICE CLEANING SERVICE</v>
          </cell>
          <cell r="D191">
            <v>0</v>
          </cell>
        </row>
        <row r="192">
          <cell r="A192" t="str">
            <v>5975</v>
          </cell>
          <cell r="B192" t="str">
            <v xml:space="preserve">    OFFICE MACHINE/HEAT&amp;COOL</v>
          </cell>
          <cell r="D192">
            <v>0</v>
          </cell>
        </row>
        <row r="193">
          <cell r="A193" t="str">
            <v>5980</v>
          </cell>
          <cell r="B193" t="str">
            <v xml:space="preserve">    OTHER OFFICE UTILITIES</v>
          </cell>
          <cell r="D193">
            <v>0</v>
          </cell>
        </row>
        <row r="194">
          <cell r="A194" t="str">
            <v>5985</v>
          </cell>
          <cell r="B194" t="str">
            <v xml:space="preserve">    TELEMETERING PHONE EXPENSE</v>
          </cell>
          <cell r="D194">
            <v>592.65</v>
          </cell>
        </row>
        <row r="195">
          <cell r="A195" t="str">
            <v>6005</v>
          </cell>
          <cell r="B195" t="str">
            <v xml:space="preserve">    ACCOUNTING STUDIES</v>
          </cell>
          <cell r="D195">
            <v>0</v>
          </cell>
        </row>
        <row r="196">
          <cell r="A196" t="str">
            <v>6010</v>
          </cell>
          <cell r="B196" t="str">
            <v xml:space="preserve">    AUDIT FEES</v>
          </cell>
          <cell r="D196">
            <v>0</v>
          </cell>
        </row>
        <row r="197">
          <cell r="A197" t="str">
            <v>6015</v>
          </cell>
          <cell r="B197" t="str">
            <v xml:space="preserve">    EMPLOY FINDER FEES</v>
          </cell>
          <cell r="D197">
            <v>0</v>
          </cell>
        </row>
        <row r="198">
          <cell r="A198" t="str">
            <v>6020</v>
          </cell>
          <cell r="B198" t="str">
            <v xml:space="preserve">    ENGINEERING FEES</v>
          </cell>
          <cell r="D198">
            <v>0</v>
          </cell>
        </row>
        <row r="199">
          <cell r="A199" t="str">
            <v>6025</v>
          </cell>
          <cell r="B199" t="str">
            <v xml:space="preserve">    LEGAL FEES</v>
          </cell>
          <cell r="D199">
            <v>0</v>
          </cell>
        </row>
        <row r="200">
          <cell r="A200" t="str">
            <v>6035</v>
          </cell>
          <cell r="B200" t="str">
            <v xml:space="preserve">    PAYROLL SERVICES</v>
          </cell>
          <cell r="D200">
            <v>0</v>
          </cell>
        </row>
        <row r="201">
          <cell r="A201" t="str">
            <v>6040</v>
          </cell>
          <cell r="B201" t="str">
            <v xml:space="preserve">    TAX RETURN REVIEW</v>
          </cell>
          <cell r="D201">
            <v>0</v>
          </cell>
        </row>
        <row r="202">
          <cell r="A202" t="str">
            <v>6045</v>
          </cell>
          <cell r="B202" t="str">
            <v xml:space="preserve">    TEMP EMPLOY - CLERICAL</v>
          </cell>
          <cell r="D202">
            <v>0</v>
          </cell>
        </row>
        <row r="203">
          <cell r="A203" t="str">
            <v>6050</v>
          </cell>
          <cell r="B203" t="str">
            <v xml:space="preserve">    OTHER OUTSIDE SERVICES</v>
          </cell>
          <cell r="D203">
            <v>0</v>
          </cell>
        </row>
        <row r="204">
          <cell r="A204" t="str">
            <v>6065</v>
          </cell>
          <cell r="B204" t="str">
            <v xml:space="preserve">    RATE CASE AMORT EXPENSE</v>
          </cell>
          <cell r="D204">
            <v>18904.230000000003</v>
          </cell>
        </row>
        <row r="205">
          <cell r="A205" t="str">
            <v>6070</v>
          </cell>
          <cell r="B205" t="str">
            <v xml:space="preserve">    MISC REG MATTERS COMM EXP</v>
          </cell>
          <cell r="D205">
            <v>18.899999999999999</v>
          </cell>
        </row>
        <row r="206">
          <cell r="A206" t="str">
            <v>6090</v>
          </cell>
          <cell r="B206" t="str">
            <v xml:space="preserve">    RENT</v>
          </cell>
          <cell r="D206">
            <v>0</v>
          </cell>
        </row>
        <row r="207">
          <cell r="A207" t="str">
            <v>6105</v>
          </cell>
          <cell r="B207" t="str">
            <v xml:space="preserve">    SALARIES-SYSTEM PROJECT</v>
          </cell>
          <cell r="D207">
            <v>0</v>
          </cell>
        </row>
        <row r="208">
          <cell r="A208" t="str">
            <v>6110</v>
          </cell>
          <cell r="B208" t="str">
            <v xml:space="preserve">    SALARIES-ACCTG/FINANCE</v>
          </cell>
          <cell r="D208">
            <v>913.44</v>
          </cell>
        </row>
        <row r="209">
          <cell r="A209" t="str">
            <v>6115</v>
          </cell>
          <cell r="B209" t="str">
            <v xml:space="preserve">    SALARIES-ADMIN</v>
          </cell>
          <cell r="D209">
            <v>0</v>
          </cell>
        </row>
        <row r="210">
          <cell r="A210" t="str">
            <v>6120</v>
          </cell>
          <cell r="B210" t="str">
            <v xml:space="preserve">    SALARIES-OFFICERS/STKHLDR</v>
          </cell>
          <cell r="D210">
            <v>0</v>
          </cell>
        </row>
        <row r="211">
          <cell r="A211" t="str">
            <v>6125</v>
          </cell>
          <cell r="B211" t="str">
            <v xml:space="preserve">    SALARIES-HR</v>
          </cell>
          <cell r="D211">
            <v>0</v>
          </cell>
        </row>
        <row r="212">
          <cell r="A212" t="str">
            <v>6130</v>
          </cell>
          <cell r="B212" t="str">
            <v xml:space="preserve">    SALARIES-MIS</v>
          </cell>
          <cell r="D212">
            <v>0</v>
          </cell>
        </row>
        <row r="213">
          <cell r="A213" t="str">
            <v>6135</v>
          </cell>
          <cell r="B213" t="str">
            <v xml:space="preserve">    SALARIES-LEADERSHIP OPS</v>
          </cell>
          <cell r="D213">
            <v>503.74</v>
          </cell>
        </row>
        <row r="214">
          <cell r="A214" t="str">
            <v>6140</v>
          </cell>
          <cell r="B214" t="str">
            <v xml:space="preserve">    SALARIES-REGULATORY</v>
          </cell>
          <cell r="D214">
            <v>139.96</v>
          </cell>
        </row>
        <row r="215">
          <cell r="A215" t="str">
            <v>6145</v>
          </cell>
          <cell r="B215" t="str">
            <v xml:space="preserve">    SALARIES-CUSTOMER SERVICE</v>
          </cell>
          <cell r="D215">
            <v>1054.23</v>
          </cell>
        </row>
        <row r="216">
          <cell r="A216" t="str">
            <v>6150</v>
          </cell>
          <cell r="B216" t="str">
            <v xml:space="preserve">    SALARIES-OPERATIONS FIELD</v>
          </cell>
          <cell r="D216">
            <v>16255.24</v>
          </cell>
        </row>
        <row r="217">
          <cell r="A217" t="str">
            <v>6155</v>
          </cell>
          <cell r="B217" t="str">
            <v xml:space="preserve">    SALARIES-OPERATIONS OFFICE</v>
          </cell>
          <cell r="D217">
            <v>239.6</v>
          </cell>
        </row>
        <row r="218">
          <cell r="A218" t="str">
            <v>6160</v>
          </cell>
          <cell r="B218" t="str">
            <v xml:space="preserve">    SALARIES-CHGD TO PLT-WSC</v>
          </cell>
          <cell r="D218">
            <v>-273.52</v>
          </cell>
        </row>
        <row r="219">
          <cell r="A219" t="str">
            <v>6165</v>
          </cell>
          <cell r="B219" t="str">
            <v xml:space="preserve">    CAPITALIZED TIME ADJUSTMEN</v>
          </cell>
          <cell r="D219">
            <v>-615.41999999999996</v>
          </cell>
        </row>
        <row r="220">
          <cell r="A220" t="str">
            <v>6185</v>
          </cell>
          <cell r="B220" t="str">
            <v xml:space="preserve">    TRAVEL LODGING</v>
          </cell>
          <cell r="D220">
            <v>0</v>
          </cell>
        </row>
        <row r="221">
          <cell r="A221" t="str">
            <v>6190</v>
          </cell>
          <cell r="B221" t="str">
            <v xml:space="preserve">    TRAVEL AIRFARE</v>
          </cell>
          <cell r="D221">
            <v>0</v>
          </cell>
        </row>
        <row r="222">
          <cell r="A222" t="str">
            <v>6195</v>
          </cell>
          <cell r="B222" t="str">
            <v xml:space="preserve">    TRAVEL TRANSPORTATION</v>
          </cell>
          <cell r="D222">
            <v>0</v>
          </cell>
        </row>
        <row r="223">
          <cell r="A223" t="str">
            <v>6200</v>
          </cell>
          <cell r="B223" t="str">
            <v xml:space="preserve">    TRAVEL MEALS</v>
          </cell>
          <cell r="D223">
            <v>0</v>
          </cell>
        </row>
        <row r="224">
          <cell r="A224" t="str">
            <v>6205</v>
          </cell>
          <cell r="B224" t="str">
            <v xml:space="preserve">    TRAVEL ENTERTAINMENT</v>
          </cell>
          <cell r="D224">
            <v>0</v>
          </cell>
        </row>
        <row r="225">
          <cell r="A225" t="str">
            <v>6215</v>
          </cell>
          <cell r="B225" t="str">
            <v xml:space="preserve">    FUEL</v>
          </cell>
          <cell r="D225">
            <v>0</v>
          </cell>
        </row>
        <row r="226">
          <cell r="A226" t="str">
            <v>6220</v>
          </cell>
          <cell r="B226" t="str">
            <v xml:space="preserve">    AUTO REPAIR/TIRES</v>
          </cell>
          <cell r="D226">
            <v>53.38</v>
          </cell>
        </row>
        <row r="227">
          <cell r="A227" t="str">
            <v>6225</v>
          </cell>
          <cell r="B227" t="str">
            <v xml:space="preserve">    AUTO LICENSES</v>
          </cell>
          <cell r="D227">
            <v>0</v>
          </cell>
        </row>
        <row r="228">
          <cell r="A228" t="str">
            <v>6230</v>
          </cell>
          <cell r="B228" t="str">
            <v xml:space="preserve">    OTHER TRANS EXPENSES</v>
          </cell>
          <cell r="D228">
            <v>128.1</v>
          </cell>
        </row>
        <row r="229">
          <cell r="A229" t="str">
            <v>6255</v>
          </cell>
          <cell r="B229" t="str">
            <v xml:space="preserve">    TEST-WATER</v>
          </cell>
          <cell r="D229">
            <v>1784.0899999999997</v>
          </cell>
        </row>
        <row r="230">
          <cell r="A230" t="str">
            <v>6260</v>
          </cell>
          <cell r="B230" t="str">
            <v xml:space="preserve">    TEST-EQUIP/CHEMICAL</v>
          </cell>
          <cell r="D230">
            <v>181.07000000000002</v>
          </cell>
        </row>
        <row r="231">
          <cell r="A231" t="str">
            <v>6265</v>
          </cell>
          <cell r="B231" t="str">
            <v xml:space="preserve">    TEST-SAFE WATER DRINKING</v>
          </cell>
          <cell r="D231">
            <v>408</v>
          </cell>
        </row>
        <row r="232">
          <cell r="A232" t="str">
            <v>6270</v>
          </cell>
          <cell r="B232" t="str">
            <v xml:space="preserve">    TEST-SEWER</v>
          </cell>
          <cell r="D232">
            <v>1736.12</v>
          </cell>
        </row>
        <row r="233">
          <cell r="A233" t="str">
            <v>6285</v>
          </cell>
          <cell r="B233" t="str">
            <v xml:space="preserve">    WATER-MAINT SUPPLIES</v>
          </cell>
          <cell r="D233">
            <v>217.09999999999997</v>
          </cell>
        </row>
        <row r="234">
          <cell r="A234" t="str">
            <v>6290</v>
          </cell>
          <cell r="B234" t="str">
            <v xml:space="preserve">    WATER-MAINT REPAIRS</v>
          </cell>
          <cell r="D234">
            <v>350</v>
          </cell>
        </row>
        <row r="235">
          <cell r="A235" t="str">
            <v>6295</v>
          </cell>
          <cell r="B235" t="str">
            <v xml:space="preserve">    WATER-MAIN BREAKS</v>
          </cell>
          <cell r="D235">
            <v>495</v>
          </cell>
        </row>
        <row r="236">
          <cell r="A236" t="str">
            <v>6305</v>
          </cell>
          <cell r="B236" t="str">
            <v xml:space="preserve">    WATER-PERMITS</v>
          </cell>
          <cell r="D236">
            <v>385</v>
          </cell>
        </row>
        <row r="237">
          <cell r="A237" t="str">
            <v>6310</v>
          </cell>
          <cell r="B237" t="str">
            <v xml:space="preserve">    WATER-OTHER MAINT EXP</v>
          </cell>
          <cell r="D237">
            <v>315.23</v>
          </cell>
        </row>
        <row r="238">
          <cell r="A238" t="str">
            <v>6320</v>
          </cell>
          <cell r="B238" t="str">
            <v xml:space="preserve">    SEWER-MAINT SUPPLIES</v>
          </cell>
          <cell r="D238">
            <v>1157.94</v>
          </cell>
        </row>
        <row r="239">
          <cell r="A239" t="str">
            <v>6325</v>
          </cell>
          <cell r="B239" t="str">
            <v xml:space="preserve">    SEWER-MAINT REPAIRS</v>
          </cell>
          <cell r="D239">
            <v>306.25</v>
          </cell>
        </row>
        <row r="240">
          <cell r="A240" t="str">
            <v>6335</v>
          </cell>
          <cell r="B240" t="str">
            <v xml:space="preserve">    SEWER-ELEC EQUIPT REPAIR</v>
          </cell>
          <cell r="D240">
            <v>400.00000000000011</v>
          </cell>
        </row>
        <row r="241">
          <cell r="A241" t="str">
            <v>6340</v>
          </cell>
          <cell r="B241" t="str">
            <v xml:space="preserve">    SEWER-PERMITS</v>
          </cell>
          <cell r="D241">
            <v>2076</v>
          </cell>
        </row>
        <row r="242">
          <cell r="A242" t="str">
            <v>6345</v>
          </cell>
          <cell r="B242" t="str">
            <v xml:space="preserve">    SEWER-OTHER MAINT EXP</v>
          </cell>
          <cell r="D242">
            <v>1059.3599999999999</v>
          </cell>
        </row>
        <row r="243">
          <cell r="A243" t="str">
            <v>6355</v>
          </cell>
          <cell r="B243" t="str">
            <v xml:space="preserve">    DEFERRED MAINT EXPENSE</v>
          </cell>
          <cell r="D243">
            <v>-39.960000000000036</v>
          </cell>
        </row>
        <row r="244">
          <cell r="A244" t="str">
            <v>6360</v>
          </cell>
          <cell r="B244" t="str">
            <v xml:space="preserve">    COMMUNICATION EXPENSE</v>
          </cell>
          <cell r="D244">
            <v>0</v>
          </cell>
        </row>
        <row r="245">
          <cell r="A245" t="str">
            <v>6365</v>
          </cell>
          <cell r="B245" t="str">
            <v xml:space="preserve">    EQUIPMENT RENTALS</v>
          </cell>
          <cell r="D245">
            <v>0</v>
          </cell>
        </row>
        <row r="246">
          <cell r="A246" t="str">
            <v>6375</v>
          </cell>
          <cell r="B246" t="str">
            <v xml:space="preserve">    OUTSIDE LAB FEES-LAB,LAND</v>
          </cell>
          <cell r="D246">
            <v>0</v>
          </cell>
        </row>
        <row r="247">
          <cell r="A247" t="str">
            <v>6380</v>
          </cell>
          <cell r="B247" t="str">
            <v xml:space="preserve">    REPAIRS &amp; MAINT-MAINT,LAND</v>
          </cell>
          <cell r="D247">
            <v>495</v>
          </cell>
        </row>
        <row r="248">
          <cell r="A248" t="str">
            <v>6385</v>
          </cell>
          <cell r="B248" t="str">
            <v xml:space="preserve">    UNIFORMS</v>
          </cell>
          <cell r="D248">
            <v>273.95</v>
          </cell>
        </row>
        <row r="249">
          <cell r="A249" t="str">
            <v>6390</v>
          </cell>
          <cell r="B249" t="str">
            <v xml:space="preserve">    WEATHER/HURRICANE COSTS</v>
          </cell>
          <cell r="D249">
            <v>0</v>
          </cell>
        </row>
        <row r="250">
          <cell r="A250" t="str">
            <v>6400</v>
          </cell>
          <cell r="B250" t="str">
            <v xml:space="preserve">   SEWER RODDING</v>
          </cell>
          <cell r="D250">
            <v>463.05</v>
          </cell>
        </row>
        <row r="251">
          <cell r="A251" t="str">
            <v>6410</v>
          </cell>
          <cell r="B251" t="str">
            <v xml:space="preserve">   SLUDGE HAULING</v>
          </cell>
          <cell r="D251">
            <v>4005</v>
          </cell>
        </row>
        <row r="252">
          <cell r="A252" t="str">
            <v>6445</v>
          </cell>
          <cell r="B252" t="str">
            <v xml:space="preserve">    DEPREC-ORGANIZATION</v>
          </cell>
          <cell r="D252">
            <v>-4392.2700000000004</v>
          </cell>
        </row>
        <row r="253">
          <cell r="A253" t="str">
            <v>6450</v>
          </cell>
          <cell r="B253" t="str">
            <v xml:space="preserve">    DEPREC-FRANCHISES</v>
          </cell>
          <cell r="D253">
            <v>134.82</v>
          </cell>
        </row>
        <row r="254">
          <cell r="A254" t="str">
            <v>6455</v>
          </cell>
          <cell r="B254" t="str">
            <v xml:space="preserve">    DEPREC-STRUCT &amp; IMPRV SRC</v>
          </cell>
          <cell r="D254">
            <v>481.11</v>
          </cell>
        </row>
        <row r="255">
          <cell r="A255" t="str">
            <v>6460</v>
          </cell>
          <cell r="B255" t="str">
            <v xml:space="preserve">    DEPREC-STRUCT &amp; IMPRV WTP</v>
          </cell>
          <cell r="D255">
            <v>-368.90999999999997</v>
          </cell>
        </row>
        <row r="256">
          <cell r="A256" t="str">
            <v>6465</v>
          </cell>
          <cell r="B256" t="str">
            <v xml:space="preserve">    DEPREC-STRUCT &amp; IMPRV DIST</v>
          </cell>
          <cell r="D256">
            <v>0</v>
          </cell>
        </row>
        <row r="257">
          <cell r="A257" t="str">
            <v>6485</v>
          </cell>
          <cell r="B257" t="str">
            <v xml:space="preserve">    DEPREC-WELLS &amp; SPRINGS</v>
          </cell>
          <cell r="D257">
            <v>158.91000000000003</v>
          </cell>
        </row>
        <row r="258">
          <cell r="A258" t="str">
            <v>6510</v>
          </cell>
          <cell r="B258" t="str">
            <v xml:space="preserve">    DEPREC-ELEC PUMP EQP WTP</v>
          </cell>
          <cell r="D258">
            <v>133.9</v>
          </cell>
        </row>
        <row r="259">
          <cell r="A259" t="str">
            <v>6520</v>
          </cell>
          <cell r="B259" t="str">
            <v xml:space="preserve">    DEPREC-WATER TREATMENT EQP</v>
          </cell>
          <cell r="D259">
            <v>2660.22</v>
          </cell>
        </row>
        <row r="260">
          <cell r="A260" t="str">
            <v>6525</v>
          </cell>
          <cell r="B260" t="str">
            <v xml:space="preserve">    DEPREC-DIST RESV &amp; STANDPI</v>
          </cell>
          <cell r="D260">
            <v>58.39</v>
          </cell>
        </row>
        <row r="261">
          <cell r="A261" t="str">
            <v>6530</v>
          </cell>
          <cell r="B261" t="str">
            <v xml:space="preserve">    DEPREC-TRANS &amp; DISTR MAINS</v>
          </cell>
          <cell r="D261">
            <v>40.71</v>
          </cell>
        </row>
        <row r="262">
          <cell r="A262" t="str">
            <v>6535</v>
          </cell>
          <cell r="B262" t="str">
            <v xml:space="preserve">    DEPREC-SERVICE LINES</v>
          </cell>
          <cell r="D262">
            <v>197.98</v>
          </cell>
        </row>
        <row r="263">
          <cell r="A263" t="str">
            <v>6540</v>
          </cell>
          <cell r="B263" t="str">
            <v xml:space="preserve">    DEPREC-METERS</v>
          </cell>
          <cell r="D263">
            <v>66.38</v>
          </cell>
        </row>
        <row r="264">
          <cell r="A264" t="str">
            <v>6545</v>
          </cell>
          <cell r="B264" t="str">
            <v xml:space="preserve">    DEPREC-METER INSTALLS</v>
          </cell>
          <cell r="D264">
            <v>11.64</v>
          </cell>
        </row>
        <row r="265">
          <cell r="A265" t="str">
            <v>6580</v>
          </cell>
          <cell r="B265" t="str">
            <v xml:space="preserve">    DEPREC-OFFICE STRUCTURE</v>
          </cell>
          <cell r="D265">
            <v>0</v>
          </cell>
        </row>
        <row r="266">
          <cell r="A266" t="str">
            <v>6585</v>
          </cell>
          <cell r="B266" t="str">
            <v xml:space="preserve">    DEPREC-OFFICE FURN/EQPT</v>
          </cell>
          <cell r="D266">
            <v>0</v>
          </cell>
        </row>
        <row r="267">
          <cell r="A267" t="str">
            <v>6595</v>
          </cell>
          <cell r="B267" t="str">
            <v xml:space="preserve">    DEPREC-TOOL SHOP &amp; MISC EQ</v>
          </cell>
          <cell r="D267">
            <v>0</v>
          </cell>
        </row>
        <row r="268">
          <cell r="A268" t="str">
            <v>6600</v>
          </cell>
          <cell r="B268" t="str">
            <v xml:space="preserve">    DEPREC-LABORATORY EQUIPMEN</v>
          </cell>
          <cell r="D268">
            <v>94.460000000000008</v>
          </cell>
        </row>
        <row r="269">
          <cell r="A269" t="str">
            <v>6610</v>
          </cell>
          <cell r="B269" t="str">
            <v xml:space="preserve">    DEPREC-COMMUNICATION EQPT</v>
          </cell>
          <cell r="D269">
            <v>9.1900000000000013</v>
          </cell>
        </row>
        <row r="270">
          <cell r="A270" t="str">
            <v>6615</v>
          </cell>
          <cell r="B270" t="str">
            <v xml:space="preserve">    DEPREC-MISC EQUIPMENT</v>
          </cell>
          <cell r="D270">
            <v>0</v>
          </cell>
        </row>
        <row r="271">
          <cell r="A271" t="str">
            <v>6620</v>
          </cell>
          <cell r="B271" t="str">
            <v xml:space="preserve">    DEPREC-OTHER TANG PLT WATE</v>
          </cell>
          <cell r="D271">
            <v>7273.32</v>
          </cell>
        </row>
        <row r="272">
          <cell r="A272" t="str">
            <v>6640</v>
          </cell>
          <cell r="B272" t="str">
            <v xml:space="preserve">    DEPREC-ORGANIZATION</v>
          </cell>
          <cell r="D272">
            <v>-4929.1100000000006</v>
          </cell>
        </row>
        <row r="273">
          <cell r="A273" t="str">
            <v>6645</v>
          </cell>
          <cell r="B273" t="str">
            <v xml:space="preserve">    DEPREC-FRANCHISES INTANG P</v>
          </cell>
          <cell r="D273">
            <v>134.82</v>
          </cell>
        </row>
        <row r="274">
          <cell r="A274" t="str">
            <v>6660</v>
          </cell>
          <cell r="B274" t="str">
            <v xml:space="preserve">    DEPREC-STRUCT/IMPRV PUMP</v>
          </cell>
          <cell r="D274">
            <v>61.07</v>
          </cell>
        </row>
        <row r="275">
          <cell r="A275" t="str">
            <v>6680</v>
          </cell>
          <cell r="B275" t="str">
            <v xml:space="preserve">    DEPREC-STRUCT/IMPRV GEN PL</v>
          </cell>
          <cell r="D275">
            <v>0.17</v>
          </cell>
        </row>
        <row r="276">
          <cell r="A276" t="str">
            <v>6695</v>
          </cell>
          <cell r="B276" t="str">
            <v xml:space="preserve">    DEPREC-POWER GEN EQUIP TRE</v>
          </cell>
          <cell r="D276">
            <v>2.2799999999999998</v>
          </cell>
        </row>
        <row r="277">
          <cell r="A277" t="str">
            <v>6710</v>
          </cell>
          <cell r="B277" t="str">
            <v xml:space="preserve">    DEPREC-SEWER FORCE MAIN/SR</v>
          </cell>
          <cell r="D277">
            <v>14.120000000000001</v>
          </cell>
        </row>
        <row r="278">
          <cell r="A278" t="str">
            <v>6715</v>
          </cell>
          <cell r="B278" t="str">
            <v xml:space="preserve">    DEPREC-SEWER GRAVITY MAIN/</v>
          </cell>
          <cell r="D278">
            <v>3.3</v>
          </cell>
        </row>
        <row r="279">
          <cell r="A279" t="str">
            <v>6760</v>
          </cell>
          <cell r="B279" t="str">
            <v xml:space="preserve">    DEPREC-TREAT/DISP EQUIP LA</v>
          </cell>
          <cell r="D279">
            <v>0</v>
          </cell>
        </row>
        <row r="280">
          <cell r="A280" t="str">
            <v>6765</v>
          </cell>
          <cell r="B280" t="str">
            <v xml:space="preserve">    DEPREC-TREAT/DISP EQ TRT P</v>
          </cell>
          <cell r="D280">
            <v>2751.8</v>
          </cell>
        </row>
        <row r="281">
          <cell r="A281" t="str">
            <v>6820</v>
          </cell>
          <cell r="B281" t="str">
            <v xml:space="preserve">    DEPREC-OFFICE STRUCTURE</v>
          </cell>
          <cell r="D281">
            <v>0</v>
          </cell>
        </row>
        <row r="282">
          <cell r="A282" t="str">
            <v>6855</v>
          </cell>
          <cell r="B282" t="str">
            <v xml:space="preserve">    DEPREC-MISC EQUIP SEWER</v>
          </cell>
          <cell r="D282">
            <v>0</v>
          </cell>
        </row>
        <row r="283">
          <cell r="A283" t="str">
            <v>6860</v>
          </cell>
          <cell r="B283" t="str">
            <v xml:space="preserve">    DEPREC-OTHER TANG PLT SEWE</v>
          </cell>
          <cell r="D283">
            <v>9362.39</v>
          </cell>
        </row>
        <row r="284">
          <cell r="A284" t="str">
            <v>6905</v>
          </cell>
          <cell r="B284" t="str">
            <v xml:space="preserve">    DEPREC-AUTO TRANS</v>
          </cell>
          <cell r="D284">
            <v>0</v>
          </cell>
        </row>
        <row r="285">
          <cell r="A285" t="str">
            <v>6920</v>
          </cell>
          <cell r="B285" t="str">
            <v xml:space="preserve">    DEPREC-COMPUTER</v>
          </cell>
          <cell r="D285">
            <v>0</v>
          </cell>
        </row>
        <row r="286">
          <cell r="A286" t="str">
            <v>6960</v>
          </cell>
          <cell r="B286" t="str">
            <v xml:space="preserve">   AMORT OF UTIL PAA-WATER</v>
          </cell>
          <cell r="D286">
            <v>444.98</v>
          </cell>
        </row>
        <row r="287">
          <cell r="A287" t="str">
            <v>6965</v>
          </cell>
          <cell r="B287" t="str">
            <v xml:space="preserve">   AMORT OF UTIL PAA-SEWER</v>
          </cell>
          <cell r="D287">
            <v>555</v>
          </cell>
        </row>
        <row r="288">
          <cell r="A288" t="str">
            <v>6985</v>
          </cell>
          <cell r="B288" t="str">
            <v xml:space="preserve">    AMORT-ORGANIZATION</v>
          </cell>
          <cell r="D288">
            <v>3537.4</v>
          </cell>
        </row>
        <row r="289">
          <cell r="A289" t="str">
            <v>7160</v>
          </cell>
          <cell r="B289" t="str">
            <v xml:space="preserve">    AMORT-OTHER TANGIBLE PLT W</v>
          </cell>
          <cell r="D289">
            <v>-8244.57</v>
          </cell>
        </row>
        <row r="290">
          <cell r="A290" t="str">
            <v>7165</v>
          </cell>
          <cell r="B290" t="str">
            <v xml:space="preserve">    AMORT-WATER-TAP</v>
          </cell>
          <cell r="D290">
            <v>-16</v>
          </cell>
        </row>
        <row r="291">
          <cell r="A291" t="str">
            <v>7205</v>
          </cell>
          <cell r="B291" t="str">
            <v xml:space="preserve">    AMORT-ORGANIZATION</v>
          </cell>
          <cell r="D291">
            <v>3287.52</v>
          </cell>
        </row>
        <row r="292">
          <cell r="A292" t="str">
            <v>7245</v>
          </cell>
          <cell r="B292" t="str">
            <v xml:space="preserve">    AMORT-STRUCT/IMPRV GEN PLT</v>
          </cell>
          <cell r="D292">
            <v>-7635.75</v>
          </cell>
        </row>
        <row r="293">
          <cell r="A293" t="str">
            <v>7430</v>
          </cell>
          <cell r="B293" t="str">
            <v xml:space="preserve">    AMORT-SEWER-TAP</v>
          </cell>
          <cell r="D293">
            <v>-35.019999999999996</v>
          </cell>
        </row>
        <row r="294">
          <cell r="A294" t="str">
            <v>7510</v>
          </cell>
          <cell r="B294" t="str">
            <v xml:space="preserve">    FICA EXPENSE</v>
          </cell>
          <cell r="D294">
            <v>0</v>
          </cell>
        </row>
        <row r="295">
          <cell r="A295" t="str">
            <v>7515</v>
          </cell>
          <cell r="B295" t="str">
            <v xml:space="preserve">    FEDERAL UNEMPLOYMENT TAX</v>
          </cell>
          <cell r="D295">
            <v>0</v>
          </cell>
        </row>
        <row r="296">
          <cell r="A296" t="str">
            <v>7520</v>
          </cell>
          <cell r="B296" t="str">
            <v xml:space="preserve">    STATE UNEMPLOYMENT TAX</v>
          </cell>
          <cell r="D296">
            <v>0</v>
          </cell>
        </row>
        <row r="297">
          <cell r="A297" t="str">
            <v>7535</v>
          </cell>
          <cell r="B297" t="str">
            <v xml:space="preserve">    FRANCHISE TAX</v>
          </cell>
          <cell r="D297">
            <v>0</v>
          </cell>
        </row>
        <row r="298">
          <cell r="A298" t="str">
            <v>7540</v>
          </cell>
          <cell r="B298" t="str">
            <v xml:space="preserve">    GROSS RECEIPTS TAX</v>
          </cell>
          <cell r="D298">
            <v>4938</v>
          </cell>
        </row>
        <row r="299">
          <cell r="A299" t="str">
            <v>7550</v>
          </cell>
          <cell r="B299" t="str">
            <v xml:space="preserve">    PROPERTY/OTHER GENERAL TAX</v>
          </cell>
          <cell r="D299">
            <v>-528.1400000000001</v>
          </cell>
        </row>
        <row r="300">
          <cell r="A300" t="str">
            <v>7555</v>
          </cell>
          <cell r="B300" t="str">
            <v xml:space="preserve">    REAL ESTATE TAX</v>
          </cell>
          <cell r="D300">
            <v>0</v>
          </cell>
        </row>
        <row r="301">
          <cell r="A301" t="str">
            <v>7570</v>
          </cell>
          <cell r="B301" t="str">
            <v xml:space="preserve">    UTILITY/COMMISSION TAX</v>
          </cell>
          <cell r="D301">
            <v>112.13999999999997</v>
          </cell>
        </row>
        <row r="302">
          <cell r="A302" t="str">
            <v>7595</v>
          </cell>
          <cell r="B302" t="str">
            <v xml:space="preserve">   DEF INCOME TAX-FEDERAL</v>
          </cell>
          <cell r="D302">
            <v>-1826</v>
          </cell>
        </row>
        <row r="303">
          <cell r="A303" t="str">
            <v>7600</v>
          </cell>
          <cell r="B303" t="str">
            <v xml:space="preserve">   DEF INCOME TAXES-STATE</v>
          </cell>
          <cell r="D303">
            <v>-399</v>
          </cell>
        </row>
        <row r="304">
          <cell r="A304" t="str">
            <v>7605</v>
          </cell>
          <cell r="B304" t="str">
            <v xml:space="preserve">   INCOME TAXES-FEDERAL</v>
          </cell>
          <cell r="D304">
            <v>-8698</v>
          </cell>
        </row>
        <row r="305">
          <cell r="A305" t="str">
            <v>7610</v>
          </cell>
          <cell r="B305" t="str">
            <v xml:space="preserve">   INCOME TAXES-STATE</v>
          </cell>
          <cell r="D305">
            <v>20</v>
          </cell>
        </row>
        <row r="306">
          <cell r="A306" t="str">
            <v>7693</v>
          </cell>
          <cell r="B306" t="str">
            <v xml:space="preserve">    DISPOSAL-PROCEEDS</v>
          </cell>
          <cell r="D306">
            <v>0</v>
          </cell>
        </row>
        <row r="307">
          <cell r="A307" t="str">
            <v>7710</v>
          </cell>
          <cell r="B307" t="str">
            <v xml:space="preserve">   INTEREST EXPENSE-INTERCO</v>
          </cell>
          <cell r="D307">
            <v>0</v>
          </cell>
        </row>
        <row r="308">
          <cell r="A308" t="str">
            <v>7735</v>
          </cell>
          <cell r="B308" t="str">
            <v xml:space="preserve">    S/T INT EXP CUSTOMERS DEP</v>
          </cell>
          <cell r="D308">
            <v>222.82000000000005</v>
          </cell>
        </row>
        <row r="309">
          <cell r="A309" t="str">
            <v>7735</v>
          </cell>
          <cell r="B309" t="str">
            <v xml:space="preserve">    S/T INT EXP CHARGES</v>
          </cell>
          <cell r="D309">
            <v>0</v>
          </cell>
        </row>
        <row r="310">
          <cell r="A310" t="str">
            <v>7735</v>
          </cell>
          <cell r="B310" t="str">
            <v xml:space="preserve">    S/T INT EXP OTHER</v>
          </cell>
          <cell r="D310">
            <v>0</v>
          </cell>
        </row>
        <row r="311">
          <cell r="A311" t="str">
            <v>7750</v>
          </cell>
          <cell r="B311" t="str">
            <v xml:space="preserve">   INTEREST DURING CONSTRUCTIO</v>
          </cell>
          <cell r="D311">
            <v>0</v>
          </cell>
        </row>
        <row r="312">
          <cell r="D312">
            <v>0</v>
          </cell>
        </row>
      </sheetData>
      <sheetData sheetId="3">
        <row r="503">
          <cell r="B503" t="str">
            <v>CUSTOMERS</v>
          </cell>
          <cell r="C503">
            <v>127</v>
          </cell>
          <cell r="D503">
            <v>127</v>
          </cell>
          <cell r="E503">
            <v>254</v>
          </cell>
          <cell r="F503">
            <v>0.5</v>
          </cell>
          <cell r="G503">
            <v>0.5</v>
          </cell>
          <cell r="H503">
            <v>1</v>
          </cell>
        </row>
        <row r="504">
          <cell r="B504" t="str">
            <v>REVENUES</v>
          </cell>
          <cell r="C504">
            <v>-34347.879999999997</v>
          </cell>
          <cell r="D504">
            <v>-62368.859999999993</v>
          </cell>
          <cell r="E504">
            <v>-96716.739999999991</v>
          </cell>
          <cell r="F504">
            <v>0.35513893458360984</v>
          </cell>
          <cell r="G504">
            <v>0.64486106541639021</v>
          </cell>
          <cell r="H504">
            <v>1</v>
          </cell>
        </row>
        <row r="505">
          <cell r="B505" t="str">
            <v>PLANT IN SERVICE</v>
          </cell>
          <cell r="C505">
            <v>317736.21999999997</v>
          </cell>
          <cell r="D505">
            <v>374032.03999999992</v>
          </cell>
          <cell r="E505">
            <v>691768.25999999989</v>
          </cell>
          <cell r="F505">
            <v>0.45931020310183068</v>
          </cell>
          <cell r="G505">
            <v>0.54068979689816932</v>
          </cell>
          <cell r="H505">
            <v>1</v>
          </cell>
        </row>
        <row r="506">
          <cell r="B506" t="str">
            <v>NET PLANT</v>
          </cell>
          <cell r="C506">
            <v>290245.38999999996</v>
          </cell>
          <cell r="D506">
            <v>307415.24999999988</v>
          </cell>
          <cell r="E506">
            <v>597660.6399999999</v>
          </cell>
          <cell r="F506">
            <v>0.48563577819011139</v>
          </cell>
          <cell r="G506">
            <v>0.5143642218098885</v>
          </cell>
          <cell r="H506">
            <v>0.99999999999999989</v>
          </cell>
        </row>
        <row r="507">
          <cell r="B507" t="str">
            <v>DEFERRED MAINTENANCE</v>
          </cell>
          <cell r="C507">
            <v>-6189.6900000000023</v>
          </cell>
          <cell r="D507">
            <v>-6189.6900000000023</v>
          </cell>
          <cell r="E507">
            <v>-12379.380000000005</v>
          </cell>
          <cell r="F507">
            <v>0.5</v>
          </cell>
          <cell r="G507">
            <v>0.5</v>
          </cell>
          <cell r="H507">
            <v>1</v>
          </cell>
        </row>
        <row r="508">
          <cell r="B508" t="str">
            <v>CIAC</v>
          </cell>
          <cell r="C508">
            <v>-199607.99000000002</v>
          </cell>
          <cell r="D508">
            <v>-185282.77</v>
          </cell>
          <cell r="E508">
            <v>-384890.76</v>
          </cell>
          <cell r="F508">
            <v>0.51860946207178371</v>
          </cell>
          <cell r="G508">
            <v>0.48139053792821629</v>
          </cell>
          <cell r="H508">
            <v>1</v>
          </cell>
        </row>
        <row r="509">
          <cell r="B509" t="str">
            <v>CAP STRUCTURE</v>
          </cell>
          <cell r="C509">
            <v>96593.134624133279</v>
          </cell>
          <cell r="D509">
            <v>134114.45537586653</v>
          </cell>
          <cell r="E509">
            <v>230707.58999999979</v>
          </cell>
          <cell r="F509">
            <v>0.41868208420942443</v>
          </cell>
          <cell r="G509">
            <v>0.58131791579057568</v>
          </cell>
          <cell r="H509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/>
      <sheetData sheetId="1">
        <row r="4">
          <cell r="C4" t="str">
            <v>Utility Services of Illinois, Inc.</v>
          </cell>
        </row>
        <row r="15">
          <cell r="C15">
            <v>19015</v>
          </cell>
        </row>
        <row r="25">
          <cell r="C25">
            <v>0.14690190561870237</v>
          </cell>
        </row>
      </sheetData>
      <sheetData sheetId="2"/>
      <sheetData sheetId="3"/>
      <sheetData sheetId="4">
        <row r="74">
          <cell r="U74">
            <v>7752123.3597784936</v>
          </cell>
        </row>
      </sheetData>
      <sheetData sheetId="5"/>
      <sheetData sheetId="6">
        <row r="11">
          <cell r="J11">
            <v>433850436.8614482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P8">
            <v>0.2</v>
          </cell>
        </row>
        <row r="9">
          <cell r="P9">
            <v>0.33333333333333331</v>
          </cell>
        </row>
        <row r="10">
          <cell r="P10">
            <v>0.125</v>
          </cell>
        </row>
        <row r="11">
          <cell r="P11">
            <v>0.3333333333333333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0">
          <cell r="F10">
            <v>115926.06699073759</v>
          </cell>
        </row>
      </sheetData>
      <sheetData sheetId="55">
        <row r="69">
          <cell r="E69">
            <v>164595.12000000002</v>
          </cell>
        </row>
      </sheetData>
      <sheetData sheetId="56"/>
      <sheetData sheetId="57">
        <row r="797">
          <cell r="D797" t="str">
            <v>CUSTOMERS</v>
          </cell>
        </row>
      </sheetData>
      <sheetData sheetId="58"/>
      <sheetData sheetId="59"/>
      <sheetData sheetId="60"/>
      <sheetData sheetId="61">
        <row r="9">
          <cell r="C9">
            <v>102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in ,000"/>
      <sheetName val="ROE"/>
      <sheetName val="UI ROE Relief"/>
      <sheetName val="Com ROE Relief"/>
      <sheetName val="Rate Case Revenue"/>
      <sheetName val="Ratebase"/>
      <sheetName val="Net Plant"/>
      <sheetName val="IS"/>
      <sheetName val="Effective Tax"/>
      <sheetName val="Jurisd Tax"/>
      <sheetName val="D-E"/>
      <sheetName val="Data"/>
      <sheetName val="Reports"/>
      <sheetName val="Closed Reg Rev"/>
      <sheetName val="Pending Reg Rev"/>
      <sheetName val="FORM.COS.SUBS.LIST"/>
      <sheetName val="Co by State"/>
      <sheetName val="9000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C13">
            <v>1</v>
          </cell>
          <cell r="D13">
            <v>688555.68</v>
          </cell>
          <cell r="F13">
            <v>4</v>
          </cell>
          <cell r="G13">
            <v>0</v>
          </cell>
          <cell r="I13">
            <v>1</v>
          </cell>
          <cell r="J13">
            <v>-149165.1</v>
          </cell>
          <cell r="L13">
            <v>1</v>
          </cell>
          <cell r="M13">
            <v>-9632854</v>
          </cell>
          <cell r="O13">
            <v>4</v>
          </cell>
          <cell r="P13">
            <v>450000</v>
          </cell>
          <cell r="R13">
            <v>4</v>
          </cell>
          <cell r="S13">
            <v>-340495.16</v>
          </cell>
          <cell r="U13">
            <v>2</v>
          </cell>
          <cell r="V13">
            <v>0</v>
          </cell>
          <cell r="X13">
            <v>1</v>
          </cell>
          <cell r="Y13">
            <v>-1412616.3</v>
          </cell>
          <cell r="AA13">
            <v>6</v>
          </cell>
          <cell r="AB13">
            <v>-350</v>
          </cell>
          <cell r="BE13">
            <v>5</v>
          </cell>
          <cell r="BF13">
            <v>24823.043409200007</v>
          </cell>
          <cell r="CF13">
            <v>1</v>
          </cell>
          <cell r="CG13" t="str">
            <v>Y</v>
          </cell>
        </row>
        <row r="14">
          <cell r="C14">
            <v>2</v>
          </cell>
          <cell r="D14">
            <v>6756002.0199999996</v>
          </cell>
          <cell r="F14">
            <v>5</v>
          </cell>
          <cell r="G14">
            <v>0</v>
          </cell>
          <cell r="I14">
            <v>2</v>
          </cell>
          <cell r="J14">
            <v>-4691567.1500000004</v>
          </cell>
          <cell r="L14">
            <v>18</v>
          </cell>
          <cell r="M14">
            <v>27837.56</v>
          </cell>
          <cell r="O14">
            <v>5</v>
          </cell>
          <cell r="P14">
            <v>-450000</v>
          </cell>
          <cell r="R14">
            <v>5</v>
          </cell>
          <cell r="S14">
            <v>-583336.21</v>
          </cell>
          <cell r="U14">
            <v>5</v>
          </cell>
          <cell r="V14">
            <v>3446.76</v>
          </cell>
          <cell r="X14">
            <v>2</v>
          </cell>
          <cell r="Y14">
            <v>-417573</v>
          </cell>
          <cell r="AA14">
            <v>13</v>
          </cell>
          <cell r="AB14">
            <v>-145</v>
          </cell>
          <cell r="BE14">
            <v>6</v>
          </cell>
          <cell r="BF14">
            <v>6108.3140748000005</v>
          </cell>
          <cell r="CF14">
            <v>2</v>
          </cell>
          <cell r="CG14" t="str">
            <v>Y</v>
          </cell>
        </row>
        <row r="15">
          <cell r="C15">
            <v>5</v>
          </cell>
          <cell r="D15">
            <v>2276220.59</v>
          </cell>
          <cell r="F15">
            <v>12</v>
          </cell>
          <cell r="G15">
            <v>-153268.37</v>
          </cell>
          <cell r="I15">
            <v>5</v>
          </cell>
          <cell r="J15">
            <v>-538733.71</v>
          </cell>
          <cell r="L15">
            <v>21</v>
          </cell>
          <cell r="M15">
            <v>102722.39</v>
          </cell>
          <cell r="O15">
            <v>23</v>
          </cell>
          <cell r="P15">
            <v>-975</v>
          </cell>
          <cell r="R15">
            <v>6</v>
          </cell>
          <cell r="S15">
            <v>-272780</v>
          </cell>
          <cell r="U15">
            <v>7</v>
          </cell>
          <cell r="V15">
            <v>3101.75</v>
          </cell>
          <cell r="X15">
            <v>4</v>
          </cell>
          <cell r="Y15">
            <v>1405724</v>
          </cell>
          <cell r="AA15">
            <v>24</v>
          </cell>
          <cell r="AB15">
            <v>-312</v>
          </cell>
          <cell r="BE15">
            <v>7</v>
          </cell>
          <cell r="BF15">
            <v>1074.4178665000002</v>
          </cell>
          <cell r="CF15">
            <v>4</v>
          </cell>
          <cell r="CG15" t="str">
            <v>Y</v>
          </cell>
        </row>
        <row r="16">
          <cell r="C16">
            <v>6</v>
          </cell>
          <cell r="D16">
            <v>1433009.07</v>
          </cell>
          <cell r="F16">
            <v>25</v>
          </cell>
          <cell r="G16">
            <v>0</v>
          </cell>
          <cell r="I16">
            <v>6</v>
          </cell>
          <cell r="J16">
            <v>-213683.09</v>
          </cell>
          <cell r="L16">
            <v>25</v>
          </cell>
          <cell r="M16">
            <v>24482</v>
          </cell>
          <cell r="O16">
            <v>28</v>
          </cell>
          <cell r="P16">
            <v>-5475</v>
          </cell>
          <cell r="R16">
            <v>7</v>
          </cell>
          <cell r="S16">
            <v>-1672</v>
          </cell>
          <cell r="U16">
            <v>8</v>
          </cell>
          <cell r="V16">
            <v>3964.03</v>
          </cell>
          <cell r="X16">
            <v>5</v>
          </cell>
          <cell r="Y16">
            <v>-93194</v>
          </cell>
          <cell r="AA16">
            <v>30</v>
          </cell>
          <cell r="AB16">
            <v>-36</v>
          </cell>
          <cell r="BE16">
            <v>8</v>
          </cell>
          <cell r="BF16">
            <v>4739.6431473000011</v>
          </cell>
          <cell r="CF16">
            <v>5</v>
          </cell>
          <cell r="CG16" t="str">
            <v>Y</v>
          </cell>
        </row>
        <row r="17">
          <cell r="C17">
            <v>7</v>
          </cell>
          <cell r="D17">
            <v>149716.32999999999</v>
          </cell>
          <cell r="F17">
            <v>34</v>
          </cell>
          <cell r="G17">
            <v>3168.25</v>
          </cell>
          <cell r="I17">
            <v>7</v>
          </cell>
          <cell r="J17">
            <v>-8889.58</v>
          </cell>
          <cell r="L17">
            <v>27</v>
          </cell>
          <cell r="M17">
            <v>-963620.89</v>
          </cell>
          <cell r="O17">
            <v>36</v>
          </cell>
          <cell r="P17">
            <v>-56796</v>
          </cell>
          <cell r="R17">
            <v>8</v>
          </cell>
          <cell r="S17">
            <v>-3043.45</v>
          </cell>
          <cell r="U17">
            <v>11</v>
          </cell>
          <cell r="V17">
            <v>0</v>
          </cell>
          <cell r="X17">
            <v>6</v>
          </cell>
          <cell r="Y17">
            <v>-147945</v>
          </cell>
          <cell r="AA17">
            <v>32</v>
          </cell>
          <cell r="AB17">
            <v>-280</v>
          </cell>
          <cell r="BE17">
            <v>9</v>
          </cell>
          <cell r="BF17">
            <v>7262.0274267000023</v>
          </cell>
          <cell r="CF17">
            <v>6</v>
          </cell>
          <cell r="CG17" t="str">
            <v>Y</v>
          </cell>
        </row>
        <row r="18">
          <cell r="C18">
            <v>8</v>
          </cell>
          <cell r="D18">
            <v>205138.07</v>
          </cell>
          <cell r="F18">
            <v>35</v>
          </cell>
          <cell r="G18">
            <v>461446.03</v>
          </cell>
          <cell r="I18">
            <v>8</v>
          </cell>
          <cell r="J18">
            <v>-18446.599999999999</v>
          </cell>
          <cell r="L18">
            <v>34</v>
          </cell>
          <cell r="M18">
            <v>485498.88</v>
          </cell>
          <cell r="O18">
            <v>70</v>
          </cell>
          <cell r="P18">
            <v>2400</v>
          </cell>
          <cell r="R18">
            <v>9</v>
          </cell>
          <cell r="S18">
            <v>-33384.82</v>
          </cell>
          <cell r="U18">
            <v>12</v>
          </cell>
          <cell r="V18">
            <v>8414.3700000000008</v>
          </cell>
          <cell r="X18">
            <v>7</v>
          </cell>
          <cell r="Y18">
            <v>-16011</v>
          </cell>
          <cell r="AA18">
            <v>33</v>
          </cell>
          <cell r="AB18">
            <v>-250</v>
          </cell>
          <cell r="BE18">
            <v>10</v>
          </cell>
          <cell r="BF18">
            <v>0</v>
          </cell>
          <cell r="CF18">
            <v>7</v>
          </cell>
          <cell r="CG18" t="str">
            <v>Y</v>
          </cell>
        </row>
        <row r="19">
          <cell r="C19">
            <v>9</v>
          </cell>
          <cell r="D19">
            <v>484758.46</v>
          </cell>
          <cell r="F19">
            <v>36</v>
          </cell>
          <cell r="G19">
            <v>663847.37</v>
          </cell>
          <cell r="I19">
            <v>9</v>
          </cell>
          <cell r="J19">
            <v>-52441.39</v>
          </cell>
          <cell r="L19">
            <v>36</v>
          </cell>
          <cell r="M19">
            <v>-117417.65</v>
          </cell>
          <cell r="O19">
            <v>80</v>
          </cell>
          <cell r="P19">
            <v>-34510</v>
          </cell>
          <cell r="R19">
            <v>11</v>
          </cell>
          <cell r="S19">
            <v>-17294.22</v>
          </cell>
          <cell r="U19">
            <v>13</v>
          </cell>
          <cell r="V19">
            <v>2984.25</v>
          </cell>
          <cell r="X19">
            <v>8</v>
          </cell>
          <cell r="Y19">
            <v>-11577</v>
          </cell>
          <cell r="AA19">
            <v>34</v>
          </cell>
          <cell r="AB19">
            <v>-84250</v>
          </cell>
          <cell r="BE19">
            <v>11</v>
          </cell>
          <cell r="BF19">
            <v>2277.1194064000001</v>
          </cell>
          <cell r="CF19">
            <v>8</v>
          </cell>
          <cell r="CG19" t="str">
            <v>Y</v>
          </cell>
        </row>
        <row r="20">
          <cell r="C20">
            <v>11</v>
          </cell>
          <cell r="D20">
            <v>116028.15</v>
          </cell>
          <cell r="F20">
            <v>38</v>
          </cell>
          <cell r="G20">
            <v>554049.14</v>
          </cell>
          <cell r="I20">
            <v>11</v>
          </cell>
          <cell r="J20">
            <v>-18023.96</v>
          </cell>
          <cell r="L20">
            <v>38</v>
          </cell>
          <cell r="M20">
            <v>-6341801.4500000002</v>
          </cell>
          <cell r="O20">
            <v>89</v>
          </cell>
          <cell r="P20">
            <v>-38400</v>
          </cell>
          <cell r="R20">
            <v>13</v>
          </cell>
          <cell r="S20">
            <v>-1032850.1</v>
          </cell>
          <cell r="U20">
            <v>14</v>
          </cell>
          <cell r="V20">
            <v>0</v>
          </cell>
          <cell r="X20">
            <v>9</v>
          </cell>
          <cell r="Y20">
            <v>-40240</v>
          </cell>
          <cell r="AA20">
            <v>35</v>
          </cell>
          <cell r="AB20">
            <v>-33840.53</v>
          </cell>
          <cell r="BE20">
            <v>12</v>
          </cell>
          <cell r="BF20">
            <v>1040.1696474999999</v>
          </cell>
          <cell r="CF20">
            <v>9</v>
          </cell>
          <cell r="CG20" t="str">
            <v>Y</v>
          </cell>
        </row>
        <row r="21">
          <cell r="C21">
            <v>12</v>
          </cell>
          <cell r="D21">
            <v>291422.34999999998</v>
          </cell>
          <cell r="F21">
            <v>40</v>
          </cell>
          <cell r="G21">
            <v>12530</v>
          </cell>
          <cell r="I21">
            <v>12</v>
          </cell>
          <cell r="J21">
            <v>22146.25</v>
          </cell>
          <cell r="L21">
            <v>40</v>
          </cell>
          <cell r="M21">
            <v>65673.55</v>
          </cell>
          <cell r="O21">
            <v>90</v>
          </cell>
          <cell r="P21">
            <v>-97052</v>
          </cell>
          <cell r="R21">
            <v>14</v>
          </cell>
          <cell r="S21">
            <v>-3091748.55</v>
          </cell>
          <cell r="U21">
            <v>15</v>
          </cell>
          <cell r="V21">
            <v>1175.3</v>
          </cell>
          <cell r="X21">
            <v>11</v>
          </cell>
          <cell r="Y21">
            <v>-9391</v>
          </cell>
          <cell r="AA21">
            <v>36</v>
          </cell>
          <cell r="AB21">
            <v>-193723.6</v>
          </cell>
          <cell r="BE21">
            <v>13</v>
          </cell>
          <cell r="BF21">
            <v>10580.711716199998</v>
          </cell>
          <cell r="CF21">
            <v>11</v>
          </cell>
          <cell r="CG21" t="str">
            <v>Y</v>
          </cell>
        </row>
        <row r="22">
          <cell r="C22">
            <v>13</v>
          </cell>
          <cell r="D22">
            <v>2576779.79</v>
          </cell>
          <cell r="F22">
            <v>44</v>
          </cell>
          <cell r="G22">
            <v>326.75</v>
          </cell>
          <cell r="I22">
            <v>13</v>
          </cell>
          <cell r="J22">
            <v>-821309.92</v>
          </cell>
          <cell r="L22">
            <v>42</v>
          </cell>
          <cell r="M22">
            <v>40720.080000000002</v>
          </cell>
          <cell r="O22">
            <v>135</v>
          </cell>
          <cell r="P22">
            <v>-658710.19999999995</v>
          </cell>
          <cell r="R22">
            <v>15</v>
          </cell>
          <cell r="S22">
            <v>-32215.34</v>
          </cell>
          <cell r="U22">
            <v>16</v>
          </cell>
          <cell r="V22">
            <v>4276</v>
          </cell>
          <cell r="X22">
            <v>12</v>
          </cell>
          <cell r="Y22">
            <v>-56556</v>
          </cell>
          <cell r="AA22">
            <v>38</v>
          </cell>
          <cell r="AB22">
            <v>-102861.1</v>
          </cell>
          <cell r="BE22">
            <v>14</v>
          </cell>
          <cell r="BF22">
            <v>45948.676116100003</v>
          </cell>
          <cell r="CF22">
            <v>12</v>
          </cell>
          <cell r="CG22" t="str">
            <v>Y</v>
          </cell>
        </row>
        <row r="23">
          <cell r="C23">
            <v>14</v>
          </cell>
          <cell r="D23">
            <v>7411838.9100000001</v>
          </cell>
          <cell r="F23">
            <v>47</v>
          </cell>
          <cell r="G23">
            <v>585306.77</v>
          </cell>
          <cell r="I23">
            <v>14</v>
          </cell>
          <cell r="J23">
            <v>-1853280.79</v>
          </cell>
          <cell r="L23">
            <v>43</v>
          </cell>
          <cell r="M23">
            <v>198411.88</v>
          </cell>
          <cell r="O23">
            <v>160</v>
          </cell>
          <cell r="P23">
            <v>-113080.53</v>
          </cell>
          <cell r="R23">
            <v>16</v>
          </cell>
          <cell r="S23">
            <v>-380488</v>
          </cell>
          <cell r="U23">
            <v>17</v>
          </cell>
          <cell r="V23">
            <v>0</v>
          </cell>
          <cell r="X23">
            <v>13</v>
          </cell>
          <cell r="Y23">
            <v>-90076</v>
          </cell>
          <cell r="AA23">
            <v>40</v>
          </cell>
          <cell r="AB23">
            <v>-42215.58</v>
          </cell>
          <cell r="BE23">
            <v>15</v>
          </cell>
          <cell r="BF23">
            <v>6754.151913900002</v>
          </cell>
          <cell r="CF23">
            <v>13</v>
          </cell>
          <cell r="CG23" t="str">
            <v>Y</v>
          </cell>
        </row>
        <row r="24">
          <cell r="C24">
            <v>15</v>
          </cell>
          <cell r="D24">
            <v>293165.89</v>
          </cell>
          <cell r="F24">
            <v>51</v>
          </cell>
          <cell r="G24">
            <v>70367.09</v>
          </cell>
          <cell r="I24">
            <v>15</v>
          </cell>
          <cell r="J24">
            <v>-78528.899999999994</v>
          </cell>
          <cell r="L24">
            <v>44</v>
          </cell>
          <cell r="M24">
            <v>-87611.65</v>
          </cell>
          <cell r="R24">
            <v>17</v>
          </cell>
          <cell r="S24">
            <v>-109915.67</v>
          </cell>
          <cell r="U24">
            <v>18</v>
          </cell>
          <cell r="V24">
            <v>3950.24</v>
          </cell>
          <cell r="X24">
            <v>14</v>
          </cell>
          <cell r="Y24">
            <v>-312170</v>
          </cell>
          <cell r="AA24">
            <v>44</v>
          </cell>
          <cell r="AB24">
            <v>-12905</v>
          </cell>
          <cell r="BE24">
            <v>16</v>
          </cell>
          <cell r="BF24">
            <v>35390.350280199993</v>
          </cell>
          <cell r="CF24">
            <v>14</v>
          </cell>
          <cell r="CG24" t="str">
            <v>Y</v>
          </cell>
        </row>
        <row r="25">
          <cell r="C25">
            <v>16</v>
          </cell>
          <cell r="D25">
            <v>2236448.91</v>
          </cell>
          <cell r="F25">
            <v>53</v>
          </cell>
          <cell r="G25">
            <v>0</v>
          </cell>
          <cell r="I25">
            <v>16</v>
          </cell>
          <cell r="J25">
            <v>-623130.59</v>
          </cell>
          <cell r="L25">
            <v>51</v>
          </cell>
          <cell r="M25">
            <v>136624</v>
          </cell>
          <cell r="R25">
            <v>18</v>
          </cell>
          <cell r="S25">
            <v>-321287.40999999997</v>
          </cell>
          <cell r="U25">
            <v>20</v>
          </cell>
          <cell r="V25">
            <v>2395</v>
          </cell>
          <cell r="X25">
            <v>15</v>
          </cell>
          <cell r="Y25">
            <v>-34102</v>
          </cell>
          <cell r="AA25">
            <v>47</v>
          </cell>
          <cell r="AB25">
            <v>-36412.5</v>
          </cell>
          <cell r="BE25">
            <v>17</v>
          </cell>
          <cell r="BF25">
            <v>16165.407129700001</v>
          </cell>
          <cell r="CF25">
            <v>15</v>
          </cell>
          <cell r="CG25" t="str">
            <v>Y</v>
          </cell>
        </row>
        <row r="26">
          <cell r="C26">
            <v>17</v>
          </cell>
          <cell r="D26">
            <v>950144.29</v>
          </cell>
          <cell r="F26">
            <v>55</v>
          </cell>
          <cell r="G26">
            <v>416572.64</v>
          </cell>
          <cell r="I26">
            <v>17</v>
          </cell>
          <cell r="J26">
            <v>-340533.38</v>
          </cell>
          <cell r="L26">
            <v>52</v>
          </cell>
          <cell r="M26">
            <v>-561576</v>
          </cell>
          <cell r="R26">
            <v>20</v>
          </cell>
          <cell r="S26">
            <v>-20875.810000000001</v>
          </cell>
          <cell r="U26">
            <v>24</v>
          </cell>
          <cell r="V26">
            <v>13373.75</v>
          </cell>
          <cell r="X26">
            <v>16</v>
          </cell>
          <cell r="Y26">
            <v>-81770</v>
          </cell>
          <cell r="AA26">
            <v>53</v>
          </cell>
          <cell r="AB26">
            <v>-6238.44</v>
          </cell>
          <cell r="BE26">
            <v>18</v>
          </cell>
          <cell r="BF26">
            <v>5298.7770282999991</v>
          </cell>
          <cell r="CF26">
            <v>16</v>
          </cell>
          <cell r="CG26" t="str">
            <v>Y</v>
          </cell>
        </row>
        <row r="27">
          <cell r="C27">
            <v>18</v>
          </cell>
          <cell r="D27">
            <v>874161.07</v>
          </cell>
          <cell r="F27">
            <v>57</v>
          </cell>
          <cell r="G27">
            <v>57827.01</v>
          </cell>
          <cell r="I27">
            <v>18</v>
          </cell>
          <cell r="J27">
            <v>-332223.99</v>
          </cell>
          <cell r="L27">
            <v>53</v>
          </cell>
          <cell r="M27">
            <v>-2798273.96</v>
          </cell>
          <cell r="R27">
            <v>23</v>
          </cell>
          <cell r="S27">
            <v>-20239.14</v>
          </cell>
          <cell r="U27">
            <v>26</v>
          </cell>
          <cell r="V27">
            <v>0</v>
          </cell>
          <cell r="X27">
            <v>17</v>
          </cell>
          <cell r="Y27">
            <v>-30767</v>
          </cell>
          <cell r="AA27">
            <v>57</v>
          </cell>
          <cell r="AB27">
            <v>-47465.43</v>
          </cell>
          <cell r="BE27">
            <v>20</v>
          </cell>
          <cell r="BF27">
            <v>6115.2491770000015</v>
          </cell>
          <cell r="CF27">
            <v>17</v>
          </cell>
          <cell r="CG27" t="str">
            <v>Y</v>
          </cell>
        </row>
        <row r="28">
          <cell r="C28">
            <v>20</v>
          </cell>
          <cell r="D28">
            <v>610755</v>
          </cell>
          <cell r="F28">
            <v>58</v>
          </cell>
          <cell r="G28">
            <v>0</v>
          </cell>
          <cell r="I28">
            <v>20</v>
          </cell>
          <cell r="J28">
            <v>-172583.83</v>
          </cell>
          <cell r="L28">
            <v>55</v>
          </cell>
          <cell r="M28">
            <v>-1601495.92</v>
          </cell>
          <cell r="R28">
            <v>24</v>
          </cell>
          <cell r="S28">
            <v>-474134.68</v>
          </cell>
          <cell r="U28">
            <v>27</v>
          </cell>
          <cell r="V28">
            <v>33094.400000000001</v>
          </cell>
          <cell r="X28">
            <v>18</v>
          </cell>
          <cell r="Y28">
            <v>-35731</v>
          </cell>
          <cell r="AA28">
            <v>60</v>
          </cell>
          <cell r="AB28">
            <v>-1615</v>
          </cell>
          <cell r="BE28">
            <v>21</v>
          </cell>
          <cell r="BF28">
            <v>4122.2344814999997</v>
          </cell>
          <cell r="CF28">
            <v>18</v>
          </cell>
          <cell r="CG28" t="str">
            <v>N</v>
          </cell>
        </row>
        <row r="29">
          <cell r="C29">
            <v>21</v>
          </cell>
          <cell r="D29">
            <v>235094.33</v>
          </cell>
          <cell r="F29">
            <v>60</v>
          </cell>
          <cell r="G29">
            <v>0</v>
          </cell>
          <cell r="I29">
            <v>21</v>
          </cell>
          <cell r="J29">
            <v>-115696.76</v>
          </cell>
          <cell r="L29">
            <v>56</v>
          </cell>
          <cell r="M29">
            <v>-232530.46</v>
          </cell>
          <cell r="R29">
            <v>25</v>
          </cell>
          <cell r="S29">
            <v>-19067.2</v>
          </cell>
          <cell r="U29">
            <v>28</v>
          </cell>
          <cell r="V29">
            <v>2629.25</v>
          </cell>
          <cell r="X29">
            <v>20</v>
          </cell>
          <cell r="Y29">
            <v>-47458</v>
          </cell>
          <cell r="AA29">
            <v>62</v>
          </cell>
          <cell r="AB29">
            <v>-1524</v>
          </cell>
          <cell r="BE29">
            <v>22</v>
          </cell>
          <cell r="BF29">
            <v>1350.7821603999998</v>
          </cell>
          <cell r="CF29">
            <v>20</v>
          </cell>
          <cell r="CG29" t="str">
            <v>Y</v>
          </cell>
        </row>
        <row r="30">
          <cell r="C30">
            <v>22</v>
          </cell>
          <cell r="D30">
            <v>132153.78</v>
          </cell>
          <cell r="F30">
            <v>61</v>
          </cell>
          <cell r="G30">
            <v>125246</v>
          </cell>
          <cell r="I30">
            <v>22</v>
          </cell>
          <cell r="J30">
            <v>-6767.08</v>
          </cell>
          <cell r="L30">
            <v>61</v>
          </cell>
          <cell r="M30">
            <v>280033.48</v>
          </cell>
          <cell r="R30">
            <v>26</v>
          </cell>
          <cell r="S30">
            <v>-56246.13</v>
          </cell>
          <cell r="U30">
            <v>29</v>
          </cell>
          <cell r="V30">
            <v>1698</v>
          </cell>
          <cell r="X30">
            <v>21</v>
          </cell>
          <cell r="Y30">
            <v>-18874</v>
          </cell>
          <cell r="AA30">
            <v>64</v>
          </cell>
          <cell r="AB30">
            <v>-47743</v>
          </cell>
          <cell r="BE30">
            <v>23</v>
          </cell>
          <cell r="BF30">
            <v>4081.6110252000008</v>
          </cell>
          <cell r="CF30">
            <v>21</v>
          </cell>
          <cell r="CG30" t="str">
            <v>Y</v>
          </cell>
        </row>
        <row r="31">
          <cell r="C31">
            <v>23</v>
          </cell>
          <cell r="D31">
            <v>203461.71</v>
          </cell>
          <cell r="F31">
            <v>62</v>
          </cell>
          <cell r="G31">
            <v>14527.79</v>
          </cell>
          <cell r="I31">
            <v>23</v>
          </cell>
          <cell r="J31">
            <v>-36069.78</v>
          </cell>
          <cell r="L31">
            <v>70</v>
          </cell>
          <cell r="M31">
            <v>-464265.59</v>
          </cell>
          <cell r="R31">
            <v>27</v>
          </cell>
          <cell r="S31">
            <v>-1842389.92</v>
          </cell>
          <cell r="U31">
            <v>31</v>
          </cell>
          <cell r="V31">
            <v>11394.74</v>
          </cell>
          <cell r="X31">
            <v>22</v>
          </cell>
          <cell r="Y31">
            <v>-17440</v>
          </cell>
          <cell r="AA31">
            <v>65</v>
          </cell>
          <cell r="AB31">
            <v>-35468</v>
          </cell>
          <cell r="BE31">
            <v>24</v>
          </cell>
          <cell r="BF31">
            <v>44815.010341200003</v>
          </cell>
          <cell r="CF31">
            <v>22</v>
          </cell>
          <cell r="CG31" t="str">
            <v>Y</v>
          </cell>
        </row>
        <row r="32">
          <cell r="C32">
            <v>24</v>
          </cell>
          <cell r="D32">
            <v>3596536.84</v>
          </cell>
          <cell r="F32">
            <v>64</v>
          </cell>
          <cell r="G32">
            <v>724.25</v>
          </cell>
          <cell r="I32">
            <v>24</v>
          </cell>
          <cell r="J32">
            <v>-1005501.67</v>
          </cell>
          <cell r="L32">
            <v>71</v>
          </cell>
          <cell r="M32">
            <v>1220293.1100000001</v>
          </cell>
          <cell r="R32">
            <v>28</v>
          </cell>
          <cell r="S32">
            <v>-209858.6</v>
          </cell>
          <cell r="U32">
            <v>34</v>
          </cell>
          <cell r="V32">
            <v>93182.19</v>
          </cell>
          <cell r="X32">
            <v>23</v>
          </cell>
          <cell r="Y32">
            <v>-18872</v>
          </cell>
          <cell r="AA32">
            <v>66</v>
          </cell>
          <cell r="AB32">
            <v>-50955</v>
          </cell>
          <cell r="BE32">
            <v>25</v>
          </cell>
          <cell r="BF32">
            <v>5164.661117900001</v>
          </cell>
          <cell r="CF32">
            <v>23</v>
          </cell>
          <cell r="CG32" t="str">
            <v>Y</v>
          </cell>
        </row>
        <row r="33">
          <cell r="C33">
            <v>25</v>
          </cell>
          <cell r="D33">
            <v>775698.38</v>
          </cell>
          <cell r="F33">
            <v>65</v>
          </cell>
          <cell r="G33">
            <v>177543.03</v>
          </cell>
          <cell r="I33">
            <v>25</v>
          </cell>
          <cell r="J33">
            <v>-144440.88</v>
          </cell>
          <cell r="L33">
            <v>73</v>
          </cell>
          <cell r="M33">
            <v>336502.6</v>
          </cell>
          <cell r="R33">
            <v>29</v>
          </cell>
          <cell r="S33">
            <v>-623717.93000000005</v>
          </cell>
          <cell r="U33">
            <v>35</v>
          </cell>
          <cell r="V33">
            <v>76688.53</v>
          </cell>
          <cell r="X33">
            <v>24</v>
          </cell>
          <cell r="Y33">
            <v>-350673</v>
          </cell>
          <cell r="AA33">
            <v>67</v>
          </cell>
          <cell r="AB33">
            <v>-128520</v>
          </cell>
          <cell r="BE33">
            <v>26</v>
          </cell>
          <cell r="BF33">
            <v>9044.5252213000022</v>
          </cell>
          <cell r="CF33">
            <v>24</v>
          </cell>
          <cell r="CG33" t="str">
            <v>Y</v>
          </cell>
        </row>
        <row r="34">
          <cell r="C34">
            <v>26</v>
          </cell>
          <cell r="D34">
            <v>943325.53</v>
          </cell>
          <cell r="F34">
            <v>66</v>
          </cell>
          <cell r="G34">
            <v>147.51</v>
          </cell>
          <cell r="I34">
            <v>26</v>
          </cell>
          <cell r="J34">
            <v>-338936.06</v>
          </cell>
          <cell r="L34">
            <v>79</v>
          </cell>
          <cell r="M34">
            <v>284832.56</v>
          </cell>
          <cell r="R34">
            <v>30</v>
          </cell>
          <cell r="S34">
            <v>-109548.74</v>
          </cell>
          <cell r="U34">
            <v>36</v>
          </cell>
          <cell r="V34">
            <v>32834.71</v>
          </cell>
          <cell r="X34">
            <v>25</v>
          </cell>
          <cell r="Y34">
            <v>-38948</v>
          </cell>
          <cell r="AA34">
            <v>68</v>
          </cell>
          <cell r="AB34">
            <v>-30362</v>
          </cell>
          <cell r="BE34">
            <v>27</v>
          </cell>
          <cell r="BF34">
            <v>10698.011668800002</v>
          </cell>
          <cell r="CF34">
            <v>25</v>
          </cell>
          <cell r="CG34" t="str">
            <v>N</v>
          </cell>
        </row>
        <row r="35">
          <cell r="C35">
            <v>27</v>
          </cell>
          <cell r="D35">
            <v>3840653.03</v>
          </cell>
          <cell r="F35">
            <v>67</v>
          </cell>
          <cell r="G35">
            <v>284356.51</v>
          </cell>
          <cell r="I35">
            <v>27</v>
          </cell>
          <cell r="J35">
            <v>-318539.34999999998</v>
          </cell>
          <cell r="L35">
            <v>80</v>
          </cell>
          <cell r="M35">
            <v>-1541397.86</v>
          </cell>
          <cell r="R35">
            <v>34</v>
          </cell>
          <cell r="S35">
            <v>-1756065.79</v>
          </cell>
          <cell r="U35">
            <v>38</v>
          </cell>
          <cell r="V35">
            <v>66039.210000000006</v>
          </cell>
          <cell r="X35">
            <v>26</v>
          </cell>
          <cell r="Y35">
            <v>-144207</v>
          </cell>
          <cell r="AA35">
            <v>69</v>
          </cell>
          <cell r="AB35">
            <v>-31800</v>
          </cell>
          <cell r="BE35">
            <v>28</v>
          </cell>
          <cell r="BF35">
            <v>2454.4645709000006</v>
          </cell>
          <cell r="CF35">
            <v>26</v>
          </cell>
          <cell r="CG35" t="str">
            <v>Y</v>
          </cell>
        </row>
        <row r="36">
          <cell r="C36">
            <v>28</v>
          </cell>
          <cell r="D36">
            <v>439548.09</v>
          </cell>
          <cell r="F36">
            <v>68</v>
          </cell>
          <cell r="G36">
            <v>16881.75</v>
          </cell>
          <cell r="I36">
            <v>28</v>
          </cell>
          <cell r="J36">
            <v>-141469.26</v>
          </cell>
          <cell r="L36">
            <v>83</v>
          </cell>
          <cell r="M36">
            <v>-235041.22</v>
          </cell>
          <cell r="R36">
            <v>35</v>
          </cell>
          <cell r="S36">
            <v>-2337923.81</v>
          </cell>
          <cell r="U36">
            <v>40</v>
          </cell>
          <cell r="V36">
            <v>0</v>
          </cell>
          <cell r="X36">
            <v>27</v>
          </cell>
          <cell r="Y36">
            <v>-113675</v>
          </cell>
          <cell r="AA36">
            <v>70</v>
          </cell>
          <cell r="AB36">
            <v>-215027.33</v>
          </cell>
          <cell r="BE36">
            <v>29</v>
          </cell>
          <cell r="BF36">
            <v>8762.436387400001</v>
          </cell>
          <cell r="CF36">
            <v>27</v>
          </cell>
          <cell r="CG36" t="str">
            <v>Y</v>
          </cell>
        </row>
        <row r="37">
          <cell r="C37">
            <v>29</v>
          </cell>
          <cell r="D37">
            <v>1097276.03</v>
          </cell>
          <cell r="F37">
            <v>69</v>
          </cell>
          <cell r="G37">
            <v>18135.75</v>
          </cell>
          <cell r="I37">
            <v>29</v>
          </cell>
          <cell r="J37">
            <v>-264593.96999999997</v>
          </cell>
          <cell r="L37">
            <v>86</v>
          </cell>
          <cell r="M37">
            <v>341225.02</v>
          </cell>
          <cell r="R37">
            <v>36</v>
          </cell>
          <cell r="S37">
            <v>-6463721.5499999998</v>
          </cell>
          <cell r="U37">
            <v>41</v>
          </cell>
          <cell r="V37">
            <v>5027.5</v>
          </cell>
          <cell r="X37">
            <v>28</v>
          </cell>
          <cell r="Y37">
            <v>-16878</v>
          </cell>
          <cell r="AA37">
            <v>71</v>
          </cell>
          <cell r="AB37">
            <v>-120856.94</v>
          </cell>
          <cell r="BE37">
            <v>30</v>
          </cell>
          <cell r="BF37">
            <v>7574.9101197999998</v>
          </cell>
          <cell r="CF37">
            <v>28</v>
          </cell>
          <cell r="CG37" t="str">
            <v>Y</v>
          </cell>
        </row>
        <row r="38">
          <cell r="C38">
            <v>30</v>
          </cell>
          <cell r="D38">
            <v>584834.87</v>
          </cell>
          <cell r="F38">
            <v>70</v>
          </cell>
          <cell r="G38">
            <v>502973.87</v>
          </cell>
          <cell r="I38">
            <v>30</v>
          </cell>
          <cell r="J38">
            <v>-239932.23</v>
          </cell>
          <cell r="L38">
            <v>87</v>
          </cell>
          <cell r="M38">
            <v>-3777502.16</v>
          </cell>
          <cell r="R38">
            <v>38</v>
          </cell>
          <cell r="S38">
            <v>-3040932.78</v>
          </cell>
          <cell r="U38">
            <v>42</v>
          </cell>
          <cell r="V38">
            <v>12829.22</v>
          </cell>
          <cell r="X38">
            <v>29</v>
          </cell>
          <cell r="Y38">
            <v>-21250</v>
          </cell>
          <cell r="AA38">
            <v>72</v>
          </cell>
          <cell r="AB38">
            <v>-13800</v>
          </cell>
          <cell r="BE38">
            <v>32</v>
          </cell>
          <cell r="BF38">
            <v>160.50348879999993</v>
          </cell>
          <cell r="CF38">
            <v>29</v>
          </cell>
          <cell r="CG38" t="str">
            <v>Y</v>
          </cell>
        </row>
        <row r="39">
          <cell r="C39">
            <v>31</v>
          </cell>
          <cell r="D39">
            <v>424701.88</v>
          </cell>
          <cell r="F39">
            <v>71</v>
          </cell>
          <cell r="G39">
            <v>481354.69</v>
          </cell>
          <cell r="I39">
            <v>31</v>
          </cell>
          <cell r="J39">
            <v>-286864.78000000003</v>
          </cell>
          <cell r="L39">
            <v>90</v>
          </cell>
          <cell r="M39">
            <v>433739.42</v>
          </cell>
          <cell r="R39">
            <v>40</v>
          </cell>
          <cell r="S39">
            <v>-2667782.39</v>
          </cell>
          <cell r="U39">
            <v>43</v>
          </cell>
          <cell r="V39">
            <v>2655.75</v>
          </cell>
          <cell r="X39">
            <v>30</v>
          </cell>
          <cell r="Y39">
            <v>-28960</v>
          </cell>
          <cell r="AA39">
            <v>73</v>
          </cell>
          <cell r="AB39">
            <v>-36730.550000000003</v>
          </cell>
          <cell r="BE39">
            <v>33</v>
          </cell>
          <cell r="BF39">
            <v>895.31728299999975</v>
          </cell>
          <cell r="CF39">
            <v>30</v>
          </cell>
          <cell r="CG39" t="str">
            <v>Y</v>
          </cell>
        </row>
        <row r="40">
          <cell r="C40">
            <v>34</v>
          </cell>
          <cell r="D40">
            <v>4312300.16</v>
          </cell>
          <cell r="F40">
            <v>72</v>
          </cell>
          <cell r="G40">
            <v>0</v>
          </cell>
          <cell r="I40">
            <v>34</v>
          </cell>
          <cell r="J40">
            <v>-524274.72</v>
          </cell>
          <cell r="L40">
            <v>103</v>
          </cell>
          <cell r="M40">
            <v>441303.48</v>
          </cell>
          <cell r="R40">
            <v>41</v>
          </cell>
          <cell r="S40">
            <v>-384013.4</v>
          </cell>
          <cell r="U40">
            <v>44</v>
          </cell>
          <cell r="V40">
            <v>0</v>
          </cell>
          <cell r="X40">
            <v>31</v>
          </cell>
          <cell r="Y40">
            <v>-10408</v>
          </cell>
          <cell r="AA40">
            <v>74</v>
          </cell>
          <cell r="AB40">
            <v>-1200</v>
          </cell>
          <cell r="BE40">
            <v>34</v>
          </cell>
          <cell r="BF40">
            <v>22107.898132900002</v>
          </cell>
          <cell r="CF40">
            <v>31</v>
          </cell>
          <cell r="CG40" t="str">
            <v>Y</v>
          </cell>
        </row>
        <row r="41">
          <cell r="C41">
            <v>35</v>
          </cell>
          <cell r="D41">
            <v>7592242.75</v>
          </cell>
          <cell r="F41">
            <v>73</v>
          </cell>
          <cell r="G41">
            <v>166544.25</v>
          </cell>
          <cell r="I41">
            <v>35</v>
          </cell>
          <cell r="J41">
            <v>-723303.78</v>
          </cell>
          <cell r="L41">
            <v>105</v>
          </cell>
          <cell r="M41">
            <v>958924.18</v>
          </cell>
          <cell r="R41">
            <v>42</v>
          </cell>
          <cell r="S41">
            <v>-328081.02</v>
          </cell>
          <cell r="U41">
            <v>47</v>
          </cell>
          <cell r="V41">
            <v>8730.5</v>
          </cell>
          <cell r="X41">
            <v>34</v>
          </cell>
          <cell r="Y41">
            <v>-269988</v>
          </cell>
          <cell r="AA41">
            <v>75</v>
          </cell>
          <cell r="AB41">
            <v>-35168</v>
          </cell>
          <cell r="BE41">
            <v>35</v>
          </cell>
          <cell r="BF41">
            <v>30831.339511800004</v>
          </cell>
          <cell r="CF41">
            <v>32</v>
          </cell>
          <cell r="CG41" t="str">
            <v>Y</v>
          </cell>
        </row>
        <row r="42">
          <cell r="C42">
            <v>36</v>
          </cell>
          <cell r="D42">
            <v>14628820.08</v>
          </cell>
          <cell r="F42">
            <v>74</v>
          </cell>
          <cell r="G42">
            <v>31.25</v>
          </cell>
          <cell r="I42">
            <v>36</v>
          </cell>
          <cell r="J42">
            <v>-2067870.39</v>
          </cell>
          <cell r="L42">
            <v>106</v>
          </cell>
          <cell r="M42">
            <v>-263680.64000000001</v>
          </cell>
          <cell r="R42">
            <v>43</v>
          </cell>
          <cell r="S42">
            <v>-597213.81000000006</v>
          </cell>
          <cell r="U42">
            <v>50</v>
          </cell>
          <cell r="V42">
            <v>20901.91</v>
          </cell>
          <cell r="X42">
            <v>35</v>
          </cell>
          <cell r="Y42">
            <v>-521846</v>
          </cell>
          <cell r="AA42">
            <v>77</v>
          </cell>
          <cell r="AB42">
            <v>0</v>
          </cell>
          <cell r="BE42">
            <v>36</v>
          </cell>
          <cell r="BF42">
            <v>50643.837685499981</v>
          </cell>
          <cell r="CF42">
            <v>33</v>
          </cell>
          <cell r="CG42" t="str">
            <v>Y</v>
          </cell>
        </row>
        <row r="43">
          <cell r="C43">
            <v>38</v>
          </cell>
          <cell r="D43">
            <v>22374298.640000001</v>
          </cell>
          <cell r="F43">
            <v>75</v>
          </cell>
          <cell r="G43">
            <v>266142.37</v>
          </cell>
          <cell r="I43">
            <v>38</v>
          </cell>
          <cell r="J43">
            <v>-4805178.1399999997</v>
          </cell>
          <cell r="L43">
            <v>107</v>
          </cell>
          <cell r="M43">
            <v>476560.11</v>
          </cell>
          <cell r="R43">
            <v>44</v>
          </cell>
          <cell r="S43">
            <v>-1217893.01</v>
          </cell>
          <cell r="U43">
            <v>51</v>
          </cell>
          <cell r="V43">
            <v>24597.439999999999</v>
          </cell>
          <cell r="X43">
            <v>36</v>
          </cell>
          <cell r="Y43">
            <v>-869454</v>
          </cell>
          <cell r="AA43">
            <v>79</v>
          </cell>
          <cell r="AB43">
            <v>-59355</v>
          </cell>
          <cell r="BE43">
            <v>38</v>
          </cell>
          <cell r="BF43">
            <v>41384.864358200015</v>
          </cell>
          <cell r="CF43">
            <v>34</v>
          </cell>
          <cell r="CG43" t="str">
            <v>N</v>
          </cell>
        </row>
        <row r="44">
          <cell r="C44">
            <v>40</v>
          </cell>
          <cell r="D44">
            <v>6854342.9100000001</v>
          </cell>
          <cell r="F44">
            <v>79</v>
          </cell>
          <cell r="G44">
            <v>312.5</v>
          </cell>
          <cell r="I44">
            <v>40</v>
          </cell>
          <cell r="J44">
            <v>-1182417.1299999999</v>
          </cell>
          <cell r="L44">
            <v>108</v>
          </cell>
          <cell r="M44">
            <v>465759</v>
          </cell>
          <cell r="R44">
            <v>47</v>
          </cell>
          <cell r="S44">
            <v>-16854127.93</v>
          </cell>
          <cell r="U44">
            <v>52</v>
          </cell>
          <cell r="V44">
            <v>1055.5</v>
          </cell>
          <cell r="X44">
            <v>38</v>
          </cell>
          <cell r="Y44">
            <v>-818893</v>
          </cell>
          <cell r="AA44">
            <v>80</v>
          </cell>
          <cell r="AB44">
            <v>-451397.88</v>
          </cell>
          <cell r="BE44">
            <v>40</v>
          </cell>
          <cell r="BF44">
            <v>10270.235442000001</v>
          </cell>
          <cell r="CF44">
            <v>35</v>
          </cell>
          <cell r="CG44" t="str">
            <v>Y</v>
          </cell>
        </row>
        <row r="45">
          <cell r="C45">
            <v>41</v>
          </cell>
          <cell r="D45">
            <v>1308825.4099999999</v>
          </cell>
          <cell r="F45">
            <v>80</v>
          </cell>
          <cell r="G45">
            <v>1076879.6599999999</v>
          </cell>
          <cell r="I45">
            <v>41</v>
          </cell>
          <cell r="J45">
            <v>-225019.62</v>
          </cell>
          <cell r="L45">
            <v>120</v>
          </cell>
          <cell r="M45">
            <v>883155.33</v>
          </cell>
          <cell r="R45">
            <v>50</v>
          </cell>
          <cell r="S45">
            <v>-70077.86</v>
          </cell>
          <cell r="U45">
            <v>53</v>
          </cell>
          <cell r="V45">
            <v>53197.79</v>
          </cell>
          <cell r="X45">
            <v>40</v>
          </cell>
          <cell r="Y45">
            <v>-502348</v>
          </cell>
          <cell r="AA45">
            <v>81</v>
          </cell>
          <cell r="AB45">
            <v>-600</v>
          </cell>
          <cell r="BE45">
            <v>41</v>
          </cell>
          <cell r="BF45">
            <v>1371.1207386999999</v>
          </cell>
          <cell r="CF45">
            <v>36</v>
          </cell>
          <cell r="CG45" t="str">
            <v>Y</v>
          </cell>
        </row>
        <row r="46">
          <cell r="C46">
            <v>42</v>
          </cell>
          <cell r="D46">
            <v>1557599.9</v>
          </cell>
          <cell r="F46">
            <v>83</v>
          </cell>
          <cell r="G46">
            <v>236570.77</v>
          </cell>
          <cell r="I46">
            <v>42</v>
          </cell>
          <cell r="J46">
            <v>-405081.52</v>
          </cell>
          <cell r="L46">
            <v>121</v>
          </cell>
          <cell r="M46">
            <v>4106.7</v>
          </cell>
          <cell r="R46">
            <v>51</v>
          </cell>
          <cell r="S46">
            <v>-218902.12</v>
          </cell>
          <cell r="U46">
            <v>55</v>
          </cell>
          <cell r="V46">
            <v>0</v>
          </cell>
          <cell r="X46">
            <v>41</v>
          </cell>
          <cell r="Y46">
            <v>-104020</v>
          </cell>
          <cell r="AA46">
            <v>83</v>
          </cell>
          <cell r="AB46">
            <v>-42845</v>
          </cell>
          <cell r="BE46">
            <v>42</v>
          </cell>
          <cell r="BF46">
            <v>5406.1091174999983</v>
          </cell>
          <cell r="CF46">
            <v>38</v>
          </cell>
          <cell r="CG46" t="str">
            <v>Y</v>
          </cell>
        </row>
        <row r="47">
          <cell r="C47">
            <v>43</v>
          </cell>
          <cell r="D47">
            <v>2207031.3199999998</v>
          </cell>
          <cell r="F47">
            <v>86</v>
          </cell>
          <cell r="G47">
            <v>282956.40000000002</v>
          </cell>
          <cell r="I47">
            <v>43</v>
          </cell>
          <cell r="J47">
            <v>-869173.47</v>
          </cell>
          <cell r="L47">
            <v>123</v>
          </cell>
          <cell r="M47">
            <v>45333.52</v>
          </cell>
          <cell r="R47">
            <v>52</v>
          </cell>
          <cell r="S47">
            <v>-1658405.65</v>
          </cell>
          <cell r="U47">
            <v>56</v>
          </cell>
          <cell r="V47">
            <v>12769.75</v>
          </cell>
          <cell r="X47">
            <v>42</v>
          </cell>
          <cell r="Y47">
            <v>-78231</v>
          </cell>
          <cell r="AA47">
            <v>86</v>
          </cell>
          <cell r="AB47">
            <v>-5725</v>
          </cell>
          <cell r="BE47">
            <v>43</v>
          </cell>
          <cell r="BF47">
            <v>8572.7909542999987</v>
          </cell>
          <cell r="CF47">
            <v>40</v>
          </cell>
          <cell r="CG47" t="str">
            <v>Y</v>
          </cell>
        </row>
        <row r="48">
          <cell r="C48">
            <v>44</v>
          </cell>
          <cell r="D48">
            <v>4326803.03</v>
          </cell>
          <cell r="F48">
            <v>87</v>
          </cell>
          <cell r="G48">
            <v>120592.92</v>
          </cell>
          <cell r="I48">
            <v>44</v>
          </cell>
          <cell r="J48">
            <v>-1447080.49</v>
          </cell>
          <cell r="L48">
            <v>133</v>
          </cell>
          <cell r="M48">
            <v>-1300309.8600000001</v>
          </cell>
          <cell r="R48">
            <v>55</v>
          </cell>
          <cell r="S48">
            <v>-13016904.640000001</v>
          </cell>
          <cell r="U48">
            <v>57</v>
          </cell>
          <cell r="V48">
            <v>253545.27</v>
          </cell>
          <cell r="X48">
            <v>43</v>
          </cell>
          <cell r="Y48">
            <v>-179342</v>
          </cell>
          <cell r="AA48">
            <v>87</v>
          </cell>
          <cell r="AB48">
            <v>-350</v>
          </cell>
          <cell r="BE48">
            <v>44</v>
          </cell>
          <cell r="BF48">
            <v>7985.5789596999994</v>
          </cell>
          <cell r="CF48">
            <v>41</v>
          </cell>
          <cell r="CG48" t="str">
            <v>Y</v>
          </cell>
        </row>
        <row r="49">
          <cell r="C49">
            <v>47</v>
          </cell>
          <cell r="D49">
            <v>23902484.170000002</v>
          </cell>
          <cell r="F49">
            <v>88</v>
          </cell>
          <cell r="G49">
            <v>255.25</v>
          </cell>
          <cell r="I49">
            <v>47</v>
          </cell>
          <cell r="J49">
            <v>-1720999.26</v>
          </cell>
          <cell r="L49">
            <v>140</v>
          </cell>
          <cell r="M49">
            <v>524032.2</v>
          </cell>
          <cell r="R49">
            <v>56</v>
          </cell>
          <cell r="S49">
            <v>-860113.12</v>
          </cell>
          <cell r="U49">
            <v>58</v>
          </cell>
          <cell r="V49">
            <v>6050.5</v>
          </cell>
          <cell r="X49">
            <v>44</v>
          </cell>
          <cell r="Y49">
            <v>-314366</v>
          </cell>
          <cell r="AA49">
            <v>89</v>
          </cell>
          <cell r="AB49">
            <v>-270975.21000000002</v>
          </cell>
          <cell r="BE49">
            <v>47</v>
          </cell>
          <cell r="BF49">
            <v>21997.196783200012</v>
          </cell>
          <cell r="CF49">
            <v>42</v>
          </cell>
          <cell r="CG49" t="str">
            <v>N</v>
          </cell>
        </row>
        <row r="50">
          <cell r="C50">
            <v>50</v>
          </cell>
          <cell r="D50">
            <v>1285259.99</v>
          </cell>
          <cell r="F50">
            <v>89</v>
          </cell>
          <cell r="G50">
            <v>3112341.05</v>
          </cell>
          <cell r="I50">
            <v>50</v>
          </cell>
          <cell r="J50">
            <v>-377677.53</v>
          </cell>
          <cell r="L50">
            <v>150</v>
          </cell>
          <cell r="M50">
            <v>162244.29999999999</v>
          </cell>
          <cell r="R50">
            <v>57</v>
          </cell>
          <cell r="S50">
            <v>-369385.7</v>
          </cell>
          <cell r="U50">
            <v>60</v>
          </cell>
          <cell r="V50">
            <v>173411.66</v>
          </cell>
          <cell r="X50">
            <v>47</v>
          </cell>
          <cell r="Y50">
            <v>-461936</v>
          </cell>
          <cell r="AA50">
            <v>90</v>
          </cell>
          <cell r="AB50">
            <v>-84690</v>
          </cell>
          <cell r="BE50">
            <v>50</v>
          </cell>
          <cell r="BF50">
            <v>5997.1502156999986</v>
          </cell>
          <cell r="CF50">
            <v>43</v>
          </cell>
          <cell r="CG50" t="str">
            <v>N</v>
          </cell>
        </row>
        <row r="51">
          <cell r="C51">
            <v>51</v>
          </cell>
          <cell r="D51">
            <v>995497.86</v>
          </cell>
          <cell r="F51">
            <v>90</v>
          </cell>
          <cell r="G51">
            <v>122476.85</v>
          </cell>
          <cell r="I51">
            <v>51</v>
          </cell>
          <cell r="J51">
            <v>-401003.12</v>
          </cell>
          <cell r="L51">
            <v>151</v>
          </cell>
          <cell r="M51">
            <v>1209503.26</v>
          </cell>
          <cell r="R51">
            <v>58</v>
          </cell>
          <cell r="S51">
            <v>-103730.28</v>
          </cell>
          <cell r="U51">
            <v>61</v>
          </cell>
          <cell r="V51">
            <v>74441.67</v>
          </cell>
          <cell r="X51">
            <v>50</v>
          </cell>
          <cell r="Y51">
            <v>-68215</v>
          </cell>
          <cell r="AA51">
            <v>91</v>
          </cell>
          <cell r="AB51">
            <v>-16325</v>
          </cell>
          <cell r="BE51">
            <v>51</v>
          </cell>
          <cell r="BF51">
            <v>3767.6126438999981</v>
          </cell>
          <cell r="CF51">
            <v>44</v>
          </cell>
          <cell r="CG51" t="str">
            <v>Y</v>
          </cell>
        </row>
        <row r="52">
          <cell r="C52">
            <v>52</v>
          </cell>
          <cell r="D52">
            <v>4672606</v>
          </cell>
          <cell r="F52">
            <v>91</v>
          </cell>
          <cell r="G52">
            <v>386.5</v>
          </cell>
          <cell r="I52">
            <v>52</v>
          </cell>
          <cell r="J52">
            <v>-1576284.55</v>
          </cell>
          <cell r="L52">
            <v>160</v>
          </cell>
          <cell r="M52">
            <v>-172043.12</v>
          </cell>
          <cell r="R52">
            <v>60</v>
          </cell>
          <cell r="S52">
            <v>-4703721.47</v>
          </cell>
          <cell r="U52">
            <v>62</v>
          </cell>
          <cell r="V52">
            <v>150</v>
          </cell>
          <cell r="X52">
            <v>51</v>
          </cell>
          <cell r="Y52">
            <v>-98179</v>
          </cell>
          <cell r="AA52">
            <v>92</v>
          </cell>
          <cell r="AB52">
            <v>-45</v>
          </cell>
          <cell r="BE52">
            <v>52</v>
          </cell>
          <cell r="BF52">
            <v>7379.2947365000009</v>
          </cell>
          <cell r="CF52">
            <v>47</v>
          </cell>
          <cell r="CG52" t="str">
            <v>Y</v>
          </cell>
        </row>
        <row r="53">
          <cell r="C53">
            <v>53</v>
          </cell>
          <cell r="D53">
            <v>8530989.9800000004</v>
          </cell>
          <cell r="F53">
            <v>93</v>
          </cell>
          <cell r="G53">
            <v>0</v>
          </cell>
          <cell r="I53">
            <v>53</v>
          </cell>
          <cell r="J53">
            <v>-2285484.8199999998</v>
          </cell>
          <cell r="L53">
            <v>165</v>
          </cell>
          <cell r="M53">
            <v>1017337.28</v>
          </cell>
          <cell r="R53">
            <v>61</v>
          </cell>
          <cell r="S53">
            <v>-638289.77</v>
          </cell>
          <cell r="U53">
            <v>64</v>
          </cell>
          <cell r="V53">
            <v>117707.89</v>
          </cell>
          <cell r="X53">
            <v>52</v>
          </cell>
          <cell r="Y53">
            <v>-113062</v>
          </cell>
          <cell r="AA53">
            <v>101</v>
          </cell>
          <cell r="AB53">
            <v>-125339.11</v>
          </cell>
          <cell r="BE53">
            <v>53</v>
          </cell>
          <cell r="BF53">
            <v>16655.742690500003</v>
          </cell>
          <cell r="CF53">
            <v>50</v>
          </cell>
          <cell r="CG53" t="str">
            <v>Y</v>
          </cell>
        </row>
        <row r="54">
          <cell r="C54">
            <v>55</v>
          </cell>
          <cell r="D54">
            <v>21289444.280000001</v>
          </cell>
          <cell r="F54">
            <v>101</v>
          </cell>
          <cell r="G54">
            <v>388441.11</v>
          </cell>
          <cell r="I54">
            <v>55</v>
          </cell>
          <cell r="J54">
            <v>-2861271.17</v>
          </cell>
          <cell r="R54">
            <v>62</v>
          </cell>
          <cell r="S54">
            <v>-96434.69</v>
          </cell>
          <cell r="U54">
            <v>65</v>
          </cell>
          <cell r="V54">
            <v>0</v>
          </cell>
          <cell r="X54">
            <v>53</v>
          </cell>
          <cell r="Y54">
            <v>-293613</v>
          </cell>
          <cell r="AA54">
            <v>103</v>
          </cell>
          <cell r="AB54">
            <v>-16500</v>
          </cell>
          <cell r="BE54">
            <v>55</v>
          </cell>
          <cell r="BF54">
            <v>41382.913161699995</v>
          </cell>
          <cell r="CF54">
            <v>51</v>
          </cell>
          <cell r="CG54" t="str">
            <v>N</v>
          </cell>
        </row>
        <row r="55">
          <cell r="C55">
            <v>56</v>
          </cell>
          <cell r="D55">
            <v>2115622.66</v>
          </cell>
          <cell r="F55">
            <v>103</v>
          </cell>
          <cell r="G55">
            <v>59409.5</v>
          </cell>
          <cell r="I55">
            <v>56</v>
          </cell>
          <cell r="J55">
            <v>-589573.04</v>
          </cell>
          <cell r="R55">
            <v>64</v>
          </cell>
          <cell r="S55">
            <v>-145201.68</v>
          </cell>
          <cell r="U55">
            <v>66</v>
          </cell>
          <cell r="V55">
            <v>29246.61</v>
          </cell>
          <cell r="X55">
            <v>55</v>
          </cell>
          <cell r="Y55">
            <v>185917</v>
          </cell>
          <cell r="AA55">
            <v>104</v>
          </cell>
          <cell r="AB55">
            <v>-11424</v>
          </cell>
          <cell r="BE55">
            <v>56</v>
          </cell>
          <cell r="BF55">
            <v>2453.5620121999991</v>
          </cell>
          <cell r="CF55">
            <v>52</v>
          </cell>
          <cell r="CG55" t="str">
            <v>Y</v>
          </cell>
        </row>
        <row r="56">
          <cell r="C56">
            <v>57</v>
          </cell>
          <cell r="D56">
            <v>2169497.9700000002</v>
          </cell>
          <cell r="F56">
            <v>104</v>
          </cell>
          <cell r="G56">
            <v>0</v>
          </cell>
          <cell r="I56">
            <v>57</v>
          </cell>
          <cell r="J56">
            <v>-747885.22</v>
          </cell>
          <cell r="R56">
            <v>65</v>
          </cell>
          <cell r="S56">
            <v>-78140.649999999994</v>
          </cell>
          <cell r="U56">
            <v>67</v>
          </cell>
          <cell r="V56">
            <v>176495.72</v>
          </cell>
          <cell r="X56">
            <v>56</v>
          </cell>
          <cell r="Y56">
            <v>-48066</v>
          </cell>
          <cell r="AA56">
            <v>105</v>
          </cell>
          <cell r="AB56">
            <v>-41255</v>
          </cell>
          <cell r="BE56">
            <v>57</v>
          </cell>
          <cell r="BF56">
            <v>6736.9271866999961</v>
          </cell>
          <cell r="CF56">
            <v>53</v>
          </cell>
          <cell r="CG56" t="str">
            <v>Y</v>
          </cell>
        </row>
        <row r="57">
          <cell r="C57">
            <v>58</v>
          </cell>
          <cell r="D57">
            <v>1393943.34</v>
          </cell>
          <cell r="F57">
            <v>105</v>
          </cell>
          <cell r="G57">
            <v>0</v>
          </cell>
          <cell r="I57">
            <v>58</v>
          </cell>
          <cell r="J57">
            <v>-136550.89000000001</v>
          </cell>
          <cell r="R57">
            <v>66</v>
          </cell>
          <cell r="S57">
            <v>-1816888.82</v>
          </cell>
          <cell r="U57">
            <v>68</v>
          </cell>
          <cell r="V57">
            <v>56508.37</v>
          </cell>
          <cell r="X57">
            <v>57</v>
          </cell>
          <cell r="Y57">
            <v>-250693</v>
          </cell>
          <cell r="AA57">
            <v>107</v>
          </cell>
          <cell r="AB57">
            <v>-10706</v>
          </cell>
          <cell r="BE57">
            <v>60</v>
          </cell>
          <cell r="BF57">
            <v>42501.437761800007</v>
          </cell>
          <cell r="CF57">
            <v>55</v>
          </cell>
          <cell r="CG57" t="str">
            <v>Y</v>
          </cell>
        </row>
        <row r="58">
          <cell r="C58">
            <v>60</v>
          </cell>
          <cell r="D58">
            <v>16476701.039999999</v>
          </cell>
          <cell r="F58">
            <v>106</v>
          </cell>
          <cell r="G58">
            <v>109930.87</v>
          </cell>
          <cell r="I58">
            <v>60</v>
          </cell>
          <cell r="J58">
            <v>-3634428.02</v>
          </cell>
          <cell r="R58">
            <v>67</v>
          </cell>
          <cell r="S58">
            <v>-9859876.0299999993</v>
          </cell>
          <cell r="U58">
            <v>69</v>
          </cell>
          <cell r="V58">
            <v>40434.93</v>
          </cell>
          <cell r="X58">
            <v>58</v>
          </cell>
          <cell r="Y58">
            <v>-85254</v>
          </cell>
          <cell r="AA58">
            <v>109</v>
          </cell>
          <cell r="AB58">
            <v>-8534</v>
          </cell>
          <cell r="BE58">
            <v>61</v>
          </cell>
          <cell r="BF58">
            <v>5610.7077346999995</v>
          </cell>
          <cell r="CF58">
            <v>56</v>
          </cell>
          <cell r="CG58" t="str">
            <v>Y</v>
          </cell>
        </row>
        <row r="59">
          <cell r="C59">
            <v>61</v>
          </cell>
          <cell r="D59">
            <v>3298819.64</v>
          </cell>
          <cell r="F59">
            <v>107</v>
          </cell>
          <cell r="G59">
            <v>0</v>
          </cell>
          <cell r="I59">
            <v>61</v>
          </cell>
          <cell r="J59">
            <v>-1911967.45</v>
          </cell>
          <cell r="R59">
            <v>68</v>
          </cell>
          <cell r="S59">
            <v>-689127.77</v>
          </cell>
          <cell r="U59">
            <v>70</v>
          </cell>
          <cell r="V59">
            <v>353530.4</v>
          </cell>
          <cell r="X59">
            <v>60</v>
          </cell>
          <cell r="Y59">
            <v>-804889</v>
          </cell>
          <cell r="AA59">
            <v>120</v>
          </cell>
          <cell r="AB59">
            <v>-4742.5</v>
          </cell>
          <cell r="BE59">
            <v>62</v>
          </cell>
          <cell r="BF59">
            <v>1807.3653587999995</v>
          </cell>
          <cell r="CF59">
            <v>57</v>
          </cell>
          <cell r="CG59" t="str">
            <v>Y</v>
          </cell>
        </row>
        <row r="60">
          <cell r="C60">
            <v>62</v>
          </cell>
          <cell r="D60">
            <v>907808.23</v>
          </cell>
          <cell r="F60">
            <v>108</v>
          </cell>
          <cell r="G60">
            <v>75.25</v>
          </cell>
          <cell r="I60">
            <v>62</v>
          </cell>
          <cell r="J60">
            <v>-440381.76</v>
          </cell>
          <cell r="R60">
            <v>69</v>
          </cell>
          <cell r="S60">
            <v>-3846987.72</v>
          </cell>
          <cell r="U60">
            <v>71</v>
          </cell>
          <cell r="V60">
            <v>236274.88</v>
          </cell>
          <cell r="X60">
            <v>61</v>
          </cell>
          <cell r="Y60">
            <v>-87493</v>
          </cell>
          <cell r="AA60">
            <v>121</v>
          </cell>
          <cell r="AB60">
            <v>-1425</v>
          </cell>
          <cell r="BE60">
            <v>64</v>
          </cell>
          <cell r="BF60">
            <v>6913.0273951000017</v>
          </cell>
          <cell r="CF60">
            <v>58</v>
          </cell>
          <cell r="CG60" t="str">
            <v>Y</v>
          </cell>
        </row>
        <row r="61">
          <cell r="C61">
            <v>64</v>
          </cell>
          <cell r="D61">
            <v>4333654.71</v>
          </cell>
          <cell r="F61">
            <v>109</v>
          </cell>
          <cell r="G61">
            <v>304709.61</v>
          </cell>
          <cell r="I61">
            <v>64</v>
          </cell>
          <cell r="J61">
            <v>-2025911.26</v>
          </cell>
          <cell r="R61">
            <v>70</v>
          </cell>
          <cell r="S61">
            <v>-15157623.33</v>
          </cell>
          <cell r="U61">
            <v>72</v>
          </cell>
          <cell r="V61">
            <v>31885.51</v>
          </cell>
          <cell r="X61">
            <v>62</v>
          </cell>
          <cell r="Y61">
            <v>-20502</v>
          </cell>
          <cell r="AA61">
            <v>122</v>
          </cell>
          <cell r="AB61">
            <v>-24100</v>
          </cell>
          <cell r="BE61">
            <v>65</v>
          </cell>
          <cell r="BF61">
            <v>13446.453393099997</v>
          </cell>
          <cell r="CF61">
            <v>60</v>
          </cell>
          <cell r="CG61" t="str">
            <v>Y</v>
          </cell>
        </row>
        <row r="62">
          <cell r="C62">
            <v>65</v>
          </cell>
          <cell r="D62">
            <v>1544826.35</v>
          </cell>
          <cell r="F62">
            <v>120</v>
          </cell>
          <cell r="G62">
            <v>1036269.01</v>
          </cell>
          <cell r="I62">
            <v>65</v>
          </cell>
          <cell r="J62">
            <v>-245734.2</v>
          </cell>
          <cell r="R62">
            <v>71</v>
          </cell>
          <cell r="S62">
            <v>-36562.44</v>
          </cell>
          <cell r="U62">
            <v>73</v>
          </cell>
          <cell r="V62">
            <v>65779.62</v>
          </cell>
          <cell r="X62">
            <v>64</v>
          </cell>
          <cell r="Y62">
            <v>-228794</v>
          </cell>
          <cell r="AA62">
            <v>123</v>
          </cell>
          <cell r="AB62">
            <v>-550</v>
          </cell>
          <cell r="BE62">
            <v>66</v>
          </cell>
          <cell r="BF62">
            <v>14386.646283100003</v>
          </cell>
          <cell r="CF62">
            <v>61</v>
          </cell>
          <cell r="CG62" t="str">
            <v>N</v>
          </cell>
        </row>
        <row r="63">
          <cell r="C63">
            <v>66</v>
          </cell>
          <cell r="D63">
            <v>6542895.0700000003</v>
          </cell>
          <cell r="F63">
            <v>122</v>
          </cell>
          <cell r="G63">
            <v>210.25</v>
          </cell>
          <cell r="I63">
            <v>66</v>
          </cell>
          <cell r="J63">
            <v>-2020524.76</v>
          </cell>
          <cell r="R63">
            <v>72</v>
          </cell>
          <cell r="S63">
            <v>-769694.03</v>
          </cell>
          <cell r="U63">
            <v>74</v>
          </cell>
          <cell r="V63">
            <v>1648</v>
          </cell>
          <cell r="X63">
            <v>65</v>
          </cell>
          <cell r="Y63">
            <v>-186146</v>
          </cell>
          <cell r="AA63">
            <v>133</v>
          </cell>
          <cell r="AB63">
            <v>-3950</v>
          </cell>
          <cell r="BE63">
            <v>67</v>
          </cell>
          <cell r="BF63">
            <v>53238.977536699997</v>
          </cell>
          <cell r="CF63">
            <v>62</v>
          </cell>
          <cell r="CG63" t="str">
            <v>Y</v>
          </cell>
        </row>
        <row r="64">
          <cell r="C64">
            <v>67</v>
          </cell>
          <cell r="D64">
            <v>22426270.309999999</v>
          </cell>
          <cell r="F64">
            <v>123</v>
          </cell>
          <cell r="G64">
            <v>22072</v>
          </cell>
          <cell r="I64">
            <v>67</v>
          </cell>
          <cell r="J64">
            <v>-6106309.0300000003</v>
          </cell>
          <cell r="R64">
            <v>73</v>
          </cell>
          <cell r="S64">
            <v>-1268311.53</v>
          </cell>
          <cell r="U64">
            <v>75</v>
          </cell>
          <cell r="V64">
            <v>33226.559999999998</v>
          </cell>
          <cell r="X64">
            <v>66</v>
          </cell>
          <cell r="Y64">
            <v>-342456</v>
          </cell>
          <cell r="AA64">
            <v>135</v>
          </cell>
          <cell r="AB64">
            <v>-298078.84000000003</v>
          </cell>
          <cell r="BE64">
            <v>68</v>
          </cell>
          <cell r="BF64">
            <v>13272.657975799995</v>
          </cell>
          <cell r="CF64">
            <v>64</v>
          </cell>
          <cell r="CG64" t="str">
            <v>Y</v>
          </cell>
        </row>
        <row r="65">
          <cell r="C65">
            <v>68</v>
          </cell>
          <cell r="D65">
            <v>3623818.45</v>
          </cell>
          <cell r="F65">
            <v>133</v>
          </cell>
          <cell r="G65">
            <v>21245.75</v>
          </cell>
          <cell r="I65">
            <v>68</v>
          </cell>
          <cell r="J65">
            <v>-1616352.38</v>
          </cell>
          <cell r="R65">
            <v>74</v>
          </cell>
          <cell r="S65">
            <v>-100281.8</v>
          </cell>
          <cell r="U65">
            <v>79</v>
          </cell>
          <cell r="V65">
            <v>0</v>
          </cell>
          <cell r="X65">
            <v>67</v>
          </cell>
          <cell r="Y65">
            <v>766</v>
          </cell>
          <cell r="AA65">
            <v>140</v>
          </cell>
          <cell r="AB65">
            <v>-30779.85</v>
          </cell>
          <cell r="BE65">
            <v>69</v>
          </cell>
          <cell r="BF65">
            <v>15384.653113999997</v>
          </cell>
          <cell r="CF65">
            <v>65</v>
          </cell>
          <cell r="CG65" t="str">
            <v>Y</v>
          </cell>
        </row>
        <row r="66">
          <cell r="C66">
            <v>69</v>
          </cell>
          <cell r="D66">
            <v>10712588.039999999</v>
          </cell>
          <cell r="F66">
            <v>135</v>
          </cell>
          <cell r="G66">
            <v>154335.32</v>
          </cell>
          <cell r="I66">
            <v>69</v>
          </cell>
          <cell r="J66">
            <v>-4686497.8499999996</v>
          </cell>
          <cell r="R66">
            <v>75</v>
          </cell>
          <cell r="S66">
            <v>-2596111.9700000002</v>
          </cell>
          <cell r="U66">
            <v>80</v>
          </cell>
          <cell r="V66">
            <v>922879.56</v>
          </cell>
          <cell r="X66">
            <v>68</v>
          </cell>
          <cell r="Y66">
            <v>-271575</v>
          </cell>
          <cell r="AA66">
            <v>151</v>
          </cell>
          <cell r="AB66">
            <v>-21074.25</v>
          </cell>
          <cell r="BE66">
            <v>70</v>
          </cell>
          <cell r="BF66">
            <v>101945.3959799</v>
          </cell>
          <cell r="CF66">
            <v>66</v>
          </cell>
          <cell r="CG66" t="str">
            <v>Y</v>
          </cell>
        </row>
        <row r="67">
          <cell r="C67">
            <v>70</v>
          </cell>
          <cell r="D67">
            <v>39970342.579999998</v>
          </cell>
          <cell r="F67">
            <v>140</v>
          </cell>
          <cell r="G67">
            <v>4721115.71</v>
          </cell>
          <cell r="I67">
            <v>70</v>
          </cell>
          <cell r="J67">
            <v>-5323401.34</v>
          </cell>
          <cell r="R67">
            <v>77</v>
          </cell>
          <cell r="S67">
            <v>0</v>
          </cell>
          <cell r="U67">
            <v>81</v>
          </cell>
          <cell r="V67">
            <v>11436</v>
          </cell>
          <cell r="X67">
            <v>69</v>
          </cell>
          <cell r="Y67">
            <v>229531</v>
          </cell>
          <cell r="AA67">
            <v>160</v>
          </cell>
          <cell r="AB67">
            <v>-118949.1</v>
          </cell>
          <cell r="BE67">
            <v>71</v>
          </cell>
          <cell r="BF67">
            <v>49876.842957700035</v>
          </cell>
          <cell r="CF67">
            <v>67</v>
          </cell>
          <cell r="CG67" t="str">
            <v>Y</v>
          </cell>
        </row>
        <row r="68">
          <cell r="C68">
            <v>71</v>
          </cell>
          <cell r="D68">
            <v>9609705.4900000002</v>
          </cell>
          <cell r="F68">
            <v>151</v>
          </cell>
          <cell r="G68">
            <v>0</v>
          </cell>
          <cell r="I68">
            <v>71</v>
          </cell>
          <cell r="J68">
            <v>-1583103.82</v>
          </cell>
          <cell r="R68">
            <v>79</v>
          </cell>
          <cell r="S68">
            <v>-6777533.75</v>
          </cell>
          <cell r="U68">
            <v>83</v>
          </cell>
          <cell r="V68">
            <v>72005.990000000005</v>
          </cell>
          <cell r="X68">
            <v>70</v>
          </cell>
          <cell r="Y68">
            <v>-1798289</v>
          </cell>
          <cell r="AA68">
            <v>165</v>
          </cell>
          <cell r="AB68">
            <v>-21500</v>
          </cell>
          <cell r="BE68">
            <v>72</v>
          </cell>
          <cell r="BF68">
            <v>11342.433411999995</v>
          </cell>
          <cell r="CF68">
            <v>68</v>
          </cell>
          <cell r="CG68" t="str">
            <v>Y</v>
          </cell>
        </row>
        <row r="69">
          <cell r="C69">
            <v>72</v>
          </cell>
          <cell r="D69">
            <v>4106210.3</v>
          </cell>
          <cell r="F69">
            <v>160</v>
          </cell>
          <cell r="G69">
            <v>217345.06</v>
          </cell>
          <cell r="I69">
            <v>72</v>
          </cell>
          <cell r="J69">
            <v>-1280756.05</v>
          </cell>
          <cell r="R69">
            <v>80</v>
          </cell>
          <cell r="S69">
            <v>-33046498.280000001</v>
          </cell>
          <cell r="U69">
            <v>85</v>
          </cell>
          <cell r="V69">
            <v>0</v>
          </cell>
          <cell r="X69">
            <v>71</v>
          </cell>
          <cell r="Y69">
            <v>-530116</v>
          </cell>
          <cell r="BE69">
            <v>73</v>
          </cell>
          <cell r="BF69">
            <v>14301.041122599996</v>
          </cell>
          <cell r="CF69">
            <v>69</v>
          </cell>
          <cell r="CG69" t="str">
            <v>Y</v>
          </cell>
        </row>
        <row r="70">
          <cell r="C70">
            <v>73</v>
          </cell>
          <cell r="D70">
            <v>6191525.9500000002</v>
          </cell>
          <cell r="F70">
            <v>165</v>
          </cell>
          <cell r="G70">
            <v>0</v>
          </cell>
          <cell r="I70">
            <v>73</v>
          </cell>
          <cell r="J70">
            <v>-2935368.34</v>
          </cell>
          <cell r="R70">
            <v>81</v>
          </cell>
          <cell r="S70">
            <v>-47497.59</v>
          </cell>
          <cell r="U70">
            <v>86</v>
          </cell>
          <cell r="V70">
            <v>3428.44</v>
          </cell>
          <cell r="X70">
            <v>72</v>
          </cell>
          <cell r="Y70">
            <v>-30698</v>
          </cell>
          <cell r="BE70">
            <v>74</v>
          </cell>
          <cell r="BF70">
            <v>1138.7309018999995</v>
          </cell>
          <cell r="CF70">
            <v>70</v>
          </cell>
          <cell r="CG70" t="str">
            <v>Y</v>
          </cell>
        </row>
        <row r="71">
          <cell r="C71">
            <v>74</v>
          </cell>
          <cell r="D71">
            <v>307832.58</v>
          </cell>
          <cell r="I71">
            <v>74</v>
          </cell>
          <cell r="J71">
            <v>-27787.43</v>
          </cell>
          <cell r="R71">
            <v>83</v>
          </cell>
          <cell r="S71">
            <v>-10265035.779999999</v>
          </cell>
          <cell r="U71">
            <v>87</v>
          </cell>
          <cell r="V71">
            <v>60249.8</v>
          </cell>
          <cell r="X71">
            <v>73</v>
          </cell>
          <cell r="Y71">
            <v>-154709</v>
          </cell>
          <cell r="BE71">
            <v>75</v>
          </cell>
          <cell r="BF71">
            <v>12115.671968600003</v>
          </cell>
          <cell r="CF71">
            <v>71</v>
          </cell>
          <cell r="CG71" t="str">
            <v>N</v>
          </cell>
        </row>
        <row r="72">
          <cell r="C72">
            <v>75</v>
          </cell>
          <cell r="D72">
            <v>5431410.4900000002</v>
          </cell>
          <cell r="I72">
            <v>75</v>
          </cell>
          <cell r="J72">
            <v>-599780.57999999996</v>
          </cell>
          <cell r="R72">
            <v>85</v>
          </cell>
          <cell r="S72">
            <v>-50894.94</v>
          </cell>
          <cell r="U72">
            <v>88</v>
          </cell>
          <cell r="V72">
            <v>72969.119999999995</v>
          </cell>
          <cell r="X72">
            <v>74</v>
          </cell>
          <cell r="Y72">
            <v>-42757</v>
          </cell>
          <cell r="BE72">
            <v>77</v>
          </cell>
          <cell r="BF72">
            <v>0</v>
          </cell>
          <cell r="CF72">
            <v>72</v>
          </cell>
          <cell r="CG72" t="str">
            <v>Y</v>
          </cell>
        </row>
        <row r="73">
          <cell r="C73">
            <v>77</v>
          </cell>
          <cell r="D73">
            <v>0</v>
          </cell>
          <cell r="I73">
            <v>77</v>
          </cell>
          <cell r="J73">
            <v>0</v>
          </cell>
          <cell r="R73">
            <v>86</v>
          </cell>
          <cell r="S73">
            <v>-3854909.92</v>
          </cell>
          <cell r="U73">
            <v>89</v>
          </cell>
          <cell r="V73">
            <v>2781</v>
          </cell>
          <cell r="X73">
            <v>75</v>
          </cell>
          <cell r="Y73">
            <v>-384570</v>
          </cell>
          <cell r="BE73">
            <v>79</v>
          </cell>
          <cell r="BF73">
            <v>17336.925242000001</v>
          </cell>
          <cell r="CF73">
            <v>73</v>
          </cell>
          <cell r="CG73" t="str">
            <v>N</v>
          </cell>
        </row>
        <row r="74">
          <cell r="C74">
            <v>79</v>
          </cell>
          <cell r="D74">
            <v>12004929.439999999</v>
          </cell>
          <cell r="I74">
            <v>79</v>
          </cell>
          <cell r="J74">
            <v>-2964792.57</v>
          </cell>
          <cell r="R74">
            <v>87</v>
          </cell>
          <cell r="S74">
            <v>-519851.69</v>
          </cell>
          <cell r="U74">
            <v>90</v>
          </cell>
          <cell r="V74">
            <v>393334.43</v>
          </cell>
          <cell r="X74">
            <v>77</v>
          </cell>
          <cell r="Y74">
            <v>0</v>
          </cell>
          <cell r="BE74">
            <v>80</v>
          </cell>
          <cell r="BF74">
            <v>216066.30235519994</v>
          </cell>
          <cell r="CF74">
            <v>74</v>
          </cell>
          <cell r="CG74" t="str">
            <v>Y</v>
          </cell>
        </row>
        <row r="75">
          <cell r="C75">
            <v>80</v>
          </cell>
          <cell r="D75">
            <v>87305363.549999997</v>
          </cell>
          <cell r="I75">
            <v>80</v>
          </cell>
          <cell r="J75">
            <v>-15777978.869999999</v>
          </cell>
          <cell r="R75">
            <v>88</v>
          </cell>
          <cell r="S75">
            <v>-1521082.66</v>
          </cell>
          <cell r="U75">
            <v>91</v>
          </cell>
          <cell r="V75">
            <v>70160.179999999993</v>
          </cell>
          <cell r="X75">
            <v>79</v>
          </cell>
          <cell r="Y75">
            <v>-511171</v>
          </cell>
          <cell r="BE75">
            <v>81</v>
          </cell>
          <cell r="BF75">
            <v>1967.8688475999993</v>
          </cell>
          <cell r="CF75">
            <v>75</v>
          </cell>
          <cell r="CG75" t="str">
            <v>Y</v>
          </cell>
        </row>
        <row r="76">
          <cell r="C76">
            <v>81</v>
          </cell>
          <cell r="D76">
            <v>1537084.66</v>
          </cell>
          <cell r="I76">
            <v>81</v>
          </cell>
          <cell r="J76">
            <v>-252784.59</v>
          </cell>
          <cell r="R76">
            <v>89</v>
          </cell>
          <cell r="S76">
            <v>-17267824.66</v>
          </cell>
          <cell r="U76">
            <v>92</v>
          </cell>
          <cell r="V76">
            <v>2333</v>
          </cell>
          <cell r="X76">
            <v>80</v>
          </cell>
          <cell r="Y76">
            <v>-4922354</v>
          </cell>
          <cell r="BE76">
            <v>83</v>
          </cell>
          <cell r="BF76">
            <v>61038.529934400009</v>
          </cell>
          <cell r="CF76">
            <v>77</v>
          </cell>
          <cell r="CG76" t="str">
            <v>Y</v>
          </cell>
        </row>
        <row r="77">
          <cell r="C77">
            <v>83</v>
          </cell>
          <cell r="D77">
            <v>20649057.960000001</v>
          </cell>
          <cell r="I77">
            <v>83</v>
          </cell>
          <cell r="J77">
            <v>-4284777.1500000004</v>
          </cell>
          <cell r="R77">
            <v>90</v>
          </cell>
          <cell r="S77">
            <v>-988573.75</v>
          </cell>
          <cell r="U77">
            <v>101</v>
          </cell>
          <cell r="V77">
            <v>31909.05</v>
          </cell>
          <cell r="X77">
            <v>81</v>
          </cell>
          <cell r="Y77">
            <v>-92428</v>
          </cell>
          <cell r="BE77">
            <v>85</v>
          </cell>
          <cell r="BF77">
            <v>1244.4690747999996</v>
          </cell>
          <cell r="CF77">
            <v>79</v>
          </cell>
          <cell r="CG77" t="str">
            <v>N</v>
          </cell>
        </row>
        <row r="78">
          <cell r="C78">
            <v>85</v>
          </cell>
          <cell r="D78">
            <v>277282.78000000003</v>
          </cell>
          <cell r="I78">
            <v>85</v>
          </cell>
          <cell r="J78">
            <v>-42959.86</v>
          </cell>
          <cell r="R78">
            <v>91</v>
          </cell>
          <cell r="S78">
            <v>-473233.51</v>
          </cell>
          <cell r="U78">
            <v>103</v>
          </cell>
          <cell r="V78">
            <v>38183.72</v>
          </cell>
          <cell r="X78">
            <v>83</v>
          </cell>
          <cell r="Y78">
            <v>-1333565</v>
          </cell>
          <cell r="BE78">
            <v>86</v>
          </cell>
          <cell r="BF78">
            <v>13367.725961199996</v>
          </cell>
          <cell r="CF78">
            <v>80</v>
          </cell>
          <cell r="CG78" t="str">
            <v>Y</v>
          </cell>
        </row>
        <row r="79">
          <cell r="C79">
            <v>86</v>
          </cell>
          <cell r="D79">
            <v>6309084.3399999999</v>
          </cell>
          <cell r="I79">
            <v>86</v>
          </cell>
          <cell r="J79">
            <v>-1043550.19</v>
          </cell>
          <cell r="R79">
            <v>92</v>
          </cell>
          <cell r="S79">
            <v>-837770.99</v>
          </cell>
          <cell r="U79">
            <v>104</v>
          </cell>
          <cell r="V79">
            <v>68131.899999999994</v>
          </cell>
          <cell r="X79">
            <v>85</v>
          </cell>
          <cell r="Y79">
            <v>-34693</v>
          </cell>
          <cell r="BE79">
            <v>87</v>
          </cell>
          <cell r="BF79">
            <v>15203.626373500001</v>
          </cell>
          <cell r="CF79">
            <v>81</v>
          </cell>
          <cell r="CG79" t="str">
            <v>Y</v>
          </cell>
        </row>
        <row r="80">
          <cell r="C80">
            <v>87</v>
          </cell>
          <cell r="D80">
            <v>9945525.0199999996</v>
          </cell>
          <cell r="I80">
            <v>87</v>
          </cell>
          <cell r="J80">
            <v>-2825445.2</v>
          </cell>
          <cell r="R80">
            <v>101</v>
          </cell>
          <cell r="S80">
            <v>-7352578.4100000001</v>
          </cell>
          <cell r="U80">
            <v>105</v>
          </cell>
          <cell r="V80">
            <v>31199.89</v>
          </cell>
          <cell r="X80">
            <v>86</v>
          </cell>
          <cell r="Y80">
            <v>-220972</v>
          </cell>
          <cell r="BE80">
            <v>88</v>
          </cell>
          <cell r="BF80">
            <v>15778.216984100003</v>
          </cell>
          <cell r="CF80">
            <v>83</v>
          </cell>
          <cell r="CG80" t="str">
            <v>Y</v>
          </cell>
        </row>
        <row r="81">
          <cell r="C81">
            <v>88</v>
          </cell>
          <cell r="D81">
            <v>6575926.7000000002</v>
          </cell>
          <cell r="I81">
            <v>88</v>
          </cell>
          <cell r="J81">
            <v>-1828359.89</v>
          </cell>
          <cell r="R81">
            <v>103</v>
          </cell>
          <cell r="S81">
            <v>-1495918.53</v>
          </cell>
          <cell r="U81">
            <v>106</v>
          </cell>
          <cell r="V81">
            <v>77097.37</v>
          </cell>
          <cell r="X81">
            <v>87</v>
          </cell>
          <cell r="Y81">
            <v>-288895</v>
          </cell>
          <cell r="BE81">
            <v>89</v>
          </cell>
          <cell r="BF81">
            <v>60526.496573299992</v>
          </cell>
          <cell r="CF81">
            <v>85</v>
          </cell>
          <cell r="CG81" t="str">
            <v>Y</v>
          </cell>
        </row>
        <row r="82">
          <cell r="C82">
            <v>89</v>
          </cell>
          <cell r="D82">
            <v>29794822.359999999</v>
          </cell>
          <cell r="I82">
            <v>89</v>
          </cell>
          <cell r="J82">
            <v>-3753981.35</v>
          </cell>
          <cell r="R82">
            <v>104</v>
          </cell>
          <cell r="S82">
            <v>-9126.7999999999993</v>
          </cell>
          <cell r="U82">
            <v>107</v>
          </cell>
          <cell r="V82">
            <v>150</v>
          </cell>
          <cell r="X82">
            <v>88</v>
          </cell>
          <cell r="Y82">
            <v>-135386</v>
          </cell>
          <cell r="BE82">
            <v>90</v>
          </cell>
          <cell r="BF82">
            <v>58043.765607800007</v>
          </cell>
          <cell r="CF82">
            <v>86</v>
          </cell>
          <cell r="CG82" t="str">
            <v>N</v>
          </cell>
        </row>
        <row r="83">
          <cell r="C83">
            <v>90</v>
          </cell>
          <cell r="D83">
            <v>13495427.01</v>
          </cell>
          <cell r="I83">
            <v>90</v>
          </cell>
          <cell r="J83">
            <v>-4406658.1100000003</v>
          </cell>
          <cell r="R83">
            <v>105</v>
          </cell>
          <cell r="S83">
            <v>-327585.15000000002</v>
          </cell>
          <cell r="U83">
            <v>108</v>
          </cell>
          <cell r="V83">
            <v>23721.26</v>
          </cell>
          <cell r="X83">
            <v>89</v>
          </cell>
          <cell r="Y83">
            <v>-417186.12</v>
          </cell>
          <cell r="BE83">
            <v>91</v>
          </cell>
          <cell r="BF83">
            <v>9717.228866899999</v>
          </cell>
          <cell r="CF83">
            <v>87</v>
          </cell>
          <cell r="CG83" t="str">
            <v>Y</v>
          </cell>
        </row>
        <row r="84">
          <cell r="C84">
            <v>91</v>
          </cell>
          <cell r="D84">
            <v>3826020.21</v>
          </cell>
          <cell r="I84">
            <v>91</v>
          </cell>
          <cell r="J84">
            <v>-1044086.75</v>
          </cell>
          <cell r="R84">
            <v>106</v>
          </cell>
          <cell r="S84">
            <v>-342</v>
          </cell>
          <cell r="U84">
            <v>109</v>
          </cell>
          <cell r="V84">
            <v>9151.7800000000007</v>
          </cell>
          <cell r="X84">
            <v>90</v>
          </cell>
          <cell r="Y84">
            <v>-1076805</v>
          </cell>
          <cell r="BE84">
            <v>92</v>
          </cell>
          <cell r="BF84">
            <v>2081.9724169000006</v>
          </cell>
          <cell r="CF84">
            <v>88</v>
          </cell>
          <cell r="CG84" t="str">
            <v>Y</v>
          </cell>
        </row>
        <row r="85">
          <cell r="C85">
            <v>92</v>
          </cell>
          <cell r="D85">
            <v>1529495.68</v>
          </cell>
          <cell r="I85">
            <v>92</v>
          </cell>
          <cell r="J85">
            <v>-206276.28</v>
          </cell>
          <cell r="R85">
            <v>107</v>
          </cell>
          <cell r="S85">
            <v>-1468875.64</v>
          </cell>
          <cell r="U85">
            <v>120</v>
          </cell>
          <cell r="V85">
            <v>9760.06</v>
          </cell>
          <cell r="X85">
            <v>91</v>
          </cell>
          <cell r="Y85">
            <v>-386189</v>
          </cell>
          <cell r="BE85">
            <v>93</v>
          </cell>
          <cell r="BF85">
            <v>2031.7800385004375</v>
          </cell>
          <cell r="CF85">
            <v>89</v>
          </cell>
          <cell r="CG85" t="str">
            <v>Y</v>
          </cell>
        </row>
        <row r="86">
          <cell r="C86">
            <v>93</v>
          </cell>
          <cell r="D86">
            <v>3046256.94</v>
          </cell>
          <cell r="I86">
            <v>93</v>
          </cell>
          <cell r="J86">
            <v>-1028137.25</v>
          </cell>
          <cell r="R86">
            <v>108</v>
          </cell>
          <cell r="S86">
            <v>-324508.32</v>
          </cell>
          <cell r="U86">
            <v>121</v>
          </cell>
          <cell r="V86">
            <v>24431.82</v>
          </cell>
          <cell r="X86">
            <v>92</v>
          </cell>
          <cell r="Y86">
            <v>-62086</v>
          </cell>
          <cell r="BE86">
            <v>94</v>
          </cell>
          <cell r="BF86">
            <v>976.7031006000002</v>
          </cell>
          <cell r="CF86">
            <v>90</v>
          </cell>
          <cell r="CG86" t="str">
            <v>N</v>
          </cell>
        </row>
        <row r="87">
          <cell r="C87">
            <v>94</v>
          </cell>
          <cell r="D87">
            <v>11634.19</v>
          </cell>
          <cell r="I87">
            <v>94</v>
          </cell>
          <cell r="J87">
            <v>7099.3</v>
          </cell>
          <cell r="R87">
            <v>109</v>
          </cell>
          <cell r="S87">
            <v>-88173.62</v>
          </cell>
          <cell r="U87">
            <v>122</v>
          </cell>
          <cell r="V87">
            <v>47017.13</v>
          </cell>
          <cell r="X87">
            <v>93</v>
          </cell>
          <cell r="Y87">
            <v>37244</v>
          </cell>
          <cell r="BE87">
            <v>101</v>
          </cell>
          <cell r="BF87">
            <v>105625.41562209999</v>
          </cell>
          <cell r="CF87">
            <v>91</v>
          </cell>
          <cell r="CG87" t="str">
            <v>Y</v>
          </cell>
        </row>
        <row r="88">
          <cell r="C88">
            <v>101</v>
          </cell>
          <cell r="D88">
            <v>38755270.740000002</v>
          </cell>
          <cell r="I88">
            <v>101</v>
          </cell>
          <cell r="J88">
            <v>-19234060.050000001</v>
          </cell>
          <cell r="R88">
            <v>120</v>
          </cell>
          <cell r="S88">
            <v>-6636518.1299999999</v>
          </cell>
          <cell r="U88">
            <v>123</v>
          </cell>
          <cell r="V88">
            <v>26600.78</v>
          </cell>
          <cell r="X88">
            <v>94</v>
          </cell>
          <cell r="Y88">
            <v>-10</v>
          </cell>
          <cell r="BE88">
            <v>103</v>
          </cell>
          <cell r="BF88">
            <v>7098.6270731000013</v>
          </cell>
          <cell r="CF88">
            <v>92</v>
          </cell>
          <cell r="CG88" t="str">
            <v>Y</v>
          </cell>
        </row>
        <row r="89">
          <cell r="C89">
            <v>103</v>
          </cell>
          <cell r="D89">
            <v>2570856.2000000002</v>
          </cell>
          <cell r="I89">
            <v>103</v>
          </cell>
          <cell r="J89">
            <v>-833588.68</v>
          </cell>
          <cell r="R89">
            <v>121</v>
          </cell>
          <cell r="S89">
            <v>-18961.72</v>
          </cell>
          <cell r="U89">
            <v>133</v>
          </cell>
          <cell r="V89">
            <v>5167.32</v>
          </cell>
          <cell r="X89">
            <v>101</v>
          </cell>
          <cell r="Y89">
            <v>-47656</v>
          </cell>
          <cell r="BE89">
            <v>104</v>
          </cell>
          <cell r="BF89">
            <v>2270.6207198999982</v>
          </cell>
          <cell r="CF89">
            <v>93</v>
          </cell>
          <cell r="CG89" t="str">
            <v>Y</v>
          </cell>
        </row>
        <row r="90">
          <cell r="C90">
            <v>104</v>
          </cell>
          <cell r="D90">
            <v>716119.17</v>
          </cell>
          <cell r="I90">
            <v>104</v>
          </cell>
          <cell r="J90">
            <v>-329726.15999999997</v>
          </cell>
          <cell r="R90">
            <v>122</v>
          </cell>
          <cell r="S90">
            <v>-280640.56</v>
          </cell>
          <cell r="U90">
            <v>135</v>
          </cell>
          <cell r="V90">
            <v>16920.04</v>
          </cell>
          <cell r="X90">
            <v>103</v>
          </cell>
          <cell r="Y90">
            <v>84835</v>
          </cell>
          <cell r="BE90">
            <v>105</v>
          </cell>
          <cell r="BF90">
            <v>26108.754381600014</v>
          </cell>
          <cell r="CF90">
            <v>94</v>
          </cell>
          <cell r="CG90" t="str">
            <v>Y</v>
          </cell>
        </row>
        <row r="91">
          <cell r="C91">
            <v>105</v>
          </cell>
          <cell r="D91">
            <v>2830210.65</v>
          </cell>
          <cell r="I91">
            <v>105</v>
          </cell>
          <cell r="J91">
            <v>-1539261.59</v>
          </cell>
          <cell r="R91">
            <v>123</v>
          </cell>
          <cell r="S91">
            <v>-409933.66</v>
          </cell>
          <cell r="U91">
            <v>140</v>
          </cell>
          <cell r="V91">
            <v>28890.45</v>
          </cell>
          <cell r="X91">
            <v>104</v>
          </cell>
          <cell r="Y91">
            <v>-51305</v>
          </cell>
          <cell r="BE91">
            <v>106</v>
          </cell>
          <cell r="BF91">
            <v>8369.7166496000027</v>
          </cell>
          <cell r="CF91">
            <v>101</v>
          </cell>
          <cell r="CG91" t="str">
            <v>Y</v>
          </cell>
        </row>
        <row r="92">
          <cell r="C92">
            <v>106</v>
          </cell>
          <cell r="D92">
            <v>2178170.15</v>
          </cell>
          <cell r="I92">
            <v>106</v>
          </cell>
          <cell r="J92">
            <v>-538214.98</v>
          </cell>
          <cell r="R92">
            <v>135</v>
          </cell>
          <cell r="S92">
            <v>-2427089.38</v>
          </cell>
          <cell r="U92">
            <v>150</v>
          </cell>
          <cell r="V92">
            <v>53193.120000000003</v>
          </cell>
          <cell r="X92">
            <v>105</v>
          </cell>
          <cell r="Y92">
            <v>-71259</v>
          </cell>
          <cell r="BE92">
            <v>107</v>
          </cell>
          <cell r="BF92">
            <v>13318.277416699999</v>
          </cell>
          <cell r="CF92">
            <v>103</v>
          </cell>
          <cell r="CG92" t="str">
            <v>N</v>
          </cell>
        </row>
        <row r="93">
          <cell r="C93">
            <v>107</v>
          </cell>
          <cell r="D93">
            <v>4550461.16</v>
          </cell>
          <cell r="I93">
            <v>107</v>
          </cell>
          <cell r="J93">
            <v>-1436091.03</v>
          </cell>
          <cell r="R93">
            <v>140</v>
          </cell>
          <cell r="S93">
            <v>-13532276.01</v>
          </cell>
          <cell r="U93">
            <v>151</v>
          </cell>
          <cell r="V93">
            <v>0</v>
          </cell>
          <cell r="X93">
            <v>106</v>
          </cell>
          <cell r="Y93">
            <v>-118946</v>
          </cell>
          <cell r="BE93">
            <v>108</v>
          </cell>
          <cell r="BF93">
            <v>2207.0997682999996</v>
          </cell>
          <cell r="CF93">
            <v>104</v>
          </cell>
          <cell r="CG93" t="str">
            <v>Y</v>
          </cell>
        </row>
        <row r="94">
          <cell r="C94">
            <v>108</v>
          </cell>
          <cell r="D94">
            <v>3448405.55</v>
          </cell>
          <cell r="I94">
            <v>108</v>
          </cell>
          <cell r="J94">
            <v>-1524294.43</v>
          </cell>
          <cell r="R94">
            <v>150</v>
          </cell>
          <cell r="S94">
            <v>-3242.27</v>
          </cell>
          <cell r="U94">
            <v>160</v>
          </cell>
          <cell r="V94">
            <v>249269.69</v>
          </cell>
          <cell r="X94">
            <v>107</v>
          </cell>
          <cell r="Y94">
            <v>-31625</v>
          </cell>
          <cell r="BE94">
            <v>109</v>
          </cell>
          <cell r="BF94">
            <v>2349.3481518000003</v>
          </cell>
          <cell r="CF94">
            <v>105</v>
          </cell>
          <cell r="CG94" t="str">
            <v>N</v>
          </cell>
        </row>
        <row r="95">
          <cell r="C95">
            <v>109</v>
          </cell>
          <cell r="D95">
            <v>1864421.95</v>
          </cell>
          <cell r="I95">
            <v>109</v>
          </cell>
          <cell r="J95">
            <v>-794791.98</v>
          </cell>
          <cell r="R95">
            <v>151</v>
          </cell>
          <cell r="S95">
            <v>-392975.69</v>
          </cell>
          <cell r="X95">
            <v>108</v>
          </cell>
          <cell r="Y95">
            <v>-24687</v>
          </cell>
          <cell r="BE95">
            <v>120</v>
          </cell>
          <cell r="BF95">
            <v>19795.060191700009</v>
          </cell>
          <cell r="CF95">
            <v>106</v>
          </cell>
          <cell r="CG95" t="str">
            <v>N</v>
          </cell>
        </row>
        <row r="96">
          <cell r="C96">
            <v>120</v>
          </cell>
          <cell r="D96">
            <v>9833724.2599999998</v>
          </cell>
          <cell r="I96">
            <v>120</v>
          </cell>
          <cell r="J96">
            <v>-1744987.04</v>
          </cell>
          <cell r="R96">
            <v>160</v>
          </cell>
          <cell r="S96">
            <v>-76251.429999999993</v>
          </cell>
          <cell r="X96">
            <v>109</v>
          </cell>
          <cell r="Y96">
            <v>-79441</v>
          </cell>
          <cell r="BE96">
            <v>121</v>
          </cell>
          <cell r="BF96">
            <v>1634.3137754000006</v>
          </cell>
          <cell r="CF96">
            <v>107</v>
          </cell>
          <cell r="CG96" t="str">
            <v>N</v>
          </cell>
        </row>
        <row r="97">
          <cell r="C97">
            <v>121</v>
          </cell>
          <cell r="D97">
            <v>461430.26</v>
          </cell>
          <cell r="I97">
            <v>121</v>
          </cell>
          <cell r="J97">
            <v>-310966.19</v>
          </cell>
          <cell r="R97">
            <v>165</v>
          </cell>
          <cell r="S97">
            <v>-46098.14</v>
          </cell>
          <cell r="X97">
            <v>120</v>
          </cell>
          <cell r="Y97">
            <v>-100024</v>
          </cell>
          <cell r="BE97">
            <v>122</v>
          </cell>
          <cell r="BF97">
            <v>10397.667584499997</v>
          </cell>
          <cell r="CF97">
            <v>108</v>
          </cell>
          <cell r="CG97" t="str">
            <v>N</v>
          </cell>
        </row>
        <row r="98">
          <cell r="C98">
            <v>122</v>
          </cell>
          <cell r="D98">
            <v>3989333.29</v>
          </cell>
          <cell r="I98">
            <v>122</v>
          </cell>
          <cell r="J98">
            <v>-888980.55</v>
          </cell>
          <cell r="X98">
            <v>121</v>
          </cell>
          <cell r="Y98">
            <v>-26823</v>
          </cell>
          <cell r="BE98">
            <v>123</v>
          </cell>
          <cell r="BF98">
            <v>1379.4861351</v>
          </cell>
          <cell r="CF98">
            <v>109</v>
          </cell>
          <cell r="CG98" t="str">
            <v>Y</v>
          </cell>
        </row>
        <row r="99">
          <cell r="C99">
            <v>123</v>
          </cell>
          <cell r="D99">
            <v>546039.87</v>
          </cell>
          <cell r="I99">
            <v>123</v>
          </cell>
          <cell r="J99">
            <v>-62611.56</v>
          </cell>
          <cell r="X99">
            <v>122</v>
          </cell>
          <cell r="Y99">
            <v>-181561</v>
          </cell>
          <cell r="BE99">
            <v>133</v>
          </cell>
          <cell r="BF99">
            <v>4597.5310681999963</v>
          </cell>
          <cell r="CF99">
            <v>120</v>
          </cell>
          <cell r="CG99" t="str">
            <v>N</v>
          </cell>
        </row>
        <row r="100">
          <cell r="C100">
            <v>133</v>
          </cell>
          <cell r="D100">
            <v>2356116.27</v>
          </cell>
          <cell r="I100">
            <v>133</v>
          </cell>
          <cell r="J100">
            <v>-373811.89</v>
          </cell>
          <cell r="X100">
            <v>123</v>
          </cell>
          <cell r="Y100">
            <v>-27383</v>
          </cell>
          <cell r="BE100">
            <v>135</v>
          </cell>
          <cell r="BF100">
            <v>60878.416684899996</v>
          </cell>
          <cell r="CF100">
            <v>121</v>
          </cell>
          <cell r="CG100" t="str">
            <v>N</v>
          </cell>
        </row>
        <row r="101">
          <cell r="C101">
            <v>135</v>
          </cell>
          <cell r="D101">
            <v>10390962.67</v>
          </cell>
          <cell r="I101">
            <v>135</v>
          </cell>
          <cell r="J101">
            <v>-3805428.59</v>
          </cell>
          <cell r="X101">
            <v>133</v>
          </cell>
          <cell r="Y101">
            <v>-43217</v>
          </cell>
          <cell r="BE101">
            <v>140</v>
          </cell>
          <cell r="BF101">
            <v>55868.066294499993</v>
          </cell>
          <cell r="CF101">
            <v>122</v>
          </cell>
          <cell r="CG101" t="str">
            <v>Y</v>
          </cell>
        </row>
        <row r="102">
          <cell r="C102">
            <v>140</v>
          </cell>
          <cell r="D102">
            <v>26677223.27</v>
          </cell>
          <cell r="I102">
            <v>140</v>
          </cell>
          <cell r="J102">
            <v>-10111066.41</v>
          </cell>
          <cell r="X102">
            <v>135</v>
          </cell>
          <cell r="Y102">
            <v>-504503</v>
          </cell>
          <cell r="BE102">
            <v>150</v>
          </cell>
          <cell r="BF102">
            <v>5697.056729099997</v>
          </cell>
          <cell r="CF102">
            <v>123</v>
          </cell>
          <cell r="CG102" t="str">
            <v>N</v>
          </cell>
        </row>
        <row r="103">
          <cell r="C103">
            <v>150</v>
          </cell>
          <cell r="D103">
            <v>911439.58</v>
          </cell>
          <cell r="I103">
            <v>150</v>
          </cell>
          <cell r="J103">
            <v>-225628.1</v>
          </cell>
          <cell r="X103">
            <v>140</v>
          </cell>
          <cell r="Y103">
            <v>527767</v>
          </cell>
          <cell r="BE103">
            <v>151</v>
          </cell>
          <cell r="BF103">
            <v>12084.868768700004</v>
          </cell>
          <cell r="CF103">
            <v>133</v>
          </cell>
          <cell r="CG103" t="str">
            <v>Y</v>
          </cell>
        </row>
        <row r="104">
          <cell r="C104">
            <v>151</v>
          </cell>
          <cell r="D104">
            <v>1232028.31</v>
          </cell>
          <cell r="I104">
            <v>151</v>
          </cell>
          <cell r="J104">
            <v>-283063.76</v>
          </cell>
          <cell r="X104">
            <v>150</v>
          </cell>
          <cell r="Y104">
            <v>-146625</v>
          </cell>
          <cell r="BE104">
            <v>160</v>
          </cell>
          <cell r="BF104">
            <v>39447.98193400001</v>
          </cell>
          <cell r="CF104">
            <v>135</v>
          </cell>
          <cell r="CG104" t="str">
            <v>Y</v>
          </cell>
        </row>
        <row r="105">
          <cell r="C105">
            <v>160</v>
          </cell>
          <cell r="D105">
            <v>7692277.9299999997</v>
          </cell>
          <cell r="I105">
            <v>160</v>
          </cell>
          <cell r="J105">
            <v>-3194558</v>
          </cell>
          <cell r="X105">
            <v>151</v>
          </cell>
          <cell r="Y105">
            <v>-114843</v>
          </cell>
          <cell r="BE105">
            <v>165</v>
          </cell>
          <cell r="BF105">
            <v>15260.306241200004</v>
          </cell>
          <cell r="CF105">
            <v>140</v>
          </cell>
          <cell r="CG105" t="str">
            <v>N</v>
          </cell>
        </row>
        <row r="106">
          <cell r="C106">
            <v>165</v>
          </cell>
          <cell r="D106">
            <v>1994603.87</v>
          </cell>
          <cell r="I106">
            <v>165</v>
          </cell>
          <cell r="J106">
            <v>-121322.2</v>
          </cell>
          <cell r="X106">
            <v>160</v>
          </cell>
          <cell r="Y106">
            <v>-358150</v>
          </cell>
          <cell r="CF106">
            <v>150</v>
          </cell>
          <cell r="CG106" t="str">
            <v>Y</v>
          </cell>
        </row>
        <row r="107">
          <cell r="X107">
            <v>165</v>
          </cell>
          <cell r="Y107">
            <v>-160563</v>
          </cell>
          <cell r="CF107">
            <v>151</v>
          </cell>
          <cell r="CG107" t="str">
            <v>N</v>
          </cell>
        </row>
        <row r="108">
          <cell r="CF108">
            <v>160</v>
          </cell>
          <cell r="CG108" t="str">
            <v>Y</v>
          </cell>
        </row>
        <row r="109">
          <cell r="CF109">
            <v>165</v>
          </cell>
          <cell r="CG109" t="str">
            <v>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Viewer"/>
      <sheetName val="For JimA"/>
      <sheetName val="2018 Load File Data"/>
      <sheetName val="Model Load &gt;&gt;"/>
      <sheetName val="Model Load Template"/>
      <sheetName val="Model Load"/>
      <sheetName val="data&gt;&gt;"/>
      <sheetName val="2017 Budget Data"/>
      <sheetName val="2017 Forecast Data"/>
      <sheetName val="2017 Actual Data"/>
      <sheetName val="ax&gt;&gt;"/>
      <sheetName val="CoInfo"/>
      <sheetName val="Div List"/>
      <sheetName val="Files to Load"/>
      <sheetName val="SOP"/>
      <sheetName val="2018 Budget Master File South B"/>
    </sheetNames>
    <sheetDataSet>
      <sheetData sheetId="0">
        <row r="7">
          <cell r="C7" t="str">
            <v>2018 Budget Master File</v>
          </cell>
        </row>
        <row r="8">
          <cell r="C8">
            <v>43066</v>
          </cell>
        </row>
        <row r="9">
          <cell r="C9">
            <v>42947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pt&gt;&gt;"/>
      <sheetName val="reg&gt;&gt;"/>
      <sheetName val="st&gt;&gt;"/>
      <sheetName val="co&gt;&gt;"/>
      <sheetName val="00101"/>
      <sheetName val="00102"/>
      <sheetName val="00103"/>
      <sheetName val="00104"/>
      <sheetName val="00105"/>
      <sheetName val="00110"/>
      <sheetName val="00111"/>
      <sheetName val="00112"/>
      <sheetName val="00113"/>
      <sheetName val="00114"/>
      <sheetName val="00116"/>
      <sheetName val="00117"/>
      <sheetName val="00118"/>
      <sheetName val="00119"/>
      <sheetName val="00120"/>
      <sheetName val="00121"/>
      <sheetName val="00122"/>
      <sheetName val="00123"/>
      <sheetName val="00124"/>
      <sheetName val="00125"/>
      <sheetName val="00126"/>
      <sheetName val="00127"/>
      <sheetName val="00128"/>
      <sheetName val="00129"/>
      <sheetName val="00130"/>
      <sheetName val="00131"/>
      <sheetName val="00132"/>
      <sheetName val="00133"/>
      <sheetName val="00134"/>
      <sheetName val="00150"/>
      <sheetName val="00151"/>
      <sheetName val="00152"/>
      <sheetName val="00180"/>
      <sheetName val="00181"/>
      <sheetName val="00182"/>
      <sheetName val="00183"/>
      <sheetName val="00187"/>
      <sheetName val="00188"/>
      <sheetName val="00189"/>
      <sheetName val="00190"/>
      <sheetName val="00191"/>
      <sheetName val="00192"/>
      <sheetName val="00220"/>
      <sheetName val="00241"/>
      <sheetName val="00242"/>
      <sheetName val="00243"/>
      <sheetName val="00244"/>
      <sheetName val="00245"/>
      <sheetName val="00246"/>
      <sheetName val="00247"/>
      <sheetName val="00248"/>
      <sheetName val="00249"/>
      <sheetName val="00250"/>
      <sheetName val="00251"/>
      <sheetName val="00252"/>
      <sheetName val="00253"/>
      <sheetName val="00254"/>
      <sheetName val="00255"/>
      <sheetName val="00256"/>
      <sheetName val="00257"/>
      <sheetName val="00258"/>
      <sheetName val="00259"/>
      <sheetName val="00260"/>
      <sheetName val="00261"/>
      <sheetName val="00262"/>
      <sheetName val="00263"/>
      <sheetName val="00286"/>
      <sheetName val="00287"/>
      <sheetName val="00288"/>
      <sheetName val="00300"/>
      <sheetName val="00315"/>
      <sheetName val="00316"/>
      <sheetName val="00317"/>
      <sheetName val="00332"/>
      <sheetName val="00333"/>
      <sheetName val="00345"/>
      <sheetName val="00356"/>
      <sheetName val="00357"/>
      <sheetName val="00385"/>
      <sheetName val="00386"/>
      <sheetName val="00400"/>
      <sheetName val="00401"/>
      <sheetName val="00402"/>
      <sheetName val="00403"/>
      <sheetName val="00406"/>
      <sheetName val="00425"/>
      <sheetName val="00450"/>
      <sheetName val="00451"/>
      <sheetName val="00452"/>
      <sheetName val="00453"/>
      <sheetName val="00800"/>
      <sheetName val="00801"/>
      <sheetName val="00802"/>
      <sheetName val="00804"/>
      <sheetName val="00805"/>
      <sheetName val="00806"/>
      <sheetName val="00850"/>
      <sheetName val="00851"/>
      <sheetName val="00853"/>
      <sheetName val="00854"/>
      <sheetName val="00855"/>
      <sheetName val="00856"/>
      <sheetName val="00857"/>
      <sheetName val="00858"/>
      <sheetName val="00859"/>
      <sheetName val="00860"/>
      <sheetName val="00861"/>
      <sheetName val="00863"/>
      <sheetName val="00864"/>
      <sheetName val="00865"/>
      <sheetName val="00866"/>
      <sheetName val="00900"/>
      <sheetName val="db&gt;&gt;"/>
      <sheetName val="dba-coinfo"/>
      <sheetName val="dbb-Historical"/>
      <sheetName val="dbc-Budget"/>
      <sheetName val="dbd-Forecast"/>
      <sheetName val="dbe-COA"/>
      <sheetName val="temp&gt;&gt;"/>
      <sheetName val="CoTemplate"/>
    </sheetNames>
    <sheetDataSet>
      <sheetData sheetId="0" refreshError="1">
        <row r="10">
          <cell r="C10">
            <v>40329</v>
          </cell>
        </row>
        <row r="11">
          <cell r="C11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Table of Contents"/>
      <sheetName val="Input Schedules---&gt;"/>
      <sheetName val="Company Statistics"/>
      <sheetName val="ERC Adjustment "/>
      <sheetName val="Trial Balance Schedules ---&gt;"/>
      <sheetName val="Allocation Table"/>
      <sheetName val="Trial Balance- AA &amp; UA"/>
      <sheetName val="Linked TB-AA"/>
      <sheetName val="Linked TB-UA"/>
      <sheetName val="Lead Schedules&gt;&gt;&gt;"/>
      <sheetName val="Rate Base"/>
      <sheetName val="Income Statement"/>
      <sheetName val="Balance Sheet"/>
      <sheetName val="Rate Base Supporting Sched ---&gt;"/>
      <sheetName val="Plant in Service"/>
      <sheetName val="Depreciation"/>
      <sheetName val="Cash Working Capital"/>
      <sheetName val="CIAC"/>
      <sheetName val="AIAC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IS Supporting Schedules"/>
      <sheetName val="Uncollectibles"/>
      <sheetName val="Forfeited Discounts"/>
      <sheetName val="Salary &amp; Wages"/>
      <sheetName val="Salary Capitalized 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"/>
      <sheetName val="Outside Service"/>
      <sheetName val="General Expenses ---&gt;"/>
      <sheetName val="Office Supplies &amp; Other Exp"/>
      <sheetName val="Regulatory Commission Exp"/>
      <sheetName val="Pension &amp; Other Benefit Summary"/>
      <sheetName val="Pension &amp; Other Benefits"/>
      <sheetName val="Rent"/>
      <sheetName val="Insurance"/>
      <sheetName val="Office Utilities"/>
      <sheetName val="Miscellaneous &amp; Travel"/>
      <sheetName val="Depreciation Expense"/>
      <sheetName val="PAA Amortization"/>
      <sheetName val="CIAC Amortization"/>
      <sheetName val="ITC Amortization"/>
      <sheetName val="Allocation of Expenses"/>
      <sheetName val="TOTI"/>
      <sheetName val="Income Taxes"/>
      <sheetName val="Revenue Requirement Cal ---&gt;"/>
      <sheetName val="Rentention Factors"/>
      <sheetName val="Rate Base Return"/>
      <sheetName val="Total Revenue Requirement"/>
      <sheetName val="Service Revenues Requirement"/>
      <sheetName val="Bill Analysis---&gt;"/>
      <sheetName val="Billing Analysis "/>
      <sheetName val="Rev Calc Under Present Rates"/>
      <sheetName val="Proposed Rates"/>
      <sheetName val="AUX---&gt;"/>
      <sheetName val="Name Manager"/>
      <sheetName val="NC Employee ERC Alloc by BU"/>
      <sheetName val="BU List"/>
      <sheetName val="Allocated Plant in Service"/>
      <sheetName val="Miscellaneous"/>
    </sheetNames>
    <sheetDataSet>
      <sheetData sheetId="0"/>
      <sheetData sheetId="1"/>
      <sheetData sheetId="2"/>
      <sheetData sheetId="3"/>
      <sheetData sheetId="4">
        <row r="1">
          <cell r="A1" t="str">
            <v>Carolina Water Service, Inc. of North Carolina</v>
          </cell>
        </row>
      </sheetData>
      <sheetData sheetId="5"/>
      <sheetData sheetId="6"/>
      <sheetData sheetId="7"/>
      <sheetData sheetId="8">
        <row r="858">
          <cell r="B858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Carolina Water Service, Inc. of North Carolina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2">
          <cell r="B2" t="str">
            <v>Carolina Water Service, Inc. of North Carolina</v>
          </cell>
        </row>
        <row r="4">
          <cell r="B4" t="str">
            <v>Rate Case Filing</v>
          </cell>
        </row>
        <row r="5">
          <cell r="B5" t="str">
            <v>Test Year:  December 31, 2016.</v>
          </cell>
        </row>
        <row r="14">
          <cell r="B14">
            <v>1059</v>
          </cell>
        </row>
        <row r="15">
          <cell r="B15">
            <v>1586.19</v>
          </cell>
        </row>
        <row r="30">
          <cell r="B30">
            <v>0.60425979489876414</v>
          </cell>
        </row>
        <row r="31">
          <cell r="B31">
            <v>0.34102462967832409</v>
          </cell>
        </row>
        <row r="95">
          <cell r="B95">
            <v>0.99471517381216801</v>
          </cell>
        </row>
        <row r="99">
          <cell r="B99">
            <v>0.60452896152012359</v>
          </cell>
        </row>
        <row r="100">
          <cell r="B100">
            <v>0.39018621229204448</v>
          </cell>
        </row>
        <row r="101">
          <cell r="B101">
            <v>0.19662819388621164</v>
          </cell>
        </row>
        <row r="103">
          <cell r="B103">
            <v>0.19314175257525185</v>
          </cell>
        </row>
        <row r="104">
          <cell r="B104">
            <v>0.99423750359435703</v>
          </cell>
        </row>
        <row r="121">
          <cell r="B121" t="str">
            <v>Elk River Utilties, Inc. - Water</v>
          </cell>
        </row>
        <row r="122">
          <cell r="B122" t="str">
            <v>Elk River Utilties, Inc. - Sewer</v>
          </cell>
        </row>
      </sheetData>
      <sheetData sheetId="70"/>
      <sheetData sheetId="71"/>
      <sheetData sheetId="72"/>
      <sheetData sheetId="7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4" Type="http://schemas.openxmlformats.org/officeDocument/2006/relationships/customProperty" Target="../customProperty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4" Type="http://schemas.openxmlformats.org/officeDocument/2006/relationships/customProperty" Target="../customProperty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Relationship Id="rId4" Type="http://schemas.openxmlformats.org/officeDocument/2006/relationships/customProperty" Target="../customProperty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6.bin"/><Relationship Id="rId4" Type="http://schemas.openxmlformats.org/officeDocument/2006/relationships/customProperty" Target="../customProperty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5.bin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7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7.bin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8.bin"/><Relationship Id="rId4" Type="http://schemas.openxmlformats.org/officeDocument/2006/relationships/customProperty" Target="../customProperty1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1.bin"/><Relationship Id="rId2" Type="http://schemas.openxmlformats.org/officeDocument/2006/relationships/customProperty" Target="../customProperty20.bin"/><Relationship Id="rId1" Type="http://schemas.openxmlformats.org/officeDocument/2006/relationships/customProperty" Target="../customProperty19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5B7E3-ACF9-4045-9A01-D11DC0FC852B}">
  <dimension ref="A3:BT385"/>
  <sheetViews>
    <sheetView workbookViewId="0"/>
  </sheetViews>
  <sheetFormatPr defaultRowHeight="15"/>
  <sheetData>
    <row r="3" spans="1:72">
      <c r="A3" t="s">
        <v>0</v>
      </c>
      <c r="B3" t="s">
        <v>1</v>
      </c>
      <c r="C3" t="s">
        <v>2</v>
      </c>
      <c r="D3" t="s">
        <v>3</v>
      </c>
      <c r="E3" t="s">
        <v>4</v>
      </c>
      <c r="F3" t="s">
        <v>5</v>
      </c>
      <c r="G3" t="s">
        <v>6</v>
      </c>
      <c r="H3" t="s">
        <v>7</v>
      </c>
    </row>
    <row r="4" spans="1:72">
      <c r="A4">
        <v>1</v>
      </c>
      <c r="B4">
        <v>13</v>
      </c>
      <c r="C4">
        <v>19</v>
      </c>
      <c r="D4">
        <v>25</v>
      </c>
      <c r="E4">
        <v>49</v>
      </c>
      <c r="F4">
        <v>55</v>
      </c>
      <c r="G4">
        <v>61</v>
      </c>
      <c r="H4">
        <v>67</v>
      </c>
    </row>
    <row r="5" spans="1:72">
      <c r="A5">
        <f>Revenue!$3:$3</f>
        <v>0</v>
      </c>
      <c r="B5">
        <v>1</v>
      </c>
      <c r="M5">
        <f>'ERC By State (Lower 48)'!$4:$4</f>
        <v>0</v>
      </c>
      <c r="N5">
        <v>14</v>
      </c>
      <c r="Q5">
        <f>'ERC By State (Lower 48)'!$B$4</f>
        <v>2193</v>
      </c>
      <c r="R5">
        <v>15</v>
      </c>
      <c r="S5" t="e">
        <f>#REF!</f>
        <v>#REF!</v>
      </c>
      <c r="T5">
        <v>1</v>
      </c>
      <c r="U5" t="e">
        <f>#REF!</f>
        <v>#REF!</v>
      </c>
      <c r="V5">
        <v>3</v>
      </c>
      <c r="W5" t="e">
        <f>#REF!</f>
        <v>#REF!</v>
      </c>
      <c r="X5">
        <v>75</v>
      </c>
      <c r="Y5">
        <f>'Auto - Import (USD)'!$8:$8</f>
        <v>10451.770033589251</v>
      </c>
      <c r="Z5">
        <v>1</v>
      </c>
      <c r="AW5">
        <f>'Summary by Management Group'!$5:$5</f>
        <v>0</v>
      </c>
      <c r="AX5">
        <v>1</v>
      </c>
      <c r="AY5">
        <f>'Summary by Management Group'!$B:$B</f>
        <v>146129.89239910551</v>
      </c>
      <c r="AZ5">
        <v>30</v>
      </c>
      <c r="BA5" t="str">
        <f>'Summary by Management Group'!$B$3</f>
        <v>FY2020</v>
      </c>
      <c r="BB5">
        <v>42</v>
      </c>
      <c r="BC5">
        <f>'2021'!$4:$4</f>
        <v>0</v>
      </c>
      <c r="BD5">
        <v>1</v>
      </c>
      <c r="BE5">
        <f>'2021'!$C:$C</f>
        <v>17611.232312137745</v>
      </c>
      <c r="BF5">
        <v>6</v>
      </c>
      <c r="BG5">
        <f>'2021'!$C$4</f>
        <v>-14836.799238556498</v>
      </c>
      <c r="BH5">
        <v>34</v>
      </c>
      <c r="BI5">
        <f>'2022'!$4:$4</f>
        <v>0</v>
      </c>
      <c r="BJ5">
        <v>1</v>
      </c>
      <c r="BK5">
        <f>'2022'!$C:$C</f>
        <v>19596.521713880029</v>
      </c>
      <c r="BL5">
        <v>11</v>
      </c>
      <c r="BM5" s="4">
        <f>'2022'!$C$4</f>
        <v>-16539.63439922659</v>
      </c>
      <c r="BN5">
        <v>39</v>
      </c>
      <c r="BO5">
        <f>'2023'!$4:$4</f>
        <v>0</v>
      </c>
      <c r="BP5">
        <v>1</v>
      </c>
      <c r="BQ5">
        <f>'2023'!$C:$C</f>
        <v>21058.326225220637</v>
      </c>
      <c r="BR5">
        <v>11</v>
      </c>
      <c r="BS5" s="4">
        <f>'2023'!$C$4</f>
        <v>-18084.072125876268</v>
      </c>
      <c r="BT5">
        <v>39</v>
      </c>
    </row>
    <row r="6" spans="1:72">
      <c r="A6">
        <f>Revenue!$4:$4</f>
        <v>0</v>
      </c>
      <c r="B6">
        <v>2</v>
      </c>
      <c r="M6">
        <f>'ERC By State (Lower 48)'!$5:$5</f>
        <v>0</v>
      </c>
      <c r="N6">
        <v>16</v>
      </c>
      <c r="Q6">
        <f>'ERC By State (Lower 48)'!$B$5</f>
        <v>0</v>
      </c>
      <c r="R6">
        <v>65</v>
      </c>
      <c r="S6" t="e">
        <f>#REF!</f>
        <v>#REF!</v>
      </c>
      <c r="T6">
        <v>2</v>
      </c>
      <c r="U6" t="e">
        <f>#REF!</f>
        <v>#REF!</v>
      </c>
      <c r="V6">
        <v>4</v>
      </c>
      <c r="W6" t="e">
        <f>#REF!</f>
        <v>#REF!</v>
      </c>
      <c r="X6">
        <v>76</v>
      </c>
      <c r="AW6">
        <f>'Summary by Management Group'!$6:$6</f>
        <v>0</v>
      </c>
      <c r="AX6">
        <v>2</v>
      </c>
      <c r="AY6">
        <f>'Summary by Management Group'!$C:$C</f>
        <v>111211.378625249</v>
      </c>
      <c r="AZ6">
        <v>31</v>
      </c>
      <c r="BA6" t="str">
        <f>'Summary by Management Group'!$C$3</f>
        <v>FY2021</v>
      </c>
      <c r="BB6">
        <v>43</v>
      </c>
      <c r="BC6">
        <f>'2021'!$5:$5</f>
        <v>0</v>
      </c>
      <c r="BD6">
        <v>2</v>
      </c>
      <c r="BE6">
        <f>'2021'!$D:$D</f>
        <v>10440.908268033652</v>
      </c>
      <c r="BF6">
        <v>7</v>
      </c>
      <c r="BG6">
        <f>'2021'!$D$4</f>
        <v>27273.61185099441</v>
      </c>
      <c r="BH6">
        <v>35</v>
      </c>
      <c r="BI6">
        <f>'2022'!$5:$5</f>
        <v>0</v>
      </c>
      <c r="BJ6">
        <v>2</v>
      </c>
      <c r="BK6">
        <f>'2022'!$D:$D</f>
        <v>11480.684564076611</v>
      </c>
      <c r="BL6">
        <v>12</v>
      </c>
      <c r="BM6" s="4">
        <f>'2022'!$D$4</f>
        <v>30403.833165686829</v>
      </c>
      <c r="BN6">
        <v>40</v>
      </c>
      <c r="BO6">
        <f>'2023'!$5:$5</f>
        <v>0</v>
      </c>
      <c r="BP6">
        <v>2</v>
      </c>
      <c r="BQ6">
        <f>'2023'!$D:$D</f>
        <v>12677.956406722453</v>
      </c>
      <c r="BR6">
        <v>12</v>
      </c>
      <c r="BS6" s="4">
        <f>'2023'!$D$4</f>
        <v>33242.881831602033</v>
      </c>
      <c r="BT6">
        <v>40</v>
      </c>
    </row>
    <row r="7" spans="1:72">
      <c r="A7">
        <f>Revenue!$5:$5</f>
        <v>0</v>
      </c>
      <c r="B7">
        <v>3</v>
      </c>
      <c r="M7">
        <f>'ERC By State (Lower 48)'!$6:$6</f>
        <v>0</v>
      </c>
      <c r="N7">
        <v>17</v>
      </c>
      <c r="Q7">
        <f>'ERC By State (Lower 48)'!$B$6</f>
        <v>10011.6</v>
      </c>
      <c r="R7">
        <v>66</v>
      </c>
      <c r="U7" t="e">
        <f>#REF!</f>
        <v>#REF!</v>
      </c>
      <c r="V7">
        <v>5</v>
      </c>
      <c r="W7" t="e">
        <f>#REF!</f>
        <v>#REF!</v>
      </c>
      <c r="X7">
        <v>77</v>
      </c>
      <c r="AW7">
        <f>'Summary by Management Group'!$7:$7</f>
        <v>0</v>
      </c>
      <c r="AX7">
        <v>3</v>
      </c>
      <c r="AY7">
        <f>'Summary by Management Group'!$D:$D</f>
        <v>0</v>
      </c>
      <c r="AZ7">
        <v>32</v>
      </c>
      <c r="BA7" t="str">
        <f>'Summary by Management Group'!$D$3</f>
        <v>FY2022</v>
      </c>
      <c r="BB7">
        <v>44</v>
      </c>
      <c r="BC7">
        <f>'2021'!$6:$6</f>
        <v>0</v>
      </c>
      <c r="BD7">
        <v>3</v>
      </c>
      <c r="BE7">
        <f>'2021'!$E:$E</f>
        <v>0</v>
      </c>
      <c r="BF7">
        <v>8</v>
      </c>
      <c r="BG7">
        <f>'2021'!$E$4</f>
        <v>0</v>
      </c>
      <c r="BH7">
        <v>36</v>
      </c>
      <c r="BI7">
        <f>'2022'!$6:$6</f>
        <v>0</v>
      </c>
      <c r="BJ7">
        <v>3</v>
      </c>
      <c r="BK7">
        <f>'2022'!$E:$E</f>
        <v>0</v>
      </c>
      <c r="BL7">
        <v>13</v>
      </c>
      <c r="BM7" s="4">
        <f>'2022'!$E$4</f>
        <v>0</v>
      </c>
      <c r="BN7">
        <v>41</v>
      </c>
      <c r="BO7">
        <f>'2023'!$6:$6</f>
        <v>0</v>
      </c>
      <c r="BP7">
        <v>3</v>
      </c>
      <c r="BQ7">
        <f>'2023'!$E:$E</f>
        <v>0</v>
      </c>
      <c r="BR7">
        <v>13</v>
      </c>
      <c r="BS7" s="4">
        <f>'2023'!$E$4</f>
        <v>0</v>
      </c>
      <c r="BT7">
        <v>41</v>
      </c>
    </row>
    <row r="8" spans="1:72">
      <c r="A8">
        <f>Revenue!$6:$6</f>
        <v>0</v>
      </c>
      <c r="B8">
        <v>4</v>
      </c>
      <c r="M8">
        <f>'ERC By State (Lower 48)'!$7:$7</f>
        <v>0</v>
      </c>
      <c r="N8">
        <v>18</v>
      </c>
      <c r="Q8">
        <f>'ERC By State (Lower 48)'!$B$7</f>
        <v>0</v>
      </c>
      <c r="R8">
        <v>67</v>
      </c>
      <c r="U8" t="e">
        <f>#REF!</f>
        <v>#REF!</v>
      </c>
      <c r="V8">
        <v>6</v>
      </c>
      <c r="W8" t="e">
        <f>#REF!</f>
        <v>#REF!</v>
      </c>
      <c r="X8">
        <v>78</v>
      </c>
      <c r="AW8">
        <f>'Summary by Management Group'!$8:$8</f>
        <v>0</v>
      </c>
      <c r="AX8">
        <v>4</v>
      </c>
      <c r="AY8">
        <f>'Summary by Management Group'!$E:$E</f>
        <v>-3.2597923719877535</v>
      </c>
      <c r="AZ8">
        <v>33</v>
      </c>
      <c r="BA8" t="str">
        <f>'Summary by Management Group'!$E$3</f>
        <v>FY2023</v>
      </c>
      <c r="BB8">
        <v>45</v>
      </c>
      <c r="BC8">
        <f>'2021'!$7:$7</f>
        <v>0</v>
      </c>
      <c r="BD8">
        <v>4</v>
      </c>
      <c r="BE8">
        <f>'2021'!$F:$F</f>
        <v>0</v>
      </c>
      <c r="BF8">
        <v>9</v>
      </c>
      <c r="BG8">
        <f>'2021'!$F$4</f>
        <v>103638.4235752809</v>
      </c>
      <c r="BH8">
        <v>37</v>
      </c>
      <c r="BI8">
        <f>'2022'!$7:$7</f>
        <v>0</v>
      </c>
      <c r="BJ8">
        <v>4</v>
      </c>
      <c r="BK8">
        <f>'2022'!$F:$F</f>
        <v>0</v>
      </c>
      <c r="BL8">
        <v>14</v>
      </c>
      <c r="BM8" s="4">
        <f>'2022'!$F$4</f>
        <v>0</v>
      </c>
      <c r="BN8">
        <v>42</v>
      </c>
      <c r="BO8">
        <f>'2023'!$7:$7</f>
        <v>0</v>
      </c>
      <c r="BP8">
        <v>4</v>
      </c>
      <c r="BQ8">
        <f>'2023'!$F:$F</f>
        <v>0</v>
      </c>
      <c r="BR8">
        <v>14</v>
      </c>
      <c r="BS8" s="4">
        <f>'2023'!$F$4</f>
        <v>0</v>
      </c>
      <c r="BT8">
        <v>42</v>
      </c>
    </row>
    <row r="9" spans="1:72">
      <c r="A9">
        <f>Revenue!$7:$7</f>
        <v>0</v>
      </c>
      <c r="B9">
        <v>6</v>
      </c>
      <c r="M9">
        <f>'ERC By State (Lower 48)'!$8:$8</f>
        <v>0</v>
      </c>
      <c r="N9">
        <v>19</v>
      </c>
      <c r="Q9">
        <f>'ERC By State (Lower 48)'!$B$8</f>
        <v>0</v>
      </c>
      <c r="R9">
        <v>68</v>
      </c>
      <c r="U9" t="e">
        <f>#REF!</f>
        <v>#REF!</v>
      </c>
      <c r="V9">
        <v>7</v>
      </c>
      <c r="W9" t="e">
        <f>#REF!</f>
        <v>#REF!</v>
      </c>
      <c r="X9">
        <v>79</v>
      </c>
      <c r="AW9">
        <f>'Summary by Management Group'!$9:$9</f>
        <v>0</v>
      </c>
      <c r="AX9">
        <v>5</v>
      </c>
      <c r="AY9">
        <f>'Summary by Management Group'!$F:$F</f>
        <v>29544.818175527693</v>
      </c>
      <c r="AZ9">
        <v>34</v>
      </c>
      <c r="BA9" t="str">
        <f>'Summary by Management Group'!$F$3</f>
        <v>FY2024</v>
      </c>
      <c r="BB9">
        <v>46</v>
      </c>
      <c r="BC9">
        <f>'2021'!$8:$8</f>
        <v>0</v>
      </c>
      <c r="BD9">
        <v>5</v>
      </c>
      <c r="BE9">
        <f>'2021'!$G:$G</f>
        <v>32582.785515855736</v>
      </c>
      <c r="BF9">
        <v>10</v>
      </c>
      <c r="BG9">
        <f>'2021'!$G$4</f>
        <v>3571.3070297006302</v>
      </c>
      <c r="BH9">
        <v>38</v>
      </c>
      <c r="BI9">
        <f>'2022'!$8:$8</f>
        <v>0</v>
      </c>
      <c r="BJ9">
        <v>5</v>
      </c>
      <c r="BK9">
        <f>'2022'!$G:$G</f>
        <v>42389.392530803561</v>
      </c>
      <c r="BL9">
        <v>15</v>
      </c>
      <c r="BM9" s="4">
        <f>'2022'!$G$4</f>
        <v>3981.1897194871758</v>
      </c>
      <c r="BN9">
        <v>43</v>
      </c>
      <c r="BO9">
        <f>'2023'!$8:$8</f>
        <v>0</v>
      </c>
      <c r="BP9">
        <v>5</v>
      </c>
      <c r="BQ9">
        <f>'2023'!$G:$G</f>
        <v>55747.336479269245</v>
      </c>
      <c r="BR9">
        <v>15</v>
      </c>
      <c r="BS9" s="4">
        <f>'2023'!$G$4</f>
        <v>4352.9451919064077</v>
      </c>
      <c r="BT9">
        <v>43</v>
      </c>
    </row>
    <row r="10" spans="1:72">
      <c r="A10">
        <f>Revenue!$8:$8</f>
        <v>0</v>
      </c>
      <c r="B10">
        <v>7</v>
      </c>
      <c r="M10">
        <f>'ERC By State (Lower 48)'!$9:$9</f>
        <v>0</v>
      </c>
      <c r="N10">
        <v>20</v>
      </c>
      <c r="Q10">
        <f>'ERC By State (Lower 48)'!$B$9</f>
        <v>0</v>
      </c>
      <c r="R10">
        <v>69</v>
      </c>
      <c r="U10" t="e">
        <f>#REF!</f>
        <v>#REF!</v>
      </c>
      <c r="V10">
        <v>8</v>
      </c>
      <c r="W10" t="e">
        <f>#REF!</f>
        <v>#REF!</v>
      </c>
      <c r="X10">
        <v>80</v>
      </c>
      <c r="AW10">
        <f>'Summary by Management Group'!$10:$10</f>
        <v>0</v>
      </c>
      <c r="AX10">
        <v>6</v>
      </c>
      <c r="AY10">
        <f>'Summary by Management Group'!$G:$G</f>
        <v>0</v>
      </c>
      <c r="AZ10">
        <v>35</v>
      </c>
      <c r="BA10" t="str">
        <f>'Summary by Management Group'!$G$3</f>
        <v>FY2025</v>
      </c>
      <c r="BB10">
        <v>47</v>
      </c>
      <c r="BC10">
        <f>'2021'!$13:$13</f>
        <v>0</v>
      </c>
      <c r="BD10">
        <v>174</v>
      </c>
      <c r="BE10">
        <f>'2021'!$H:$H</f>
        <v>0</v>
      </c>
      <c r="BF10">
        <v>11</v>
      </c>
      <c r="BG10">
        <f>'2021'!$H$4</f>
        <v>0</v>
      </c>
      <c r="BH10">
        <v>39</v>
      </c>
      <c r="BI10">
        <f>'2022'!$13:$13</f>
        <v>0</v>
      </c>
      <c r="BJ10">
        <v>6</v>
      </c>
      <c r="BK10">
        <f>'2022'!$H:$H</f>
        <v>0</v>
      </c>
      <c r="BL10">
        <v>16</v>
      </c>
      <c r="BM10" s="4">
        <f>'2022'!$H$4</f>
        <v>0</v>
      </c>
      <c r="BN10">
        <v>44</v>
      </c>
      <c r="BO10">
        <f>'2023'!$13:$13</f>
        <v>0</v>
      </c>
      <c r="BP10">
        <v>6</v>
      </c>
      <c r="BQ10">
        <f>'2023'!$H:$H</f>
        <v>0</v>
      </c>
      <c r="BR10">
        <v>16</v>
      </c>
      <c r="BS10" s="4">
        <f>'2023'!$H$4</f>
        <v>0</v>
      </c>
      <c r="BT10">
        <v>44</v>
      </c>
    </row>
    <row r="11" spans="1:72">
      <c r="A11">
        <f>Revenue!$9:$9</f>
        <v>0</v>
      </c>
      <c r="B11">
        <v>8</v>
      </c>
      <c r="M11">
        <f>'ERC By State (Lower 48)'!$10:$10</f>
        <v>0</v>
      </c>
      <c r="N11">
        <v>21</v>
      </c>
      <c r="Q11">
        <f>'ERC By State (Lower 48)'!$B$10</f>
        <v>0</v>
      </c>
      <c r="R11">
        <v>70</v>
      </c>
      <c r="U11" t="e">
        <f>#REF!</f>
        <v>#REF!</v>
      </c>
      <c r="V11">
        <v>9</v>
      </c>
      <c r="W11" t="e">
        <f>#REF!</f>
        <v>#REF!</v>
      </c>
      <c r="X11">
        <v>81</v>
      </c>
      <c r="AW11">
        <f>'Summary by Management Group'!$11:$11</f>
        <v>0</v>
      </c>
      <c r="AX11">
        <v>7</v>
      </c>
      <c r="AY11">
        <f>'Summary by Management Group'!$I:$I</f>
        <v>243866.61081015103</v>
      </c>
      <c r="AZ11">
        <v>36</v>
      </c>
      <c r="BA11" s="4">
        <f>'Summary by Management Group'!$B$5</f>
        <v>146129.89239910551</v>
      </c>
      <c r="BB11">
        <v>48</v>
      </c>
      <c r="BC11">
        <f>'2021'!$14:$14</f>
        <v>0</v>
      </c>
      <c r="BD11">
        <v>175</v>
      </c>
      <c r="BE11">
        <f>'2021'!$I:$I</f>
        <v>0</v>
      </c>
      <c r="BF11">
        <v>12</v>
      </c>
      <c r="BG11">
        <f>'2021'!$I$4</f>
        <v>129700.33523951651</v>
      </c>
      <c r="BH11">
        <v>40</v>
      </c>
      <c r="BI11">
        <f>'2022'!$14:$14</f>
        <v>0</v>
      </c>
      <c r="BJ11">
        <v>7</v>
      </c>
      <c r="BK11">
        <f>'2022'!$I:$I</f>
        <v>0</v>
      </c>
      <c r="BL11">
        <v>17</v>
      </c>
      <c r="BM11" s="4">
        <f>'2022'!$I$4</f>
        <v>252222.72838314655</v>
      </c>
      <c r="BN11">
        <v>45</v>
      </c>
      <c r="BO11">
        <f>'2023'!$14:$14</f>
        <v>0</v>
      </c>
      <c r="BP11">
        <v>7</v>
      </c>
      <c r="BQ11">
        <f>'2023'!$I:$I</f>
        <v>0</v>
      </c>
      <c r="BR11">
        <v>17</v>
      </c>
      <c r="BS11" s="4">
        <f>'2023'!$I$4</f>
        <v>298832.19809672795</v>
      </c>
      <c r="BT11">
        <v>45</v>
      </c>
    </row>
    <row r="12" spans="1:72">
      <c r="A12">
        <f>Revenue!$10:$10</f>
        <v>0</v>
      </c>
      <c r="B12">
        <v>9</v>
      </c>
      <c r="M12">
        <f>'ERC By State (Lower 48)'!$11:$11</f>
        <v>0</v>
      </c>
      <c r="N12">
        <v>22</v>
      </c>
      <c r="Q12">
        <f>'ERC By State (Lower 48)'!$B$11</f>
        <v>0</v>
      </c>
      <c r="R12">
        <v>71</v>
      </c>
      <c r="U12" t="e">
        <f>#REF!</f>
        <v>#REF!</v>
      </c>
      <c r="V12">
        <v>10</v>
      </c>
      <c r="W12" t="e">
        <f>#REF!</f>
        <v>#REF!</v>
      </c>
      <c r="X12">
        <v>82</v>
      </c>
      <c r="AW12">
        <f>'Summary by Management Group'!$12:$12</f>
        <v>0</v>
      </c>
      <c r="AX12">
        <v>8</v>
      </c>
      <c r="AY12">
        <f>'Summary by Management Group'!$J:$J</f>
        <v>1101091.6653347164</v>
      </c>
      <c r="AZ12">
        <v>37</v>
      </c>
      <c r="BA12" s="4">
        <f>'Summary by Management Group'!$C$5</f>
        <v>164260.8604426746</v>
      </c>
      <c r="BB12">
        <v>49</v>
      </c>
      <c r="BC12">
        <f>'2021'!$15:$15</f>
        <v>0</v>
      </c>
      <c r="BD12">
        <v>176</v>
      </c>
      <c r="BE12">
        <f>'2021'!$J:$J</f>
        <v>0</v>
      </c>
      <c r="BF12">
        <v>13</v>
      </c>
      <c r="BG12">
        <f>'2021'!$J$4</f>
        <v>89704.129325682443</v>
      </c>
      <c r="BH12">
        <v>41</v>
      </c>
      <c r="BI12">
        <f>'2022'!$15:$15</f>
        <v>0</v>
      </c>
      <c r="BJ12">
        <v>8</v>
      </c>
      <c r="BK12">
        <f>'2022'!$J:$J</f>
        <v>0</v>
      </c>
      <c r="BL12">
        <v>18</v>
      </c>
      <c r="BM12" s="4">
        <f>'2022'!$J$4</f>
        <v>92395.253205452944</v>
      </c>
      <c r="BN12">
        <v>46</v>
      </c>
      <c r="BO12">
        <f>'2023'!$15:$15</f>
        <v>0</v>
      </c>
      <c r="BP12">
        <v>8</v>
      </c>
      <c r="BQ12">
        <f>'2023'!$J:$J</f>
        <v>0</v>
      </c>
      <c r="BR12">
        <v>18</v>
      </c>
      <c r="BS12" s="4">
        <f>'2023'!$J$4</f>
        <v>12756.456879614536</v>
      </c>
      <c r="BT12">
        <v>46</v>
      </c>
    </row>
    <row r="13" spans="1:72">
      <c r="A13">
        <f>Revenue!$11:$11</f>
        <v>0</v>
      </c>
      <c r="B13">
        <v>10</v>
      </c>
      <c r="M13">
        <f>'ERC By State (Lower 48)'!$12:$12</f>
        <v>0</v>
      </c>
      <c r="N13">
        <v>23</v>
      </c>
      <c r="Q13">
        <f>'ERC By State (Lower 48)'!$B$12</f>
        <v>68911.799999999988</v>
      </c>
      <c r="R13">
        <v>72</v>
      </c>
      <c r="U13" t="e">
        <f>#REF!</f>
        <v>#REF!</v>
      </c>
      <c r="V13">
        <v>11</v>
      </c>
      <c r="W13" t="e">
        <f>#REF!</f>
        <v>#REF!</v>
      </c>
      <c r="X13">
        <v>83</v>
      </c>
      <c r="AW13">
        <f>'Summary by Management Group'!$13:$13</f>
        <v>0</v>
      </c>
      <c r="AX13">
        <v>9</v>
      </c>
      <c r="AY13">
        <f>'Summary by Management Group'!$K:$K</f>
        <v>0</v>
      </c>
      <c r="AZ13">
        <v>38</v>
      </c>
      <c r="BA13" s="4">
        <f>'Summary by Management Group'!$D$5</f>
        <v>174728.02365959139</v>
      </c>
      <c r="BB13">
        <v>50</v>
      </c>
      <c r="BC13">
        <f>'2021'!$16:$16</f>
        <v>0</v>
      </c>
      <c r="BD13">
        <v>177</v>
      </c>
      <c r="BE13">
        <f>'2021'!$K:$K</f>
        <v>0</v>
      </c>
      <c r="BF13">
        <v>14</v>
      </c>
      <c r="BG13">
        <f>'2021'!$K$4</f>
        <v>0</v>
      </c>
      <c r="BH13">
        <v>42</v>
      </c>
      <c r="BI13">
        <f>'2022'!$16:$16</f>
        <v>0</v>
      </c>
      <c r="BJ13">
        <v>9</v>
      </c>
      <c r="BK13">
        <f>'2022'!$K:$K</f>
        <v>0</v>
      </c>
      <c r="BL13">
        <v>19</v>
      </c>
      <c r="BM13" s="4">
        <f>'2022'!$K$4</f>
        <v>0</v>
      </c>
      <c r="BN13">
        <v>47</v>
      </c>
      <c r="BO13">
        <f>'2023'!$16:$16</f>
        <v>0</v>
      </c>
      <c r="BP13">
        <v>9</v>
      </c>
      <c r="BQ13">
        <f>'2023'!$K:$K</f>
        <v>0</v>
      </c>
      <c r="BR13">
        <v>19</v>
      </c>
      <c r="BS13" s="4">
        <f>'2023'!$K$4</f>
        <v>0</v>
      </c>
      <c r="BT13">
        <v>47</v>
      </c>
    </row>
    <row r="14" spans="1:72">
      <c r="A14">
        <f>Revenue!$12:$12</f>
        <v>0</v>
      </c>
      <c r="B14">
        <v>11</v>
      </c>
      <c r="M14">
        <f>'ERC By State (Lower 48)'!$13:$13</f>
        <v>0</v>
      </c>
      <c r="N14">
        <v>24</v>
      </c>
      <c r="Q14">
        <f>'ERC By State (Lower 48)'!$B$13</f>
        <v>16850.2</v>
      </c>
      <c r="R14">
        <v>73</v>
      </c>
      <c r="U14" t="e">
        <f>#REF!</f>
        <v>#REF!</v>
      </c>
      <c r="V14">
        <v>12</v>
      </c>
      <c r="W14" t="e">
        <f>#REF!</f>
        <v>#REF!</v>
      </c>
      <c r="X14">
        <v>84</v>
      </c>
      <c r="AW14">
        <f>'Summary by Management Group'!$14:$14</f>
        <v>0</v>
      </c>
      <c r="AX14">
        <v>10</v>
      </c>
      <c r="AY14">
        <f>'Summary by Management Group'!$L:$L</f>
        <v>39513.46524743858</v>
      </c>
      <c r="AZ14">
        <v>39</v>
      </c>
      <c r="BA14" s="4">
        <f>'Summary by Management Group'!$E$5</f>
        <v>179292.45820984623</v>
      </c>
      <c r="BB14">
        <v>51</v>
      </c>
      <c r="BC14">
        <f>'2021'!$17:$17</f>
        <v>0</v>
      </c>
      <c r="BD14">
        <v>178</v>
      </c>
      <c r="BE14">
        <f>'2021'!$L:$L</f>
        <v>0</v>
      </c>
      <c r="BF14">
        <v>15</v>
      </c>
      <c r="BG14">
        <f>'2021'!$L$4</f>
        <v>0</v>
      </c>
      <c r="BH14">
        <v>43</v>
      </c>
      <c r="BI14">
        <f>'2022'!$17:$17</f>
        <v>0</v>
      </c>
      <c r="BJ14">
        <v>10</v>
      </c>
      <c r="BK14">
        <f>'2022'!$L:$L</f>
        <v>0</v>
      </c>
      <c r="BL14">
        <v>20</v>
      </c>
      <c r="BM14" s="4">
        <f>'2022'!$L$4</f>
        <v>0</v>
      </c>
      <c r="BN14">
        <v>48</v>
      </c>
      <c r="BO14">
        <f>'2023'!$17:$17</f>
        <v>0</v>
      </c>
      <c r="BP14">
        <v>10</v>
      </c>
      <c r="BQ14">
        <f>'2023'!$L:$L</f>
        <v>0</v>
      </c>
      <c r="BR14">
        <v>20</v>
      </c>
      <c r="BS14" s="4">
        <f>'2023'!$L$4</f>
        <v>0</v>
      </c>
      <c r="BT14">
        <v>48</v>
      </c>
    </row>
    <row r="15" spans="1:72">
      <c r="A15">
        <f>Revenue!$13:$13</f>
        <v>0</v>
      </c>
      <c r="B15">
        <v>12</v>
      </c>
      <c r="M15">
        <f>'ERC By State (Lower 48)'!$14:$14</f>
        <v>0</v>
      </c>
      <c r="N15">
        <v>25</v>
      </c>
      <c r="Q15">
        <f>'ERC By State (Lower 48)'!$B$14</f>
        <v>0</v>
      </c>
      <c r="R15">
        <v>74</v>
      </c>
      <c r="U15" t="e">
        <f>#REF!</f>
        <v>#REF!</v>
      </c>
      <c r="V15">
        <v>13</v>
      </c>
      <c r="W15" t="e">
        <f>#REF!</f>
        <v>#REF!</v>
      </c>
      <c r="X15">
        <v>85</v>
      </c>
      <c r="AW15">
        <f>'Summary by Management Group'!$15:$15</f>
        <v>0</v>
      </c>
      <c r="AX15">
        <v>11</v>
      </c>
      <c r="AY15">
        <f>'Summary by Management Group'!$M:$M</f>
        <v>141683.96851254586</v>
      </c>
      <c r="AZ15">
        <v>40</v>
      </c>
      <c r="BA15" s="4">
        <f>'Summary by Management Group'!$F$5</f>
        <v>184096.07370526509</v>
      </c>
      <c r="BB15">
        <v>52</v>
      </c>
      <c r="BE15">
        <f>'2021'!$M:$M</f>
        <v>0</v>
      </c>
      <c r="BF15">
        <v>16</v>
      </c>
      <c r="BG15">
        <f>'2021'!$M$4</f>
        <v>4553.9245290482604</v>
      </c>
      <c r="BH15">
        <v>44</v>
      </c>
      <c r="BK15">
        <f>'2022'!$M:$M</f>
        <v>0</v>
      </c>
      <c r="BL15">
        <v>21</v>
      </c>
      <c r="BM15" s="4">
        <f>'2022'!$M$4</f>
        <v>0</v>
      </c>
      <c r="BN15">
        <v>49</v>
      </c>
      <c r="BQ15">
        <f>'2023'!$M:$M</f>
        <v>0</v>
      </c>
      <c r="BR15">
        <v>21</v>
      </c>
      <c r="BS15" s="4">
        <f>'2023'!$M$4</f>
        <v>0</v>
      </c>
      <c r="BT15">
        <v>49</v>
      </c>
    </row>
    <row r="16" spans="1:72">
      <c r="A16">
        <f>Revenue!$14:$14</f>
        <v>0</v>
      </c>
      <c r="B16">
        <v>13</v>
      </c>
      <c r="M16">
        <f>'ERC By State (Lower 48)'!$15:$15</f>
        <v>0</v>
      </c>
      <c r="N16">
        <v>26</v>
      </c>
      <c r="Q16">
        <f>'ERC By State (Lower 48)'!$B$15</f>
        <v>0</v>
      </c>
      <c r="R16">
        <v>75</v>
      </c>
      <c r="U16" t="e">
        <f>#REF!</f>
        <v>#REF!</v>
      </c>
      <c r="V16">
        <v>14</v>
      </c>
      <c r="W16" t="e">
        <f>#REF!</f>
        <v>#REF!</v>
      </c>
      <c r="X16">
        <v>86</v>
      </c>
      <c r="AW16">
        <f>'Summary by Management Group'!$16:$16</f>
        <v>0</v>
      </c>
      <c r="AX16">
        <v>12</v>
      </c>
      <c r="AY16">
        <f>'Summary by Management Group'!$N:$N</f>
        <v>30786.093834822663</v>
      </c>
      <c r="AZ16">
        <v>41</v>
      </c>
      <c r="BA16" s="4">
        <f>'Summary by Management Group'!$G$5</f>
        <v>188924.55331506504</v>
      </c>
      <c r="BB16">
        <v>53</v>
      </c>
      <c r="BE16">
        <f>'2021'!$N:$N</f>
        <v>3460.0491231626447</v>
      </c>
      <c r="BF16">
        <v>17</v>
      </c>
      <c r="BG16">
        <f>'2021'!$N$4</f>
        <v>0</v>
      </c>
      <c r="BH16">
        <v>45</v>
      </c>
      <c r="BK16">
        <f>'2022'!$N:$N</f>
        <v>3565.2898282113779</v>
      </c>
      <c r="BL16">
        <v>22</v>
      </c>
      <c r="BM16" s="4">
        <f>'2022'!$N$4</f>
        <v>0</v>
      </c>
      <c r="BN16">
        <v>50</v>
      </c>
      <c r="BQ16">
        <f>'2023'!$N:$N</f>
        <v>3673.7315300104215</v>
      </c>
      <c r="BR16">
        <v>22</v>
      </c>
      <c r="BS16" s="4">
        <f>'2023'!$N$4</f>
        <v>0</v>
      </c>
      <c r="BT16">
        <v>50</v>
      </c>
    </row>
    <row r="17" spans="1:72">
      <c r="A17">
        <f>Revenue!$15:$15</f>
        <v>0</v>
      </c>
      <c r="B17">
        <v>14</v>
      </c>
      <c r="M17">
        <f>'ERC By State (Lower 48)'!$16:$16</f>
        <v>0</v>
      </c>
      <c r="N17">
        <v>27</v>
      </c>
      <c r="Q17">
        <f>'ERC By State (Lower 48)'!$B$16</f>
        <v>16431.7</v>
      </c>
      <c r="R17">
        <v>76</v>
      </c>
      <c r="U17" t="e">
        <f>#REF!</f>
        <v>#REF!</v>
      </c>
      <c r="V17">
        <v>15</v>
      </c>
      <c r="W17" t="e">
        <f>#REF!</f>
        <v>#REF!</v>
      </c>
      <c r="X17">
        <v>87</v>
      </c>
      <c r="AW17">
        <f>'Summary by Management Group'!$17:$17</f>
        <v>0</v>
      </c>
      <c r="AX17">
        <v>13</v>
      </c>
      <c r="BA17" s="4">
        <f>'Summary by Management Group'!$B$6</f>
        <v>107319.73005246</v>
      </c>
      <c r="BB17">
        <v>54</v>
      </c>
      <c r="BE17">
        <f>'2021'!$O:$O</f>
        <v>0</v>
      </c>
      <c r="BF17">
        <v>18</v>
      </c>
      <c r="BG17">
        <f>'2021'!$O$4</f>
        <v>0</v>
      </c>
      <c r="BH17">
        <v>46</v>
      </c>
      <c r="BK17">
        <f>'2022'!$O:$O</f>
        <v>0</v>
      </c>
      <c r="BL17">
        <v>23</v>
      </c>
      <c r="BM17" s="4">
        <f>'2022'!$O$4</f>
        <v>0</v>
      </c>
      <c r="BN17">
        <v>51</v>
      </c>
      <c r="BQ17">
        <f>'2023'!$O:$O</f>
        <v>0</v>
      </c>
      <c r="BR17">
        <v>23</v>
      </c>
      <c r="BS17" s="4">
        <f>'2023'!$O$4</f>
        <v>0</v>
      </c>
      <c r="BT17">
        <v>51</v>
      </c>
    </row>
    <row r="18" spans="1:72">
      <c r="A18">
        <f>Revenue!$16:$16</f>
        <v>0</v>
      </c>
      <c r="B18">
        <v>15</v>
      </c>
      <c r="M18">
        <f>'ERC By State (Lower 48)'!$17:$17</f>
        <v>0</v>
      </c>
      <c r="N18">
        <v>28</v>
      </c>
      <c r="Q18">
        <f>'ERC By State (Lower 48)'!$B$17</f>
        <v>8721.7000000000007</v>
      </c>
      <c r="R18">
        <v>77</v>
      </c>
      <c r="U18" t="e">
        <f>#REF!</f>
        <v>#REF!</v>
      </c>
      <c r="V18">
        <v>16</v>
      </c>
      <c r="W18" t="e">
        <f>#REF!</f>
        <v>#REF!</v>
      </c>
      <c r="X18">
        <v>88</v>
      </c>
      <c r="AW18">
        <f>'Summary by Management Group'!$18:$18</f>
        <v>0</v>
      </c>
      <c r="AX18">
        <v>14</v>
      </c>
      <c r="BA18" s="4">
        <f>'Summary by Management Group'!$C$6</f>
        <v>111211.378625249</v>
      </c>
      <c r="BB18">
        <v>55</v>
      </c>
      <c r="BE18">
        <f>'2021'!$P:$P</f>
        <v>1585.9968280015853</v>
      </c>
      <c r="BF18">
        <v>19</v>
      </c>
      <c r="BG18">
        <f>'2021'!$P$4</f>
        <v>0</v>
      </c>
      <c r="BH18">
        <v>47</v>
      </c>
      <c r="BK18">
        <f>'2022'!$P:$P</f>
        <v>1616.9967660016171</v>
      </c>
      <c r="BL18">
        <v>24</v>
      </c>
      <c r="BM18" s="4">
        <f>'2022'!$P$4</f>
        <v>0</v>
      </c>
      <c r="BN18">
        <v>52</v>
      </c>
      <c r="BQ18">
        <f>'2023'!$P:$P</f>
        <v>0</v>
      </c>
      <c r="BR18">
        <v>24</v>
      </c>
      <c r="BS18" s="4">
        <f>'2023'!$P$4</f>
        <v>0</v>
      </c>
      <c r="BT18">
        <v>52</v>
      </c>
    </row>
    <row r="19" spans="1:72">
      <c r="A19">
        <f>Revenue!$17:$17</f>
        <v>0</v>
      </c>
      <c r="B19">
        <v>16</v>
      </c>
      <c r="M19">
        <f>'ERC By State (Lower 48)'!$18:$18</f>
        <v>0</v>
      </c>
      <c r="N19">
        <v>29</v>
      </c>
      <c r="Q19">
        <f>'ERC By State (Lower 48)'!$B$18</f>
        <v>0</v>
      </c>
      <c r="R19">
        <v>78</v>
      </c>
      <c r="U19" t="e">
        <f>#REF!</f>
        <v>#REF!</v>
      </c>
      <c r="V19">
        <v>17</v>
      </c>
      <c r="W19" t="e">
        <f>#REF!</f>
        <v>#REF!</v>
      </c>
      <c r="X19">
        <v>89</v>
      </c>
      <c r="AW19">
        <f>'Summary by Management Group'!$19:$19</f>
        <v>0</v>
      </c>
      <c r="AX19">
        <v>15</v>
      </c>
      <c r="BA19" s="4">
        <f>'Summary by Management Group'!$D$6</f>
        <v>114131.74862285574</v>
      </c>
      <c r="BB19">
        <v>56</v>
      </c>
      <c r="BE19">
        <f>'2021'!$Q:$Q</f>
        <v>0</v>
      </c>
      <c r="BF19">
        <v>20</v>
      </c>
      <c r="BG19">
        <f>'2021'!$Q$4</f>
        <v>0</v>
      </c>
      <c r="BH19">
        <v>48</v>
      </c>
      <c r="BK19">
        <f>'2022'!$Q:$Q</f>
        <v>0</v>
      </c>
      <c r="BL19">
        <v>25</v>
      </c>
      <c r="BM19" s="4">
        <f>'2022'!$Q$4</f>
        <v>0</v>
      </c>
      <c r="BN19">
        <v>53</v>
      </c>
      <c r="BQ19">
        <f>'2023'!$Q:$Q</f>
        <v>0</v>
      </c>
      <c r="BR19">
        <v>25</v>
      </c>
      <c r="BS19" s="4">
        <f>'2023'!$Q$4</f>
        <v>0</v>
      </c>
      <c r="BT19">
        <v>53</v>
      </c>
    </row>
    <row r="20" spans="1:72">
      <c r="A20">
        <f>Revenue!$18:$18</f>
        <v>0</v>
      </c>
      <c r="B20">
        <v>17</v>
      </c>
      <c r="M20">
        <f>'ERC By State (Lower 48)'!$19:$19</f>
        <v>0</v>
      </c>
      <c r="N20">
        <v>30</v>
      </c>
      <c r="Q20">
        <f>'ERC By State (Lower 48)'!$B$19</f>
        <v>0</v>
      </c>
      <c r="R20">
        <v>79</v>
      </c>
      <c r="U20" t="e">
        <f>#REF!</f>
        <v>#REF!</v>
      </c>
      <c r="V20">
        <v>18</v>
      </c>
      <c r="W20" t="e">
        <f>#REF!</f>
        <v>#REF!</v>
      </c>
      <c r="X20">
        <v>90</v>
      </c>
      <c r="AW20">
        <f>'Summary by Management Group'!$20:$20</f>
        <v>0</v>
      </c>
      <c r="AX20">
        <v>16</v>
      </c>
      <c r="BA20" s="4">
        <f>'Summary by Management Group'!$E$6</f>
        <v>117169.27742296785</v>
      </c>
      <c r="BB20">
        <v>57</v>
      </c>
      <c r="BE20">
        <f>'2021'!$R:$R</f>
        <v>0</v>
      </c>
      <c r="BF20">
        <v>21</v>
      </c>
      <c r="BG20">
        <f>'2021'!$R$4</f>
        <v>0</v>
      </c>
      <c r="BH20">
        <v>49</v>
      </c>
      <c r="BK20">
        <f>'2022'!$R:$R</f>
        <v>0</v>
      </c>
      <c r="BL20">
        <v>26</v>
      </c>
      <c r="BM20" s="4">
        <f>'2022'!$R$4</f>
        <v>0</v>
      </c>
      <c r="BN20">
        <v>54</v>
      </c>
      <c r="BQ20">
        <f>'2023'!$R:$R</f>
        <v>0</v>
      </c>
      <c r="BR20">
        <v>26</v>
      </c>
      <c r="BS20" s="4">
        <f>'2023'!$R$4</f>
        <v>0</v>
      </c>
      <c r="BT20">
        <v>54</v>
      </c>
    </row>
    <row r="21" spans="1:72">
      <c r="A21">
        <f>Revenue!$19:$19</f>
        <v>0</v>
      </c>
      <c r="B21">
        <v>18</v>
      </c>
      <c r="M21">
        <f>'ERC By State (Lower 48)'!$20:$20</f>
        <v>0</v>
      </c>
      <c r="N21">
        <v>31</v>
      </c>
      <c r="Q21">
        <f>'ERC By State (Lower 48)'!$B$20</f>
        <v>7055.7</v>
      </c>
      <c r="R21">
        <v>80</v>
      </c>
      <c r="U21" t="e">
        <f>#REF!</f>
        <v>#REF!</v>
      </c>
      <c r="V21">
        <v>19</v>
      </c>
      <c r="W21" t="e">
        <f>#REF!</f>
        <v>#REF!</v>
      </c>
      <c r="X21">
        <v>91</v>
      </c>
      <c r="AW21">
        <f>'Summary by Management Group'!$21:$21</f>
        <v>0</v>
      </c>
      <c r="AX21">
        <v>17</v>
      </c>
      <c r="BA21" s="4">
        <f>'Summary by Management Group'!$F$6</f>
        <v>120601.14403786416</v>
      </c>
      <c r="BB21">
        <v>58</v>
      </c>
      <c r="BE21">
        <f>'2021'!$S:$S</f>
        <v>-231175.53735403848</v>
      </c>
      <c r="BF21">
        <v>22</v>
      </c>
      <c r="BG21">
        <f>'2021'!$S$4</f>
        <v>204066.67302741649</v>
      </c>
      <c r="BH21">
        <v>50</v>
      </c>
      <c r="BK21">
        <f>'2022'!$S:$S</f>
        <v>-244608.66343794632</v>
      </c>
      <c r="BL21">
        <v>27</v>
      </c>
      <c r="BM21" s="4">
        <f>'2022'!$S$4</f>
        <v>212579.28535248272</v>
      </c>
      <c r="BN21">
        <v>55</v>
      </c>
      <c r="BQ21">
        <f>'2023'!$S:$S</f>
        <v>-244257.54584213492</v>
      </c>
      <c r="BR21">
        <v>27</v>
      </c>
      <c r="BS21" s="4">
        <f>'2023'!$S$4</f>
        <v>232429.51059192052</v>
      </c>
      <c r="BT21">
        <v>55</v>
      </c>
    </row>
    <row r="22" spans="1:72">
      <c r="A22">
        <f>Revenue!$20:$20</f>
        <v>0</v>
      </c>
      <c r="B22">
        <v>19</v>
      </c>
      <c r="M22">
        <f>'ERC By State (Lower 48)'!$21:$21</f>
        <v>0</v>
      </c>
      <c r="N22">
        <v>32</v>
      </c>
      <c r="Q22">
        <f>'ERC By State (Lower 48)'!$B$21</f>
        <v>32924.339999999997</v>
      </c>
      <c r="R22">
        <v>81</v>
      </c>
      <c r="U22" t="e">
        <f>#REF!</f>
        <v>#REF!</v>
      </c>
      <c r="V22">
        <v>20</v>
      </c>
      <c r="W22" t="e">
        <f>#REF!</f>
        <v>#REF!</v>
      </c>
      <c r="X22">
        <v>92</v>
      </c>
      <c r="AW22">
        <f>'Summary by Management Group'!$22:$22</f>
        <v>0</v>
      </c>
      <c r="AX22">
        <v>18</v>
      </c>
      <c r="BA22" s="4">
        <f>'Summary by Management Group'!$G$6</f>
        <v>123800.7206941488</v>
      </c>
      <c r="BB22">
        <v>59</v>
      </c>
      <c r="BE22">
        <f>'2021'!$T:$T</f>
        <v>-125721.90922571473</v>
      </c>
      <c r="BF22">
        <v>23</v>
      </c>
      <c r="BG22">
        <f>'2021'!$T$4</f>
        <v>407289.45317179308</v>
      </c>
      <c r="BH22">
        <v>51</v>
      </c>
      <c r="BK22">
        <f>'2022'!$T:$T</f>
        <v>-123451.1295716896</v>
      </c>
      <c r="BL22">
        <v>28</v>
      </c>
      <c r="BM22" s="4">
        <f>'2022'!$T$4</f>
        <v>424279.4749499883</v>
      </c>
      <c r="BN22">
        <v>56</v>
      </c>
      <c r="BQ22">
        <f>'2023'!$T:$T</f>
        <v>-117312.91294326785</v>
      </c>
      <c r="BR22">
        <v>28</v>
      </c>
      <c r="BS22" s="4">
        <f>'2023'!$T$4</f>
        <v>463897.83723897114</v>
      </c>
      <c r="BT22">
        <v>56</v>
      </c>
    </row>
    <row r="23" spans="1:72">
      <c r="A23">
        <f>Revenue!$21:$21</f>
        <v>0</v>
      </c>
      <c r="B23">
        <v>20</v>
      </c>
      <c r="M23">
        <f>'ERC By State (Lower 48)'!$22:$22</f>
        <v>0</v>
      </c>
      <c r="N23">
        <v>33</v>
      </c>
      <c r="Q23">
        <f>'ERC By State (Lower 48)'!$B$22</f>
        <v>0</v>
      </c>
      <c r="R23">
        <v>82</v>
      </c>
      <c r="U23" t="e">
        <f>#REF!</f>
        <v>#REF!</v>
      </c>
      <c r="V23">
        <v>21</v>
      </c>
      <c r="W23" t="e">
        <f>#REF!</f>
        <v>#REF!</v>
      </c>
      <c r="X23">
        <v>93</v>
      </c>
      <c r="AW23">
        <f>'Summary by Management Group'!$23:$23</f>
        <v>0</v>
      </c>
      <c r="AX23">
        <v>19</v>
      </c>
      <c r="BA23" s="4">
        <f>'Summary by Management Group'!$B$7</f>
        <v>0</v>
      </c>
      <c r="BB23">
        <v>60</v>
      </c>
      <c r="BE23">
        <f>'2021'!$U:$U</f>
        <v>311432.62807667849</v>
      </c>
      <c r="BF23">
        <v>24</v>
      </c>
      <c r="BG23">
        <f>'2021'!$U$4</f>
        <v>220959.16573301831</v>
      </c>
      <c r="BH23">
        <v>52</v>
      </c>
      <c r="BK23">
        <f>'2022'!$U:$U</f>
        <v>362741.93497844471</v>
      </c>
      <c r="BL23">
        <v>29</v>
      </c>
      <c r="BM23" s="4">
        <f>'2022'!$U$4</f>
        <v>230176.44599564371</v>
      </c>
      <c r="BN23">
        <v>57</v>
      </c>
      <c r="BQ23">
        <f>'2023'!$U:$U</f>
        <v>437813.84179332654</v>
      </c>
      <c r="BR23">
        <v>29</v>
      </c>
      <c r="BS23" s="4">
        <f>'2023'!$U$4</f>
        <v>251669.85863107885</v>
      </c>
      <c r="BT23">
        <v>57</v>
      </c>
    </row>
    <row r="24" spans="1:72">
      <c r="A24">
        <f>Revenue!$22:$22</f>
        <v>0</v>
      </c>
      <c r="B24">
        <v>21</v>
      </c>
      <c r="M24">
        <f>'ERC By State (Lower 48)'!$23:$23</f>
        <v>0</v>
      </c>
      <c r="N24">
        <v>34</v>
      </c>
      <c r="Q24">
        <f>'ERC By State (Lower 48)'!$B$23</f>
        <v>4637.3</v>
      </c>
      <c r="R24">
        <v>83</v>
      </c>
      <c r="U24" t="e">
        <f>#REF!</f>
        <v>#REF!</v>
      </c>
      <c r="V24">
        <v>22</v>
      </c>
      <c r="W24" t="e">
        <f>#REF!</f>
        <v>#REF!</v>
      </c>
      <c r="X24">
        <v>94</v>
      </c>
      <c r="AW24">
        <f>'Summary by Management Group'!$24:$24</f>
        <v>0</v>
      </c>
      <c r="AX24">
        <v>20</v>
      </c>
      <c r="BA24" s="4">
        <f>'Summary by Management Group'!$C$7</f>
        <v>0</v>
      </c>
      <c r="BB24">
        <v>61</v>
      </c>
      <c r="BE24">
        <f>'2021'!$V:$V</f>
        <v>133098.07340928624</v>
      </c>
      <c r="BF24">
        <v>25</v>
      </c>
      <c r="BG24">
        <f>'2021'!$V$4</f>
        <v>194243.59499986601</v>
      </c>
      <c r="BH24">
        <v>53</v>
      </c>
      <c r="BK24">
        <f>'2022'!$V:$V</f>
        <v>165131.27767154406</v>
      </c>
      <c r="BL24">
        <v>30</v>
      </c>
      <c r="BM24" s="4">
        <f>'2022'!$V$4</f>
        <v>202346.43901809951</v>
      </c>
      <c r="BN24">
        <v>58</v>
      </c>
      <c r="BQ24">
        <f>'2023'!$V:$V</f>
        <v>199619.77641066015</v>
      </c>
      <c r="BR24">
        <v>30</v>
      </c>
      <c r="BS24" s="4">
        <f>'2023'!$V$4</f>
        <v>221241.14168984571</v>
      </c>
      <c r="BT24">
        <v>58</v>
      </c>
    </row>
    <row r="25" spans="1:72">
      <c r="A25">
        <f>Revenue!$23:$23</f>
        <v>0</v>
      </c>
      <c r="B25">
        <v>22</v>
      </c>
      <c r="M25">
        <f>'ERC By State (Lower 48)'!$24:$24</f>
        <v>0</v>
      </c>
      <c r="N25">
        <v>35</v>
      </c>
      <c r="Q25">
        <f>'ERC By State (Lower 48)'!$B$24</f>
        <v>0</v>
      </c>
      <c r="R25">
        <v>84</v>
      </c>
      <c r="U25" t="e">
        <f>#REF!</f>
        <v>#REF!</v>
      </c>
      <c r="V25">
        <v>23</v>
      </c>
      <c r="W25" t="e">
        <f>#REF!</f>
        <v>#REF!</v>
      </c>
      <c r="X25">
        <v>95</v>
      </c>
      <c r="AW25">
        <f>'Summary by Management Group'!$25:$25</f>
        <v>0</v>
      </c>
      <c r="AX25">
        <v>21</v>
      </c>
      <c r="BA25" s="4">
        <f>'Summary by Management Group'!$D$7</f>
        <v>0</v>
      </c>
      <c r="BB25">
        <v>62</v>
      </c>
      <c r="BE25">
        <f>'2021'!$W:$W</f>
        <v>65442.154188179578</v>
      </c>
      <c r="BF25">
        <v>26</v>
      </c>
      <c r="BG25">
        <f>'2021'!$W$4</f>
        <v>162818.72877885052</v>
      </c>
      <c r="BH25">
        <v>54</v>
      </c>
      <c r="BK25">
        <f>'2022'!$W:$W</f>
        <v>70677.526523233959</v>
      </c>
      <c r="BL25">
        <v>31</v>
      </c>
      <c r="BM25" s="4">
        <f>'2022'!$W$4</f>
        <v>169610.68895927761</v>
      </c>
      <c r="BN25">
        <v>59</v>
      </c>
      <c r="BQ25">
        <f>'2023'!$W:$W</f>
        <v>76331.728645092677</v>
      </c>
      <c r="BR25">
        <v>31</v>
      </c>
      <c r="BS25" s="4">
        <f>'2023'!$W$4</f>
        <v>185448.59326531249</v>
      </c>
      <c r="BT25">
        <v>59</v>
      </c>
    </row>
    <row r="26" spans="1:72">
      <c r="A26">
        <f>Revenue!$24:$24</f>
        <v>0</v>
      </c>
      <c r="B26">
        <v>23</v>
      </c>
      <c r="M26">
        <f>'ERC By State (Lower 48)'!$25:$25</f>
        <v>0</v>
      </c>
      <c r="N26">
        <v>36</v>
      </c>
      <c r="Q26">
        <f>'ERC By State (Lower 48)'!$B$25</f>
        <v>0</v>
      </c>
      <c r="R26">
        <v>85</v>
      </c>
      <c r="U26" t="e">
        <f>#REF!</f>
        <v>#REF!</v>
      </c>
      <c r="V26">
        <v>24</v>
      </c>
      <c r="W26" t="e">
        <f>#REF!</f>
        <v>#REF!</v>
      </c>
      <c r="X26">
        <v>96</v>
      </c>
      <c r="AW26">
        <f>'Summary by Management Group'!$26:$26</f>
        <v>0</v>
      </c>
      <c r="AX26">
        <v>22</v>
      </c>
      <c r="BA26" s="4">
        <f>'Summary by Management Group'!$E$7</f>
        <v>0</v>
      </c>
      <c r="BB26">
        <v>63</v>
      </c>
      <c r="BE26">
        <f>'2021'!$X:$X</f>
        <v>57451.664433820115</v>
      </c>
      <c r="BF26">
        <v>27</v>
      </c>
      <c r="BG26">
        <f>'2021'!$X$4</f>
        <v>65799.643721290675</v>
      </c>
      <c r="BH26">
        <v>55</v>
      </c>
      <c r="BK26">
        <f>'2022'!$X:$X</f>
        <v>86100.278794853803</v>
      </c>
      <c r="BL26">
        <v>32</v>
      </c>
      <c r="BM26" s="4">
        <f>'2022'!$X$4</f>
        <v>68544.466527568147</v>
      </c>
      <c r="BN26">
        <v>60</v>
      </c>
      <c r="BQ26">
        <f>'2023'!$X:$X</f>
        <v>129598.92138813064</v>
      </c>
      <c r="BR26">
        <v>32</v>
      </c>
      <c r="BS26" s="4">
        <f>'2023'!$X$4</f>
        <v>74945.010669172785</v>
      </c>
      <c r="BT26">
        <v>60</v>
      </c>
    </row>
    <row r="27" spans="1:72">
      <c r="A27">
        <f>Revenue!$25:$25</f>
        <v>0</v>
      </c>
      <c r="B27">
        <v>24</v>
      </c>
      <c r="M27">
        <f>'ERC By State (Lower 48)'!$26:$26</f>
        <v>0</v>
      </c>
      <c r="N27">
        <v>37</v>
      </c>
      <c r="Q27">
        <f>'ERC By State (Lower 48)'!$B$26</f>
        <v>0</v>
      </c>
      <c r="R27">
        <v>86</v>
      </c>
      <c r="U27" t="e">
        <f>#REF!</f>
        <v>#REF!</v>
      </c>
      <c r="V27">
        <v>25</v>
      </c>
      <c r="W27" t="e">
        <f>#REF!</f>
        <v>#REF!</v>
      </c>
      <c r="X27">
        <v>97</v>
      </c>
      <c r="AW27">
        <f>'Summary by Management Group'!$27:$27</f>
        <v>0</v>
      </c>
      <c r="AX27">
        <v>23</v>
      </c>
      <c r="BA27" s="4">
        <f>'Summary by Management Group'!$F$7</f>
        <v>0</v>
      </c>
      <c r="BB27">
        <v>64</v>
      </c>
      <c r="BE27">
        <f>'2021'!$Y:$Y</f>
        <v>0</v>
      </c>
      <c r="BF27">
        <v>28</v>
      </c>
      <c r="BG27">
        <f>'2021'!$Y$4</f>
        <v>0</v>
      </c>
      <c r="BH27">
        <v>56</v>
      </c>
      <c r="BK27">
        <f>'2022'!$Y:$Y</f>
        <v>0</v>
      </c>
      <c r="BL27">
        <v>33</v>
      </c>
      <c r="BM27" s="4">
        <f>'2022'!$Y$4</f>
        <v>0</v>
      </c>
      <c r="BN27">
        <v>61</v>
      </c>
      <c r="BQ27">
        <f>'2023'!$Y:$Y</f>
        <v>0</v>
      </c>
      <c r="BR27">
        <v>33</v>
      </c>
      <c r="BS27" s="4">
        <f>'2023'!$Y$4</f>
        <v>0</v>
      </c>
      <c r="BT27">
        <v>61</v>
      </c>
    </row>
    <row r="28" spans="1:72">
      <c r="A28">
        <f>Revenue!$26:$26</f>
        <v>0</v>
      </c>
      <c r="B28">
        <v>25</v>
      </c>
      <c r="M28">
        <f>'ERC By State (Lower 48)'!$27:$27</f>
        <v>0</v>
      </c>
      <c r="N28">
        <v>38</v>
      </c>
      <c r="Q28">
        <f>'ERC By State (Lower 48)'!$B$27</f>
        <v>0</v>
      </c>
      <c r="R28">
        <v>87</v>
      </c>
      <c r="U28" t="e">
        <f>#REF!</f>
        <v>#REF!</v>
      </c>
      <c r="V28">
        <v>26</v>
      </c>
      <c r="W28" t="e">
        <f>#REF!</f>
        <v>#REF!</v>
      </c>
      <c r="X28">
        <v>98</v>
      </c>
      <c r="AW28">
        <f>'Summary by Management Group'!$28:$28</f>
        <v>0</v>
      </c>
      <c r="AX28">
        <v>24</v>
      </c>
      <c r="BA28" s="4">
        <f>'Summary by Management Group'!$G$7</f>
        <v>0</v>
      </c>
      <c r="BB28">
        <v>65</v>
      </c>
      <c r="BE28">
        <f>'2021'!$Z:$Z</f>
        <v>-9.7308119550378797E-2</v>
      </c>
      <c r="BF28">
        <v>29</v>
      </c>
      <c r="BG28">
        <f>'2021'!$Z$4</f>
        <v>332546.39429783082</v>
      </c>
      <c r="BH28">
        <v>57</v>
      </c>
      <c r="BK28">
        <f>'2022'!$Z:$Z</f>
        <v>0</v>
      </c>
      <c r="BL28">
        <v>34</v>
      </c>
      <c r="BM28" s="4">
        <f>'2022'!$Z$4</f>
        <v>381353.55260887655</v>
      </c>
      <c r="BN28">
        <v>62</v>
      </c>
      <c r="BQ28">
        <f>'2023'!$Z:$Z</f>
        <v>0</v>
      </c>
      <c r="BR28">
        <v>34</v>
      </c>
      <c r="BS28" s="4">
        <f>'2023'!$Z$4</f>
        <v>434073.87829114828</v>
      </c>
      <c r="BT28">
        <v>62</v>
      </c>
    </row>
    <row r="29" spans="1:72">
      <c r="A29">
        <f>Revenue!$27:$27</f>
        <v>0</v>
      </c>
      <c r="B29">
        <v>26</v>
      </c>
      <c r="M29">
        <f>'ERC By State (Lower 48)'!$28:$28</f>
        <v>0</v>
      </c>
      <c r="N29">
        <v>39</v>
      </c>
      <c r="Q29">
        <f>'ERC By State (Lower 48)'!$B$28</f>
        <v>0</v>
      </c>
      <c r="R29">
        <v>88</v>
      </c>
      <c r="U29" t="e">
        <f>#REF!</f>
        <v>#REF!</v>
      </c>
      <c r="V29">
        <v>27</v>
      </c>
      <c r="W29" t="e">
        <f>#REF!</f>
        <v>#REF!</v>
      </c>
      <c r="X29">
        <v>99</v>
      </c>
      <c r="AW29">
        <f>'Summary by Management Group'!$29:$29</f>
        <v>0</v>
      </c>
      <c r="AX29">
        <v>25</v>
      </c>
      <c r="BA29" s="4">
        <f>'Summary by Management Group'!$B$8</f>
        <v>208501.82425867644</v>
      </c>
      <c r="BB29">
        <v>66</v>
      </c>
      <c r="BE29">
        <f>'2021'!$AA:$AA</f>
        <v>0</v>
      </c>
      <c r="BF29">
        <v>30</v>
      </c>
      <c r="BG29">
        <f>'2021'!$AA$4</f>
        <v>0</v>
      </c>
      <c r="BH29">
        <v>58</v>
      </c>
      <c r="BK29">
        <f>'2022'!$AA:$AA</f>
        <v>0</v>
      </c>
      <c r="BL29">
        <v>35</v>
      </c>
      <c r="BM29" s="4">
        <f>'2022'!$AA$4</f>
        <v>0</v>
      </c>
      <c r="BN29">
        <v>63</v>
      </c>
      <c r="BQ29">
        <f>'2023'!$AA:$AA</f>
        <v>0</v>
      </c>
      <c r="BR29">
        <v>35</v>
      </c>
      <c r="BS29" s="4">
        <f>'2023'!$AA$4</f>
        <v>0</v>
      </c>
      <c r="BT29">
        <v>63</v>
      </c>
    </row>
    <row r="30" spans="1:72">
      <c r="A30">
        <f>Revenue!$28:$28</f>
        <v>0</v>
      </c>
      <c r="B30">
        <v>27</v>
      </c>
      <c r="M30">
        <f>'ERC By State (Lower 48)'!$29:$29</f>
        <v>0</v>
      </c>
      <c r="N30">
        <v>40</v>
      </c>
      <c r="Q30">
        <f>'ERC By State (Lower 48)'!$B$29</f>
        <v>0</v>
      </c>
      <c r="R30">
        <v>89</v>
      </c>
      <c r="U30" t="e">
        <f>#REF!</f>
        <v>#REF!</v>
      </c>
      <c r="V30">
        <v>28</v>
      </c>
      <c r="W30" t="e">
        <f>#REF!</f>
        <v>#REF!</v>
      </c>
      <c r="X30">
        <v>100</v>
      </c>
      <c r="AW30">
        <f>'Summary by Management Group'!$30:$30</f>
        <v>0</v>
      </c>
      <c r="AX30">
        <v>26</v>
      </c>
      <c r="BA30" s="4">
        <f>'Summary by Management Group'!$C$8</f>
        <v>-3.2597923719877535</v>
      </c>
      <c r="BB30">
        <v>67</v>
      </c>
      <c r="BE30">
        <f>'2021'!$AB:$AB</f>
        <v>0</v>
      </c>
      <c r="BF30">
        <v>31</v>
      </c>
      <c r="BG30">
        <f>'2021'!$AB$4</f>
        <v>0</v>
      </c>
      <c r="BH30">
        <v>59</v>
      </c>
      <c r="BK30">
        <f>'2022'!$AB:$AB</f>
        <v>0</v>
      </c>
      <c r="BL30">
        <v>36</v>
      </c>
      <c r="BM30" s="4">
        <f>'2022'!$AB$4</f>
        <v>0</v>
      </c>
      <c r="BN30">
        <v>64</v>
      </c>
      <c r="BQ30">
        <f>'2023'!$AB:$AB</f>
        <v>0</v>
      </c>
      <c r="BR30">
        <v>36</v>
      </c>
      <c r="BS30" s="4">
        <f>'2023'!$AB$4</f>
        <v>0</v>
      </c>
      <c r="BT30">
        <v>64</v>
      </c>
    </row>
    <row r="31" spans="1:72">
      <c r="A31">
        <f>Revenue!$29:$29</f>
        <v>0</v>
      </c>
      <c r="B31">
        <v>28</v>
      </c>
      <c r="M31">
        <f>'ERC By State (Lower 48)'!$30:$30</f>
        <v>0</v>
      </c>
      <c r="N31">
        <v>41</v>
      </c>
      <c r="Q31">
        <f>'ERC By State (Lower 48)'!$B$30</f>
        <v>0</v>
      </c>
      <c r="R31">
        <v>90</v>
      </c>
      <c r="U31" t="e">
        <f>#REF!</f>
        <v>#REF!</v>
      </c>
      <c r="V31">
        <v>29</v>
      </c>
      <c r="W31" t="e">
        <f>#REF!</f>
        <v>#REF!</v>
      </c>
      <c r="X31">
        <v>101</v>
      </c>
      <c r="AW31">
        <f>'Summary by Management Group'!$31:$31</f>
        <v>0</v>
      </c>
      <c r="AX31">
        <v>27</v>
      </c>
      <c r="BA31" s="4">
        <f>'Summary by Management Group'!$D$8</f>
        <v>-3.2597923719877535</v>
      </c>
      <c r="BB31">
        <v>68</v>
      </c>
      <c r="BE31">
        <f>'2021'!$AC:$AC</f>
        <v>0</v>
      </c>
      <c r="BF31">
        <v>32</v>
      </c>
      <c r="BG31">
        <f>'2021'!$AC$4</f>
        <v>143430.57453373322</v>
      </c>
      <c r="BH31">
        <v>60</v>
      </c>
      <c r="BK31">
        <f>'2022'!$AC:$AC</f>
        <v>0</v>
      </c>
      <c r="BL31">
        <v>37</v>
      </c>
      <c r="BM31" s="4">
        <f>'2022'!$AC$4</f>
        <v>159892.25346489029</v>
      </c>
      <c r="BN31">
        <v>65</v>
      </c>
      <c r="BQ31">
        <f>'2023'!$AC:$AC</f>
        <v>0</v>
      </c>
      <c r="BR31">
        <v>37</v>
      </c>
      <c r="BS31" s="4">
        <f>'2023'!$AC$4</f>
        <v>174822.66985074212</v>
      </c>
      <c r="BT31">
        <v>65</v>
      </c>
    </row>
    <row r="32" spans="1:72">
      <c r="A32">
        <f>Revenue!$30:$30</f>
        <v>0</v>
      </c>
      <c r="B32">
        <v>29</v>
      </c>
      <c r="M32">
        <f>'ERC By State (Lower 48)'!$31:$31</f>
        <v>0</v>
      </c>
      <c r="N32">
        <v>42</v>
      </c>
      <c r="Q32">
        <f>'ERC By State (Lower 48)'!$B$31</f>
        <v>24573.5</v>
      </c>
      <c r="R32">
        <v>91</v>
      </c>
      <c r="U32" t="e">
        <f>#REF!</f>
        <v>#REF!</v>
      </c>
      <c r="V32">
        <v>30</v>
      </c>
      <c r="W32" t="e">
        <f>#REF!</f>
        <v>#REF!</v>
      </c>
      <c r="X32">
        <v>102</v>
      </c>
      <c r="AW32">
        <f>'Summary by Management Group'!$32:$32</f>
        <v>0</v>
      </c>
      <c r="AX32">
        <v>28</v>
      </c>
      <c r="BA32" s="4">
        <f>'Summary by Management Group'!$E$8</f>
        <v>-3.2597923719877535</v>
      </c>
      <c r="BB32">
        <v>69</v>
      </c>
      <c r="BE32">
        <f>'2021'!$AD:$AD</f>
        <v>0</v>
      </c>
      <c r="BF32">
        <v>33</v>
      </c>
      <c r="BG32">
        <f>'2021'!$AD$4</f>
        <v>0</v>
      </c>
      <c r="BH32">
        <v>61</v>
      </c>
      <c r="BK32">
        <f>'2022'!$AD:$AD</f>
        <v>0</v>
      </c>
      <c r="BL32">
        <v>38</v>
      </c>
      <c r="BM32" s="4">
        <f>'2022'!$AD$4</f>
        <v>0</v>
      </c>
      <c r="BN32">
        <v>66</v>
      </c>
      <c r="BQ32">
        <f>'2023'!$AD:$AD</f>
        <v>0</v>
      </c>
      <c r="BR32">
        <v>38</v>
      </c>
      <c r="BS32" s="4">
        <f>'2023'!$AD$4</f>
        <v>0</v>
      </c>
      <c r="BT32">
        <v>66</v>
      </c>
    </row>
    <row r="33" spans="1:72">
      <c r="A33">
        <f>Revenue!$31:$31</f>
        <v>0</v>
      </c>
      <c r="B33">
        <v>30</v>
      </c>
      <c r="M33">
        <f>'ERC By State (Lower 48)'!$32:$32</f>
        <v>0</v>
      </c>
      <c r="N33">
        <v>43</v>
      </c>
      <c r="Q33">
        <f>'ERC By State (Lower 48)'!$B$32</f>
        <v>0</v>
      </c>
      <c r="R33">
        <v>92</v>
      </c>
      <c r="U33" t="e">
        <f>#REF!</f>
        <v>#REF!</v>
      </c>
      <c r="V33">
        <v>31</v>
      </c>
      <c r="W33" t="e">
        <f>#REF!</f>
        <v>#REF!</v>
      </c>
      <c r="X33">
        <v>103</v>
      </c>
      <c r="AW33">
        <f>'Summary by Management Group'!$4:$4</f>
        <v>0</v>
      </c>
      <c r="AX33">
        <v>29</v>
      </c>
      <c r="BA33" s="4">
        <f>'Summary by Management Group'!$F$8</f>
        <v>-3.2597923719877535</v>
      </c>
      <c r="BB33">
        <v>70</v>
      </c>
      <c r="BG33">
        <f>'2021'!$C$5</f>
        <v>17611.232312137745</v>
      </c>
      <c r="BH33">
        <v>62</v>
      </c>
      <c r="BM33" s="4">
        <f>'2022'!$C$5</f>
        <v>19596.521713880029</v>
      </c>
      <c r="BN33">
        <v>67</v>
      </c>
      <c r="BS33" s="4">
        <f>'2023'!$C$5</f>
        <v>21058.326225220637</v>
      </c>
      <c r="BT33">
        <v>67</v>
      </c>
    </row>
    <row r="34" spans="1:72">
      <c r="A34">
        <f>Revenue!$32:$32</f>
        <v>0</v>
      </c>
      <c r="B34">
        <v>31</v>
      </c>
      <c r="M34">
        <f>'ERC By State (Lower 48)'!$33:$33</f>
        <v>0</v>
      </c>
      <c r="N34">
        <v>44</v>
      </c>
      <c r="Q34">
        <f>'ERC By State (Lower 48)'!$B$33</f>
        <v>1097.5999999999999</v>
      </c>
      <c r="R34">
        <v>93</v>
      </c>
      <c r="U34" t="e">
        <f>#REF!</f>
        <v>#REF!</v>
      </c>
      <c r="V34">
        <v>32</v>
      </c>
      <c r="W34" t="e">
        <f>#REF!</f>
        <v>#REF!</v>
      </c>
      <c r="X34">
        <v>104</v>
      </c>
      <c r="BA34" s="4">
        <f>'Summary by Management Group'!$G$8</f>
        <v>-3.2597923719877535</v>
      </c>
      <c r="BB34">
        <v>71</v>
      </c>
      <c r="BG34">
        <f>'2021'!$D$5</f>
        <v>41077.76910760934</v>
      </c>
      <c r="BH34">
        <v>63</v>
      </c>
      <c r="BM34" s="4">
        <f>'2022'!$D$5</f>
        <v>42348.030032903334</v>
      </c>
      <c r="BN34">
        <v>68</v>
      </c>
      <c r="BS34" s="4">
        <f>'2023'!$D$5</f>
        <v>43697.200332994697</v>
      </c>
      <c r="BT34">
        <v>68</v>
      </c>
    </row>
    <row r="35" spans="1:72">
      <c r="A35">
        <f>Revenue!$33:$33</f>
        <v>0</v>
      </c>
      <c r="B35">
        <v>32</v>
      </c>
      <c r="M35">
        <f>'ERC By State (Lower 48)'!$34:$34</f>
        <v>0</v>
      </c>
      <c r="N35">
        <v>45</v>
      </c>
      <c r="Q35">
        <f>'ERC By State (Lower 48)'!$B$34</f>
        <v>0</v>
      </c>
      <c r="R35">
        <v>94</v>
      </c>
      <c r="U35" t="e">
        <f>#REF!</f>
        <v>#REF!</v>
      </c>
      <c r="V35">
        <v>33</v>
      </c>
      <c r="W35" t="e">
        <f>#REF!</f>
        <v>#REF!</v>
      </c>
      <c r="X35">
        <v>105</v>
      </c>
      <c r="BA35" s="4">
        <f>'Summary by Management Group'!$B$9</f>
        <v>25111.984230681315</v>
      </c>
      <c r="BB35">
        <v>72</v>
      </c>
      <c r="BG35">
        <f>'2021'!$E$5</f>
        <v>0</v>
      </c>
      <c r="BH35">
        <v>64</v>
      </c>
      <c r="BM35" s="4">
        <f>'2022'!$E$5</f>
        <v>0</v>
      </c>
      <c r="BN35">
        <v>69</v>
      </c>
      <c r="BS35" s="4">
        <f>'2023'!$E$5</f>
        <v>0</v>
      </c>
      <c r="BT35">
        <v>69</v>
      </c>
    </row>
    <row r="36" spans="1:72">
      <c r="A36">
        <f>Revenue!$34:$34</f>
        <v>0</v>
      </c>
      <c r="B36">
        <v>33</v>
      </c>
      <c r="M36">
        <f>'ERC By State (Lower 48)'!$35:$35</f>
        <v>0</v>
      </c>
      <c r="N36">
        <v>46</v>
      </c>
      <c r="Q36">
        <f>'ERC By State (Lower 48)'!$B$35</f>
        <v>0</v>
      </c>
      <c r="R36">
        <v>95</v>
      </c>
      <c r="U36" t="e">
        <f>#REF!</f>
        <v>#REF!</v>
      </c>
      <c r="V36">
        <v>34</v>
      </c>
      <c r="W36" t="e">
        <f>#REF!</f>
        <v>#REF!</v>
      </c>
      <c r="X36">
        <v>106</v>
      </c>
      <c r="BA36" s="4">
        <f>'Summary by Management Group'!$C$9</f>
        <v>27725.085533242818</v>
      </c>
      <c r="BB36">
        <v>73</v>
      </c>
      <c r="BG36">
        <f>'2021'!$F$5</f>
        <v>-18.604243096980358</v>
      </c>
      <c r="BH36">
        <v>65</v>
      </c>
      <c r="BM36" s="4">
        <f>'2022'!$F$5</f>
        <v>-18.049624396077014</v>
      </c>
      <c r="BN36">
        <v>70</v>
      </c>
      <c r="BS36" s="4">
        <f>'2023'!$F$5</f>
        <v>-16.570641193668088</v>
      </c>
      <c r="BT36">
        <v>70</v>
      </c>
    </row>
    <row r="37" spans="1:72">
      <c r="A37">
        <f>Revenue!$35:$35</f>
        <v>0</v>
      </c>
      <c r="B37">
        <v>34</v>
      </c>
      <c r="M37">
        <f>'ERC By State (Lower 48)'!$36:$36</f>
        <v>0</v>
      </c>
      <c r="N37">
        <v>47</v>
      </c>
      <c r="Q37">
        <f>'ERC By State (Lower 48)'!$B$36</f>
        <v>56997.37</v>
      </c>
      <c r="R37">
        <v>96</v>
      </c>
      <c r="U37" t="e">
        <f>#REF!</f>
        <v>#REF!</v>
      </c>
      <c r="V37">
        <v>35</v>
      </c>
      <c r="W37" t="e">
        <f>#REF!</f>
        <v>#REF!</v>
      </c>
      <c r="X37">
        <v>107</v>
      </c>
      <c r="BA37" s="4">
        <f>'Summary by Management Group'!$D$9</f>
        <v>28307.65677035354</v>
      </c>
      <c r="BB37">
        <v>74</v>
      </c>
      <c r="BG37">
        <f>'2021'!$G$5</f>
        <v>2294.5870718164442</v>
      </c>
      <c r="BH37">
        <v>66</v>
      </c>
      <c r="BM37" s="4">
        <f>'2022'!$G$5</f>
        <v>2432.3680184331656</v>
      </c>
      <c r="BN37">
        <v>71</v>
      </c>
      <c r="BS37" s="4">
        <f>'2023'!$G$5</f>
        <v>2566.2796085330156</v>
      </c>
      <c r="BT37">
        <v>71</v>
      </c>
    </row>
    <row r="38" spans="1:72">
      <c r="A38">
        <f>Revenue!$36:$36</f>
        <v>0</v>
      </c>
      <c r="B38">
        <v>35</v>
      </c>
      <c r="M38">
        <f>'ERC By State (Lower 48)'!$37:$37</f>
        <v>0</v>
      </c>
      <c r="N38">
        <v>48</v>
      </c>
      <c r="Q38">
        <f>'ERC By State (Lower 48)'!$B$37</f>
        <v>0</v>
      </c>
      <c r="R38">
        <v>97</v>
      </c>
      <c r="U38" t="e">
        <f>#REF!</f>
        <v>#REF!</v>
      </c>
      <c r="V38">
        <v>36</v>
      </c>
      <c r="W38" t="e">
        <f>#REF!</f>
        <v>#REF!</v>
      </c>
      <c r="X38">
        <v>108</v>
      </c>
      <c r="BA38" s="4">
        <f>'Summary by Management Group'!$E$9</f>
        <v>28910.893195640932</v>
      </c>
      <c r="BB38">
        <v>75</v>
      </c>
      <c r="BG38">
        <f>'2021'!$H$5</f>
        <v>0</v>
      </c>
      <c r="BH38">
        <v>67</v>
      </c>
      <c r="BM38" s="4">
        <f>'2022'!$H$5</f>
        <v>0</v>
      </c>
      <c r="BN38">
        <v>72</v>
      </c>
      <c r="BS38" s="4">
        <f>'2023'!$H$5</f>
        <v>0</v>
      </c>
      <c r="BT38">
        <v>72</v>
      </c>
    </row>
    <row r="39" spans="1:72">
      <c r="A39">
        <f>Revenue!$37:$37</f>
        <v>0</v>
      </c>
      <c r="B39">
        <v>36</v>
      </c>
      <c r="M39">
        <f>'ERC By State (Lower 48)'!$38:$38</f>
        <v>0</v>
      </c>
      <c r="N39">
        <v>49</v>
      </c>
      <c r="Q39">
        <f>'ERC By State (Lower 48)'!$B$38</f>
        <v>0</v>
      </c>
      <c r="R39">
        <v>98</v>
      </c>
      <c r="U39" t="e">
        <f>#REF!</f>
        <v>#REF!</v>
      </c>
      <c r="V39">
        <v>37</v>
      </c>
      <c r="W39" t="e">
        <f>#REF!</f>
        <v>#REF!</v>
      </c>
      <c r="X39">
        <v>109</v>
      </c>
      <c r="BA39" s="4">
        <f>'Summary by Management Group'!$F$9</f>
        <v>29544.818175527693</v>
      </c>
      <c r="BB39">
        <v>76</v>
      </c>
      <c r="BG39">
        <f>'2021'!$I$5</f>
        <v>11539.16703970054</v>
      </c>
      <c r="BH39">
        <v>68</v>
      </c>
      <c r="BM39" s="4">
        <f>'2022'!$I$5</f>
        <v>12165.828591714342</v>
      </c>
      <c r="BN39">
        <v>73</v>
      </c>
      <c r="BS39" s="4">
        <f>'2023'!$I$5</f>
        <v>13087.348919853956</v>
      </c>
      <c r="BT39">
        <v>73</v>
      </c>
    </row>
    <row r="40" spans="1:72">
      <c r="A40">
        <f>Revenue!$38:$38</f>
        <v>0</v>
      </c>
      <c r="B40">
        <v>37</v>
      </c>
      <c r="M40">
        <f>'ERC By State (Lower 48)'!$39:$39</f>
        <v>0</v>
      </c>
      <c r="N40">
        <v>50</v>
      </c>
      <c r="Q40">
        <f>'ERC By State (Lower 48)'!$B$39</f>
        <v>0</v>
      </c>
      <c r="R40">
        <v>99</v>
      </c>
      <c r="U40" t="e">
        <f>#REF!</f>
        <v>#REF!</v>
      </c>
      <c r="V40">
        <v>38</v>
      </c>
      <c r="W40" t="e">
        <f>#REF!</f>
        <v>#REF!</v>
      </c>
      <c r="X40">
        <v>110</v>
      </c>
      <c r="BA40" s="4">
        <f>'Summary by Management Group'!$G$9</f>
        <v>30175.488945258538</v>
      </c>
      <c r="BB40">
        <v>77</v>
      </c>
      <c r="BG40">
        <f>'2021'!$J$5</f>
        <v>230072.56847006897</v>
      </c>
      <c r="BH40">
        <v>69</v>
      </c>
      <c r="BM40" s="4">
        <f>'2022'!$J$5</f>
        <v>236974.74552417095</v>
      </c>
      <c r="BN40">
        <v>74</v>
      </c>
      <c r="BS40" s="4">
        <f>'2023'!$J$5</f>
        <v>0</v>
      </c>
      <c r="BT40">
        <v>74</v>
      </c>
    </row>
    <row r="41" spans="1:72">
      <c r="A41">
        <f>Revenue!$39:$39</f>
        <v>0</v>
      </c>
      <c r="B41">
        <v>38</v>
      </c>
      <c r="M41">
        <f>'ERC By State (Lower 48)'!$40:$40</f>
        <v>0</v>
      </c>
      <c r="N41">
        <v>51</v>
      </c>
      <c r="Q41">
        <f>'ERC By State (Lower 48)'!$B$40</f>
        <v>0</v>
      </c>
      <c r="R41">
        <v>100</v>
      </c>
      <c r="U41" t="e">
        <f>#REF!</f>
        <v>#REF!</v>
      </c>
      <c r="V41">
        <v>39</v>
      </c>
      <c r="W41" t="e">
        <f>#REF!</f>
        <v>#REF!</v>
      </c>
      <c r="X41">
        <v>111</v>
      </c>
      <c r="BA41" s="4">
        <f>'Summary by Management Group'!$B$10</f>
        <v>0</v>
      </c>
      <c r="BB41">
        <v>78</v>
      </c>
      <c r="BG41">
        <f>'2021'!$K$5</f>
        <v>0</v>
      </c>
      <c r="BH41">
        <v>70</v>
      </c>
      <c r="BM41" s="4">
        <f>'2022'!$K$5</f>
        <v>0</v>
      </c>
      <c r="BN41">
        <v>75</v>
      </c>
      <c r="BS41" s="4">
        <f>'2023'!$K$5</f>
        <v>0</v>
      </c>
      <c r="BT41">
        <v>75</v>
      </c>
    </row>
    <row r="42" spans="1:72">
      <c r="A42">
        <f>Revenue!$40:$40</f>
        <v>0</v>
      </c>
      <c r="B42">
        <v>39</v>
      </c>
      <c r="M42">
        <f>'ERC By State (Lower 48)'!$41:$41</f>
        <v>0</v>
      </c>
      <c r="N42">
        <v>52</v>
      </c>
      <c r="Q42">
        <f>'ERC By State (Lower 48)'!$B$41</f>
        <v>7143.05</v>
      </c>
      <c r="R42">
        <v>101</v>
      </c>
      <c r="U42" t="e">
        <f>#REF!</f>
        <v>#REF!</v>
      </c>
      <c r="V42">
        <v>40</v>
      </c>
      <c r="W42" t="e">
        <f>#REF!</f>
        <v>#REF!</v>
      </c>
      <c r="X42">
        <v>112</v>
      </c>
      <c r="BA42" s="4">
        <f>'Summary by Management Group'!$C$10</f>
        <v>0</v>
      </c>
      <c r="BB42">
        <v>79</v>
      </c>
      <c r="BG42">
        <f>'2021'!$L$5</f>
        <v>0</v>
      </c>
      <c r="BH42">
        <v>71</v>
      </c>
      <c r="BM42" s="4">
        <f>'2022'!$L$5</f>
        <v>0</v>
      </c>
      <c r="BN42">
        <v>76</v>
      </c>
      <c r="BS42" s="4">
        <f>'2023'!$L$5</f>
        <v>0</v>
      </c>
      <c r="BT42">
        <v>76</v>
      </c>
    </row>
    <row r="43" spans="1:72">
      <c r="A43">
        <f>Revenue!$41:$41</f>
        <v>0</v>
      </c>
      <c r="B43">
        <v>40</v>
      </c>
      <c r="M43">
        <f>'ERC By State (Lower 48)'!$42:$42</f>
        <v>0</v>
      </c>
      <c r="N43">
        <v>53</v>
      </c>
      <c r="Q43">
        <f>'ERC By State (Lower 48)'!$B$42</f>
        <v>0</v>
      </c>
      <c r="R43">
        <v>102</v>
      </c>
      <c r="U43" t="e">
        <f>#REF!</f>
        <v>#REF!</v>
      </c>
      <c r="V43">
        <v>41</v>
      </c>
      <c r="W43" t="e">
        <f>#REF!</f>
        <v>#REF!</v>
      </c>
      <c r="X43">
        <v>113</v>
      </c>
      <c r="BA43" s="4">
        <f>'Summary by Management Group'!$D$10</f>
        <v>0</v>
      </c>
      <c r="BB43">
        <v>80</v>
      </c>
      <c r="BG43">
        <f>'2021'!$M$5</f>
        <v>36111.230124022215</v>
      </c>
      <c r="BH43">
        <v>72</v>
      </c>
      <c r="BM43" s="4">
        <f>'2022'!$M$5</f>
        <v>37490.714680367411</v>
      </c>
      <c r="BN43">
        <v>77</v>
      </c>
      <c r="BS43" s="4">
        <f>'2023'!$M$5</f>
        <v>39513.46524743858</v>
      </c>
      <c r="BT43">
        <v>77</v>
      </c>
    </row>
    <row r="44" spans="1:72">
      <c r="A44">
        <f>Revenue!$42:$42</f>
        <v>0</v>
      </c>
      <c r="B44">
        <v>41</v>
      </c>
      <c r="M44">
        <f>'ERC By State (Lower 48)'!$43:$43</f>
        <v>0</v>
      </c>
      <c r="N44">
        <v>54</v>
      </c>
      <c r="Q44">
        <f>'ERC By State (Lower 48)'!$B$43</f>
        <v>31490.399999999991</v>
      </c>
      <c r="R44">
        <v>103</v>
      </c>
      <c r="U44" t="e">
        <f>#REF!</f>
        <v>#REF!</v>
      </c>
      <c r="V44">
        <v>42</v>
      </c>
      <c r="W44" t="e">
        <f>#REF!</f>
        <v>#REF!</v>
      </c>
      <c r="X44">
        <v>114</v>
      </c>
      <c r="BA44" s="4">
        <f>'Summary by Management Group'!$E$10</f>
        <v>0</v>
      </c>
      <c r="BB44">
        <v>81</v>
      </c>
      <c r="BG44">
        <f>'2021'!$N$5</f>
        <v>94813.154821669435</v>
      </c>
      <c r="BH44">
        <v>73</v>
      </c>
      <c r="BM44" s="4">
        <f>'2022'!$N$5</f>
        <v>98887.191092301204</v>
      </c>
      <c r="BN44">
        <v>78</v>
      </c>
      <c r="BS44" s="4">
        <f>'2023'!$N$5</f>
        <v>103287.51167789324</v>
      </c>
      <c r="BT44">
        <v>78</v>
      </c>
    </row>
    <row r="45" spans="1:72">
      <c r="A45">
        <f>Revenue!$43:$43</f>
        <v>0</v>
      </c>
      <c r="B45">
        <v>42</v>
      </c>
      <c r="M45">
        <f>'ERC By State (Lower 48)'!$44:$44</f>
        <v>0</v>
      </c>
      <c r="N45">
        <v>55</v>
      </c>
      <c r="Q45">
        <f>'ERC By State (Lower 48)'!$B$44</f>
        <v>0</v>
      </c>
      <c r="R45">
        <v>104</v>
      </c>
      <c r="U45" t="e">
        <f>#REF!</f>
        <v>#REF!</v>
      </c>
      <c r="V45">
        <v>43</v>
      </c>
      <c r="W45" t="e">
        <f>#REF!</f>
        <v>#REF!</v>
      </c>
      <c r="X45">
        <v>115</v>
      </c>
      <c r="BA45" s="4">
        <f>'Summary by Management Group'!$F$10</f>
        <v>0</v>
      </c>
      <c r="BB45">
        <v>82</v>
      </c>
      <c r="BG45">
        <f>'2021'!$O$5</f>
        <v>23185.820014993456</v>
      </c>
      <c r="BH45">
        <v>74</v>
      </c>
      <c r="BM45" s="4">
        <f>'2022'!$O$5</f>
        <v>24184.059307144395</v>
      </c>
      <c r="BN45">
        <v>79</v>
      </c>
      <c r="BS45" s="4">
        <f>'2023'!$O$5</f>
        <v>25679.019197871756</v>
      </c>
      <c r="BT45">
        <v>79</v>
      </c>
    </row>
    <row r="46" spans="1:72">
      <c r="A46">
        <f>Revenue!$44:$44</f>
        <v>0</v>
      </c>
      <c r="B46">
        <v>43</v>
      </c>
      <c r="M46">
        <f>'ERC By State (Lower 48)'!$45:$45</f>
        <v>0</v>
      </c>
      <c r="N46">
        <v>56</v>
      </c>
      <c r="Q46">
        <f>'ERC By State (Lower 48)'!$B$45</f>
        <v>292</v>
      </c>
      <c r="R46">
        <v>105</v>
      </c>
      <c r="U46" t="e">
        <f>#REF!</f>
        <v>#REF!</v>
      </c>
      <c r="V46">
        <v>44</v>
      </c>
      <c r="W46" t="e">
        <f>#REF!</f>
        <v>#REF!</v>
      </c>
      <c r="X46">
        <v>116</v>
      </c>
      <c r="BA46" s="4">
        <f>'Summary by Management Group'!$G$10</f>
        <v>0</v>
      </c>
      <c r="BB46">
        <v>83</v>
      </c>
      <c r="BG46">
        <f>'2021'!$P$5</f>
        <v>0</v>
      </c>
      <c r="BH46">
        <v>75</v>
      </c>
      <c r="BM46" s="4">
        <f>'2022'!$P$5</f>
        <v>0</v>
      </c>
      <c r="BN46">
        <v>80</v>
      </c>
      <c r="BS46" s="4">
        <f>'2023'!$P$5</f>
        <v>0</v>
      </c>
      <c r="BT46">
        <v>80</v>
      </c>
    </row>
    <row r="47" spans="1:72">
      <c r="A47">
        <f>Revenue!$45:$45</f>
        <v>0</v>
      </c>
      <c r="B47">
        <v>44</v>
      </c>
      <c r="M47">
        <f>'ERC By State (Lower 48)'!$46:$46</f>
        <v>0</v>
      </c>
      <c r="N47">
        <v>57</v>
      </c>
      <c r="Q47">
        <f>'ERC By State (Lower 48)'!$B$46</f>
        <v>7205</v>
      </c>
      <c r="R47">
        <v>106</v>
      </c>
      <c r="U47" t="e">
        <f>#REF!</f>
        <v>#REF!</v>
      </c>
      <c r="V47">
        <v>45</v>
      </c>
      <c r="W47" t="e">
        <f>#REF!</f>
        <v>#REF!</v>
      </c>
      <c r="X47">
        <v>117</v>
      </c>
      <c r="BA47" s="4">
        <f>'Summary by Management Group'!$B$11</f>
        <v>243901.29799645659</v>
      </c>
      <c r="BB47">
        <v>84</v>
      </c>
      <c r="BG47">
        <f>'2021'!$Q$5</f>
        <v>18333.119349582481</v>
      </c>
      <c r="BH47">
        <v>76</v>
      </c>
      <c r="BM47" s="4">
        <f>'2022'!$Q$5</f>
        <v>19310.161182984368</v>
      </c>
      <c r="BN47">
        <v>81</v>
      </c>
      <c r="BS47" s="4">
        <f>'2023'!$Q$5</f>
        <v>20178.42364947567</v>
      </c>
      <c r="BT47">
        <v>81</v>
      </c>
    </row>
    <row r="48" spans="1:72">
      <c r="A48">
        <f>Revenue!$46:$46</f>
        <v>0</v>
      </c>
      <c r="B48">
        <v>45</v>
      </c>
      <c r="M48">
        <f>'ERC By State (Lower 48)'!$47:$47</f>
        <v>0</v>
      </c>
      <c r="N48">
        <v>58</v>
      </c>
      <c r="Q48">
        <f>'ERC By State (Lower 48)'!$B$47</f>
        <v>0</v>
      </c>
      <c r="R48">
        <v>107</v>
      </c>
      <c r="U48" t="e">
        <f>#REF!</f>
        <v>#REF!</v>
      </c>
      <c r="V48">
        <v>46</v>
      </c>
      <c r="W48" t="e">
        <f>#REF!</f>
        <v>#REF!</v>
      </c>
      <c r="X48">
        <v>118</v>
      </c>
      <c r="BA48" s="4">
        <f>'Summary by Management Group'!$C$11</f>
        <v>255048.95978287503</v>
      </c>
      <c r="BB48">
        <v>85</v>
      </c>
      <c r="BG48">
        <f>'2021'!$R$5</f>
        <v>0</v>
      </c>
      <c r="BH48">
        <v>77</v>
      </c>
      <c r="BM48" s="4">
        <f>'2022'!$R$5</f>
        <v>0</v>
      </c>
      <c r="BN48">
        <v>82</v>
      </c>
      <c r="BS48" s="4">
        <f>'2023'!$R$5</f>
        <v>0</v>
      </c>
      <c r="BT48">
        <v>82</v>
      </c>
    </row>
    <row r="49" spans="1:72">
      <c r="A49">
        <f>Revenue!$47:$47</f>
        <v>0</v>
      </c>
      <c r="B49">
        <v>46</v>
      </c>
      <c r="M49">
        <f>'ERC By State (Lower 48)'!$48:$48</f>
        <v>0</v>
      </c>
      <c r="N49">
        <v>59</v>
      </c>
      <c r="Q49">
        <f>'ERC By State (Lower 48)'!$B$48</f>
        <v>0</v>
      </c>
      <c r="R49">
        <v>108</v>
      </c>
      <c r="U49" t="e">
        <f>#REF!</f>
        <v>#REF!</v>
      </c>
      <c r="V49">
        <v>47</v>
      </c>
      <c r="W49" t="e">
        <f>#REF!</f>
        <v>#REF!</v>
      </c>
      <c r="X49">
        <v>119</v>
      </c>
      <c r="BA49" s="4">
        <f>'Summary by Management Group'!$D$11</f>
        <v>260288.33882037576</v>
      </c>
      <c r="BB49">
        <v>86</v>
      </c>
      <c r="BG49">
        <f>'2021'!$S$5</f>
        <v>79616.095705583619</v>
      </c>
      <c r="BH49">
        <v>78</v>
      </c>
      <c r="BM49" s="4">
        <f>'2022'!$S$5</f>
        <v>83666.373757162495</v>
      </c>
      <c r="BN49">
        <v>83</v>
      </c>
      <c r="BS49" s="4">
        <f>'2023'!$S$5</f>
        <v>87672.64684459033</v>
      </c>
      <c r="BT49">
        <v>83</v>
      </c>
    </row>
    <row r="50" spans="1:72">
      <c r="A50">
        <f>Revenue!$48:$48</f>
        <v>0</v>
      </c>
      <c r="B50">
        <v>47</v>
      </c>
      <c r="M50">
        <f>'ERC By State (Lower 48)'!$49:$49</f>
        <v>0</v>
      </c>
      <c r="N50">
        <v>60</v>
      </c>
      <c r="Q50">
        <f>'ERC By State (Lower 48)'!$B$49</f>
        <v>6133.1</v>
      </c>
      <c r="R50">
        <v>109</v>
      </c>
      <c r="U50" t="e">
        <f>#REF!</f>
        <v>#REF!</v>
      </c>
      <c r="V50">
        <v>48</v>
      </c>
      <c r="W50" t="e">
        <f>#REF!</f>
        <v>#REF!</v>
      </c>
      <c r="X50">
        <v>120</v>
      </c>
      <c r="BA50" s="4">
        <f>'Summary by Management Group'!$E$11</f>
        <v>263969.38531743054</v>
      </c>
      <c r="BB50">
        <v>87</v>
      </c>
      <c r="BG50">
        <f>'2021'!$T$5</f>
        <v>101171.74015324104</v>
      </c>
      <c r="BH50">
        <v>79</v>
      </c>
      <c r="BM50" s="4">
        <f>'2022'!$T$5</f>
        <v>109636.63261264777</v>
      </c>
      <c r="BN50">
        <v>84</v>
      </c>
      <c r="BS50" s="4">
        <f>'2023'!$T$5</f>
        <v>122658.6733128106</v>
      </c>
      <c r="BT50">
        <v>84</v>
      </c>
    </row>
    <row r="51" spans="1:72">
      <c r="A51">
        <f>Revenue!$49:$49</f>
        <v>0</v>
      </c>
      <c r="B51">
        <v>48</v>
      </c>
      <c r="M51">
        <f>'ERC By State (Lower 48)'!$50:$50</f>
        <v>0</v>
      </c>
      <c r="N51">
        <v>61</v>
      </c>
      <c r="Q51">
        <f>'ERC By State (Lower 48)'!$B$50</f>
        <v>0</v>
      </c>
      <c r="R51">
        <v>110</v>
      </c>
      <c r="U51" t="e">
        <f>#REF!</f>
        <v>#REF!</v>
      </c>
      <c r="V51">
        <v>49</v>
      </c>
      <c r="W51" t="e">
        <f>#REF!</f>
        <v>#REF!</v>
      </c>
      <c r="X51">
        <v>121</v>
      </c>
      <c r="BA51" s="4">
        <f>'Summary by Management Group'!$F$11</f>
        <v>269450.87580434169</v>
      </c>
      <c r="BB51">
        <v>88</v>
      </c>
      <c r="BG51">
        <f>'2021'!$U$5</f>
        <v>66671.23917189191</v>
      </c>
      <c r="BH51">
        <v>80</v>
      </c>
      <c r="BM51" s="4">
        <f>'2022'!$U$5</f>
        <v>69925.321659636553</v>
      </c>
      <c r="BN51">
        <v>85</v>
      </c>
      <c r="BS51" s="4">
        <f>'2023'!$U$5</f>
        <v>73069.231404875987</v>
      </c>
      <c r="BT51">
        <v>85</v>
      </c>
    </row>
    <row r="52" spans="1:72">
      <c r="A52">
        <f>Revenue!$50:$50</f>
        <v>0</v>
      </c>
      <c r="B52">
        <v>49</v>
      </c>
      <c r="M52">
        <f>'ERC By State (Lower 48)'!$51:$51</f>
        <v>0</v>
      </c>
      <c r="N52">
        <v>62</v>
      </c>
      <c r="Q52">
        <f>'ERC By State (Lower 48)'!$B$51</f>
        <v>0</v>
      </c>
      <c r="R52">
        <v>111</v>
      </c>
      <c r="U52" t="e">
        <f>#REF!</f>
        <v>#REF!</v>
      </c>
      <c r="V52">
        <v>50</v>
      </c>
      <c r="W52" t="e">
        <f>#REF!</f>
        <v>#REF!</v>
      </c>
      <c r="X52">
        <v>122</v>
      </c>
      <c r="BA52" s="4">
        <f>'Summary by Management Group'!$G$11</f>
        <v>274974.44335375674</v>
      </c>
      <c r="BB52">
        <v>89</v>
      </c>
      <c r="BG52">
        <f>'2021'!$V$5</f>
        <v>63863.20366021814</v>
      </c>
      <c r="BH52">
        <v>81</v>
      </c>
      <c r="BM52" s="4">
        <f>'2022'!$V$5</f>
        <v>68186.676740855153</v>
      </c>
      <c r="BN52">
        <v>86</v>
      </c>
      <c r="BS52" s="4">
        <f>'2023'!$V$5</f>
        <v>71530.589462955933</v>
      </c>
      <c r="BT52">
        <v>86</v>
      </c>
    </row>
    <row r="53" spans="1:72">
      <c r="A53">
        <f>Revenue!$51:$51</f>
        <v>0</v>
      </c>
      <c r="B53">
        <v>50</v>
      </c>
      <c r="M53">
        <f>'ERC By State (Lower 48)'!$52:$52</f>
        <v>0</v>
      </c>
      <c r="N53">
        <v>63</v>
      </c>
      <c r="Q53">
        <f>'ERC By State (Lower 48)'!$B$52</f>
        <v>0</v>
      </c>
      <c r="R53">
        <v>112</v>
      </c>
      <c r="U53" t="e">
        <f>#REF!</f>
        <v>#REF!</v>
      </c>
      <c r="V53">
        <v>51</v>
      </c>
      <c r="W53" t="e">
        <f>#REF!</f>
        <v>#REF!</v>
      </c>
      <c r="X53">
        <v>123</v>
      </c>
      <c r="BA53" s="4">
        <f>'Summary by Management Group'!$B$12</f>
        <v>1111854.6609773326</v>
      </c>
      <c r="BB53">
        <v>90</v>
      </c>
      <c r="BG53">
        <f>'2021'!$W$5</f>
        <v>42443.605757800433</v>
      </c>
      <c r="BH53">
        <v>82</v>
      </c>
      <c r="BM53" s="4">
        <f>'2022'!$W$5</f>
        <v>44637.602535600694</v>
      </c>
      <c r="BN53">
        <v>87</v>
      </c>
      <c r="BS53" s="4">
        <f>'2023'!$W$5</f>
        <v>46635.167581008391</v>
      </c>
      <c r="BT53">
        <v>87</v>
      </c>
    </row>
    <row r="54" spans="1:72">
      <c r="A54">
        <f>Revenue!$52:$52</f>
        <v>0</v>
      </c>
      <c r="B54">
        <v>51</v>
      </c>
      <c r="M54">
        <f>'ERC By State (Lower 48)'!$53:$53</f>
        <v>0</v>
      </c>
      <c r="N54">
        <v>64</v>
      </c>
      <c r="Q54">
        <f>'ERC By State (Lower 48)'!$B$53</f>
        <v>0</v>
      </c>
      <c r="R54">
        <v>113</v>
      </c>
      <c r="U54" t="e">
        <f>#REF!</f>
        <v>#REF!</v>
      </c>
      <c r="V54">
        <v>52</v>
      </c>
      <c r="W54" t="e">
        <f>#REF!</f>
        <v>#REF!</v>
      </c>
      <c r="X54">
        <v>124</v>
      </c>
      <c r="BA54" s="4">
        <f>'Summary by Management Group'!$C$12</f>
        <v>1228153.1088198957</v>
      </c>
      <c r="BB54">
        <v>91</v>
      </c>
      <c r="BG54">
        <f>'2021'!$X$5</f>
        <v>34253.658163856962</v>
      </c>
      <c r="BH54">
        <v>83</v>
      </c>
      <c r="BM54" s="4">
        <f>'2022'!$X$5</f>
        <v>35744.232011029679</v>
      </c>
      <c r="BN54">
        <v>88</v>
      </c>
      <c r="BS54" s="4">
        <f>'2023'!$X$5</f>
        <v>37352.209189758709</v>
      </c>
      <c r="BT54">
        <v>88</v>
      </c>
    </row>
    <row r="55" spans="1:72">
      <c r="A55">
        <f>Revenue!$53:$53</f>
        <v>0</v>
      </c>
      <c r="B55">
        <v>52</v>
      </c>
      <c r="Q55" t="str">
        <f>'ERC By State (Lower 48)'!$B$1</f>
        <v>Aug-2021</v>
      </c>
      <c r="R55">
        <v>117</v>
      </c>
      <c r="U55" t="e">
        <f>#REF!</f>
        <v>#REF!</v>
      </c>
      <c r="V55">
        <v>53</v>
      </c>
      <c r="W55" t="e">
        <f>#REF!</f>
        <v>#REF!</v>
      </c>
      <c r="X55">
        <v>125</v>
      </c>
      <c r="BA55" s="4">
        <f>'Summary by Management Group'!$D$12</f>
        <v>1263726.8076552742</v>
      </c>
      <c r="BB55">
        <v>92</v>
      </c>
      <c r="BG55">
        <f>'2021'!$Y$5</f>
        <v>0</v>
      </c>
      <c r="BH55">
        <v>84</v>
      </c>
      <c r="BM55" s="4">
        <f>'2022'!$Y$5</f>
        <v>0</v>
      </c>
      <c r="BN55">
        <v>89</v>
      </c>
      <c r="BS55" s="4">
        <f>'2023'!$Y$5</f>
        <v>0</v>
      </c>
      <c r="BT55">
        <v>89</v>
      </c>
    </row>
    <row r="56" spans="1:72">
      <c r="A56">
        <f>Revenue!$54:$54</f>
        <v>0</v>
      </c>
      <c r="B56">
        <v>53</v>
      </c>
      <c r="U56" t="e">
        <f>#REF!</f>
        <v>#REF!</v>
      </c>
      <c r="V56">
        <v>54</v>
      </c>
      <c r="W56" t="e">
        <f>#REF!</f>
        <v>#REF!</v>
      </c>
      <c r="X56">
        <v>126</v>
      </c>
      <c r="BA56" s="4">
        <f>'Summary by Management Group'!$E$12</f>
        <v>72291.502514700085</v>
      </c>
      <c r="BB56">
        <v>93</v>
      </c>
      <c r="BG56">
        <f>'2021'!$Z$5</f>
        <v>120632.31785264325</v>
      </c>
      <c r="BH56">
        <v>85</v>
      </c>
      <c r="BM56" s="4">
        <f>'2022'!$Z$5</f>
        <v>126844.08662589169</v>
      </c>
      <c r="BN56">
        <v>90</v>
      </c>
      <c r="BS56" s="4">
        <f>'2023'!$Z$5</f>
        <v>133260.44433728579</v>
      </c>
      <c r="BT56">
        <v>90</v>
      </c>
    </row>
    <row r="57" spans="1:72">
      <c r="A57">
        <f>Revenue!$55:$55</f>
        <v>0</v>
      </c>
      <c r="B57">
        <v>54</v>
      </c>
      <c r="U57" t="e">
        <f>#REF!</f>
        <v>#REF!</v>
      </c>
      <c r="V57">
        <v>55</v>
      </c>
      <c r="W57" t="e">
        <f>#REF!</f>
        <v>#REF!</v>
      </c>
      <c r="X57">
        <v>127</v>
      </c>
      <c r="BA57" s="4">
        <f>'Summary by Management Group'!$F$12</f>
        <v>74460.247590141094</v>
      </c>
      <c r="BB57">
        <v>94</v>
      </c>
      <c r="BG57">
        <f>'2021'!$AA$5</f>
        <v>0</v>
      </c>
      <c r="BH57">
        <v>86</v>
      </c>
      <c r="BM57" s="4">
        <f>'2022'!$AA$5</f>
        <v>0</v>
      </c>
      <c r="BN57">
        <v>91</v>
      </c>
      <c r="BS57" s="4">
        <f>'2023'!$AA$5</f>
        <v>0</v>
      </c>
      <c r="BT57">
        <v>91</v>
      </c>
    </row>
    <row r="58" spans="1:72">
      <c r="A58">
        <f>Revenue!$56:$56</f>
        <v>0</v>
      </c>
      <c r="B58">
        <v>55</v>
      </c>
      <c r="U58" t="e">
        <f>#REF!</f>
        <v>#REF!</v>
      </c>
      <c r="V58">
        <v>56</v>
      </c>
      <c r="W58" t="e">
        <f>#REF!</f>
        <v>#REF!</v>
      </c>
      <c r="X58">
        <v>128</v>
      </c>
      <c r="BA58" s="4">
        <f>'Summary by Management Group'!$G$12</f>
        <v>76694.055017845341</v>
      </c>
      <c r="BB58">
        <v>95</v>
      </c>
      <c r="BG58">
        <f>'2021'!$AB$5</f>
        <v>0</v>
      </c>
      <c r="BH58">
        <v>87</v>
      </c>
      <c r="BM58" s="4">
        <f>'2022'!$AB$5</f>
        <v>0</v>
      </c>
      <c r="BN58">
        <v>92</v>
      </c>
      <c r="BS58" s="4">
        <f>'2023'!$AB$5</f>
        <v>0</v>
      </c>
      <c r="BT58">
        <v>92</v>
      </c>
    </row>
    <row r="59" spans="1:72">
      <c r="A59">
        <f>Revenue!$57:$57</f>
        <v>0</v>
      </c>
      <c r="B59">
        <v>56</v>
      </c>
      <c r="U59" t="e">
        <f>#REF!</f>
        <v>#REF!</v>
      </c>
      <c r="V59">
        <v>57</v>
      </c>
      <c r="W59" t="e">
        <f>#REF!</f>
        <v>#REF!</v>
      </c>
      <c r="X59">
        <v>129</v>
      </c>
      <c r="BA59" s="4">
        <f>'Summary by Management Group'!$B$13</f>
        <v>0</v>
      </c>
      <c r="BB59">
        <v>96</v>
      </c>
      <c r="BG59">
        <f>'2021'!$AC$5</f>
        <v>58713.301884239954</v>
      </c>
      <c r="BH59">
        <v>88</v>
      </c>
      <c r="BM59" s="4">
        <f>'2022'!$AC$5</f>
        <v>62468.531953697166</v>
      </c>
      <c r="BN59">
        <v>93</v>
      </c>
      <c r="BS59" s="4">
        <f>'2023'!$AC$5</f>
        <v>67458.420834563745</v>
      </c>
      <c r="BT59">
        <v>93</v>
      </c>
    </row>
    <row r="60" spans="1:72">
      <c r="A60">
        <f>Revenue!$58:$58</f>
        <v>0</v>
      </c>
      <c r="B60">
        <v>57</v>
      </c>
      <c r="U60" t="e">
        <f>#REF!</f>
        <v>#REF!</v>
      </c>
      <c r="V60">
        <v>58</v>
      </c>
      <c r="W60" t="e">
        <f>#REF!</f>
        <v>#REF!</v>
      </c>
      <c r="X60">
        <v>130</v>
      </c>
      <c r="BA60" s="4">
        <f>'Summary by Management Group'!$C$13</f>
        <v>0</v>
      </c>
      <c r="BB60">
        <v>97</v>
      </c>
      <c r="BG60">
        <f>'2021'!$AD$5</f>
        <v>0</v>
      </c>
      <c r="BH60">
        <v>89</v>
      </c>
      <c r="BM60" s="4">
        <f>'2022'!$AD$5</f>
        <v>0</v>
      </c>
      <c r="BN60">
        <v>94</v>
      </c>
      <c r="BS60" s="4">
        <f>'2023'!$AD$5</f>
        <v>0</v>
      </c>
      <c r="BT60">
        <v>94</v>
      </c>
    </row>
    <row r="61" spans="1:72">
      <c r="A61">
        <f>Revenue!$59:$59</f>
        <v>0</v>
      </c>
      <c r="B61">
        <v>58</v>
      </c>
      <c r="U61" t="e">
        <f>#REF!</f>
        <v>#REF!</v>
      </c>
      <c r="V61">
        <v>59</v>
      </c>
      <c r="W61" t="e">
        <f>#REF!</f>
        <v>#REF!</v>
      </c>
      <c r="X61">
        <v>131</v>
      </c>
      <c r="BA61" s="4">
        <f>'Summary by Management Group'!$D$13</f>
        <v>0</v>
      </c>
      <c r="BB61">
        <v>98</v>
      </c>
      <c r="BG61">
        <f>'2021'!$C$6</f>
        <v>94785.721816271034</v>
      </c>
      <c r="BH61">
        <v>90</v>
      </c>
      <c r="BM61" s="4">
        <f>'2022'!$C$6</f>
        <v>106448.10279422672</v>
      </c>
      <c r="BN61">
        <v>95</v>
      </c>
      <c r="BS61" s="4">
        <f>'2023'!$C$6</f>
        <v>124435.65869688918</v>
      </c>
      <c r="BT61">
        <v>95</v>
      </c>
    </row>
    <row r="62" spans="1:72">
      <c r="A62">
        <f>Revenue!$60:$60</f>
        <v>0</v>
      </c>
      <c r="B62">
        <v>59</v>
      </c>
      <c r="U62" t="e">
        <f>#REF!</f>
        <v>#REF!</v>
      </c>
      <c r="V62">
        <v>60</v>
      </c>
      <c r="W62" t="e">
        <f>#REF!</f>
        <v>#REF!</v>
      </c>
      <c r="X62">
        <v>132</v>
      </c>
      <c r="BA62" s="4">
        <f>'Summary by Management Group'!$E$13</f>
        <v>0</v>
      </c>
      <c r="BB62">
        <v>99</v>
      </c>
      <c r="BG62">
        <f>'2021'!$D$6</f>
        <v>10440.908268033652</v>
      </c>
      <c r="BH62">
        <v>91</v>
      </c>
      <c r="BM62" s="4">
        <f>'2022'!$D$6</f>
        <v>11480.684564076611</v>
      </c>
      <c r="BN62">
        <v>96</v>
      </c>
      <c r="BS62" s="4">
        <f>'2023'!$D$6</f>
        <v>12677.956406722453</v>
      </c>
      <c r="BT62">
        <v>96</v>
      </c>
    </row>
    <row r="63" spans="1:72">
      <c r="A63">
        <f>Revenue!$61:$61</f>
        <v>0</v>
      </c>
      <c r="B63">
        <v>60</v>
      </c>
      <c r="U63" t="e">
        <f>#REF!</f>
        <v>#REF!</v>
      </c>
      <c r="V63">
        <v>61</v>
      </c>
      <c r="W63" t="e">
        <f>#REF!</f>
        <v>#REF!</v>
      </c>
      <c r="X63">
        <v>133</v>
      </c>
      <c r="BA63" s="4">
        <f>'Summary by Management Group'!$F$13</f>
        <v>0</v>
      </c>
      <c r="BB63">
        <v>100</v>
      </c>
      <c r="BG63">
        <f>'2021'!$E$6</f>
        <v>0</v>
      </c>
      <c r="BH63">
        <v>92</v>
      </c>
      <c r="BM63" s="4">
        <f>'2022'!$E$6</f>
        <v>0</v>
      </c>
      <c r="BN63">
        <v>97</v>
      </c>
      <c r="BS63" s="4">
        <f>'2023'!$E$6</f>
        <v>0</v>
      </c>
      <c r="BT63">
        <v>97</v>
      </c>
    </row>
    <row r="64" spans="1:72">
      <c r="A64">
        <f>Revenue!$62:$62</f>
        <v>0</v>
      </c>
      <c r="B64">
        <v>61</v>
      </c>
      <c r="U64" t="e">
        <f>#REF!</f>
        <v>#REF!</v>
      </c>
      <c r="V64">
        <v>62</v>
      </c>
      <c r="W64" t="e">
        <f>#REF!</f>
        <v>#REF!</v>
      </c>
      <c r="X64">
        <v>134</v>
      </c>
      <c r="BA64" s="4">
        <f>'Summary by Management Group'!$G$13</f>
        <v>0</v>
      </c>
      <c r="BB64">
        <v>101</v>
      </c>
      <c r="BG64">
        <f>'2021'!$F$6</f>
        <v>-47016.859383518262</v>
      </c>
      <c r="BH64">
        <v>93</v>
      </c>
      <c r="BM64" s="4">
        <f>'2022'!$F$6</f>
        <v>0</v>
      </c>
      <c r="BN64">
        <v>98</v>
      </c>
      <c r="BS64" s="4">
        <f>'2023'!$F$6</f>
        <v>0</v>
      </c>
      <c r="BT64">
        <v>98</v>
      </c>
    </row>
    <row r="65" spans="1:72">
      <c r="A65">
        <f>Revenue!$63:$63</f>
        <v>0</v>
      </c>
      <c r="B65">
        <v>62</v>
      </c>
      <c r="U65" t="e">
        <f>#REF!</f>
        <v>#REF!</v>
      </c>
      <c r="V65">
        <v>63</v>
      </c>
      <c r="W65" t="e">
        <f>#REF!</f>
        <v>#REF!</v>
      </c>
      <c r="X65">
        <v>135</v>
      </c>
      <c r="BA65" s="4">
        <f>'Summary by Management Group'!$B$14</f>
        <v>51552.628155283062</v>
      </c>
      <c r="BB65">
        <v>102</v>
      </c>
      <c r="BG65">
        <f>'2021'!$G$6</f>
        <v>23854.567254999172</v>
      </c>
      <c r="BH65">
        <v>94</v>
      </c>
      <c r="BM65" s="4">
        <f>'2022'!$G$6</f>
        <v>32424.624520376899</v>
      </c>
      <c r="BN65">
        <v>99</v>
      </c>
      <c r="BS65" s="4">
        <f>'2023'!$G$6</f>
        <v>44535.213261396268</v>
      </c>
      <c r="BT65">
        <v>99</v>
      </c>
    </row>
    <row r="66" spans="1:72">
      <c r="A66">
        <f>Revenue!$64:$64</f>
        <v>0</v>
      </c>
      <c r="B66">
        <v>63</v>
      </c>
      <c r="U66" t="e">
        <f>#REF!</f>
        <v>#REF!</v>
      </c>
      <c r="V66">
        <v>64</v>
      </c>
      <c r="W66" t="e">
        <f>#REF!</f>
        <v>#REF!</v>
      </c>
      <c r="X66">
        <v>136</v>
      </c>
      <c r="BA66" s="4">
        <f>'Summary by Management Group'!$C$14</f>
        <v>56298.154125965055</v>
      </c>
      <c r="BB66">
        <v>103</v>
      </c>
      <c r="BG66">
        <f>'2021'!$H$6</f>
        <v>0</v>
      </c>
      <c r="BH66">
        <v>95</v>
      </c>
      <c r="BM66" s="4">
        <f>'2022'!$H$6</f>
        <v>0</v>
      </c>
      <c r="BN66">
        <v>100</v>
      </c>
      <c r="BS66" s="4">
        <f>'2023'!$H$6</f>
        <v>0</v>
      </c>
      <c r="BT66">
        <v>100</v>
      </c>
    </row>
    <row r="67" spans="1:72">
      <c r="A67">
        <f>Revenue!$65:$65</f>
        <v>0</v>
      </c>
      <c r="B67">
        <v>64</v>
      </c>
      <c r="U67" t="e">
        <f>#REF!</f>
        <v>#REF!</v>
      </c>
      <c r="V67">
        <v>65</v>
      </c>
      <c r="W67" t="e">
        <f>#REF!</f>
        <v>#REF!</v>
      </c>
      <c r="X67">
        <v>137</v>
      </c>
      <c r="BA67" s="4">
        <f>'Summary by Management Group'!$D$14</f>
        <v>57770.964192085245</v>
      </c>
      <c r="BB67">
        <v>104</v>
      </c>
      <c r="BG67">
        <f>'2021'!$I$6</f>
        <v>249454.8027558591</v>
      </c>
      <c r="BH67">
        <v>96</v>
      </c>
      <c r="BM67" s="4">
        <f>'2022'!$I$6</f>
        <v>285609.32620505599</v>
      </c>
      <c r="BN67">
        <v>101</v>
      </c>
      <c r="BS67" s="4">
        <f>'2023'!$I$6</f>
        <v>329163.93395866785</v>
      </c>
      <c r="BT67">
        <v>101</v>
      </c>
    </row>
    <row r="68" spans="1:72">
      <c r="A68">
        <f>Revenue!$66:$66</f>
        <v>0</v>
      </c>
      <c r="B68">
        <v>65</v>
      </c>
      <c r="U68" t="e">
        <f>#REF!</f>
        <v>#REF!</v>
      </c>
      <c r="V68">
        <v>66</v>
      </c>
      <c r="W68" t="e">
        <f>#REF!</f>
        <v>#REF!</v>
      </c>
      <c r="X68">
        <v>138</v>
      </c>
      <c r="BA68" s="4">
        <f>'Summary by Management Group'!$E$14</f>
        <v>59890.28817018128</v>
      </c>
      <c r="BB68">
        <v>105</v>
      </c>
      <c r="BG68">
        <f>'2021'!$J$6</f>
        <v>734161.85364060232</v>
      </c>
      <c r="BH68">
        <v>97</v>
      </c>
      <c r="BM68" s="4">
        <f>'2022'!$J$6</f>
        <v>756186.70924982021</v>
      </c>
      <c r="BN68">
        <v>102</v>
      </c>
      <c r="BS68" s="4">
        <f>'2023'!$J$6</f>
        <v>40075.754079370323</v>
      </c>
      <c r="BT68">
        <v>102</v>
      </c>
    </row>
    <row r="69" spans="1:72">
      <c r="A69">
        <f>Revenue!$67:$67</f>
        <v>0</v>
      </c>
      <c r="B69">
        <v>66</v>
      </c>
      <c r="U69" t="e">
        <f>#REF!</f>
        <v>#REF!</v>
      </c>
      <c r="V69">
        <v>67</v>
      </c>
      <c r="W69" t="e">
        <f>#REF!</f>
        <v>#REF!</v>
      </c>
      <c r="X69">
        <v>139</v>
      </c>
      <c r="BA69" s="4">
        <f>'Summary by Management Group'!$F$14</f>
        <v>62764.925375523446</v>
      </c>
      <c r="BB69">
        <v>106</v>
      </c>
      <c r="BG69">
        <f>'2021'!$K$6</f>
        <v>0</v>
      </c>
      <c r="BH69">
        <v>98</v>
      </c>
      <c r="BM69" s="4">
        <f>'2022'!$K$6</f>
        <v>0</v>
      </c>
      <c r="BN69">
        <v>103</v>
      </c>
      <c r="BS69" s="4">
        <f>'2023'!$K$6</f>
        <v>0</v>
      </c>
      <c r="BT69">
        <v>103</v>
      </c>
    </row>
    <row r="70" spans="1:72">
      <c r="A70">
        <f>Revenue!$68:$68</f>
        <v>0</v>
      </c>
      <c r="B70">
        <v>67</v>
      </c>
      <c r="U70" t="e">
        <f>#REF!</f>
        <v>#REF!</v>
      </c>
      <c r="V70">
        <v>68</v>
      </c>
      <c r="W70" t="e">
        <f>#REF!</f>
        <v>#REF!</v>
      </c>
      <c r="X70">
        <v>140</v>
      </c>
      <c r="BA70" s="4">
        <f>'Summary by Management Group'!$G$14</f>
        <v>65241.691567608017</v>
      </c>
      <c r="BB70">
        <v>107</v>
      </c>
      <c r="BG70">
        <f>'2021'!$L$6</f>
        <v>0</v>
      </c>
      <c r="BH70">
        <v>99</v>
      </c>
      <c r="BM70" s="4">
        <f>'2022'!$L$6</f>
        <v>0</v>
      </c>
      <c r="BN70">
        <v>104</v>
      </c>
      <c r="BS70" s="4">
        <f>'2023'!$L$6</f>
        <v>0</v>
      </c>
      <c r="BT70">
        <v>104</v>
      </c>
    </row>
    <row r="71" spans="1:72">
      <c r="A71">
        <f>Revenue!$69:$69</f>
        <v>0</v>
      </c>
      <c r="B71">
        <v>68</v>
      </c>
      <c r="U71" t="e">
        <f>#REF!</f>
        <v>#REF!</v>
      </c>
      <c r="V71">
        <v>69</v>
      </c>
      <c r="W71" t="e">
        <f>#REF!</f>
        <v>#REF!</v>
      </c>
      <c r="X71">
        <v>141</v>
      </c>
      <c r="BA71" s="4">
        <f>'Summary by Management Group'!$B$15</f>
        <v>342609.36627301329</v>
      </c>
      <c r="BB71">
        <v>108</v>
      </c>
      <c r="BG71">
        <f>'2021'!$M$6</f>
        <v>2191.6571600812836</v>
      </c>
      <c r="BH71">
        <v>100</v>
      </c>
      <c r="BM71" s="4">
        <f>'2022'!$M$6</f>
        <v>0</v>
      </c>
      <c r="BN71">
        <v>105</v>
      </c>
      <c r="BS71" s="4">
        <f>'2023'!$M$6</f>
        <v>0</v>
      </c>
      <c r="BT71">
        <v>105</v>
      </c>
    </row>
    <row r="72" spans="1:72">
      <c r="A72">
        <f>Revenue!$70:$70</f>
        <v>0</v>
      </c>
      <c r="B72">
        <v>69</v>
      </c>
      <c r="U72" t="e">
        <f>#REF!</f>
        <v>#REF!</v>
      </c>
      <c r="V72">
        <v>70</v>
      </c>
      <c r="W72" t="e">
        <f>#REF!</f>
        <v>#REF!</v>
      </c>
      <c r="X72">
        <v>142</v>
      </c>
      <c r="BA72" s="4">
        <f>'Summary by Management Group'!$C$15</f>
        <v>239530.66415781857</v>
      </c>
      <c r="BB72">
        <v>109</v>
      </c>
      <c r="BG72">
        <f>'2021'!$N$6</f>
        <v>19289.536193989527</v>
      </c>
      <c r="BH72">
        <v>101</v>
      </c>
      <c r="BM72" s="4">
        <f>'2022'!$N$6</f>
        <v>21637.333694241061</v>
      </c>
      <c r="BN72">
        <v>106</v>
      </c>
      <c r="BS72" s="4">
        <f>'2023'!$N$6</f>
        <v>25216.024330360495</v>
      </c>
      <c r="BT72">
        <v>106</v>
      </c>
    </row>
    <row r="73" spans="1:72">
      <c r="A73">
        <f>Revenue!$71:$71</f>
        <v>0</v>
      </c>
      <c r="B73">
        <v>70</v>
      </c>
      <c r="U73" t="e">
        <f>#REF!</f>
        <v>#REF!</v>
      </c>
      <c r="V73">
        <v>71</v>
      </c>
      <c r="W73" t="e">
        <f>#REF!</f>
        <v>#REF!</v>
      </c>
      <c r="X73">
        <v>143</v>
      </c>
      <c r="BA73" s="4">
        <f>'Summary by Management Group'!$D$15</f>
        <v>242530.4400425507</v>
      </c>
      <c r="BB73">
        <v>110</v>
      </c>
      <c r="BG73">
        <f>'2021'!$O$6</f>
        <v>0</v>
      </c>
      <c r="BH73">
        <v>102</v>
      </c>
      <c r="BM73" s="4">
        <f>'2022'!$O$6</f>
        <v>0</v>
      </c>
      <c r="BN73">
        <v>107</v>
      </c>
      <c r="BS73" s="4">
        <f>'2023'!$O$6</f>
        <v>0</v>
      </c>
      <c r="BT73">
        <v>107</v>
      </c>
    </row>
    <row r="74" spans="1:72">
      <c r="A74">
        <f>Revenue!$72:$72</f>
        <v>0</v>
      </c>
      <c r="B74">
        <v>71</v>
      </c>
      <c r="U74" t="e">
        <f>#REF!</f>
        <v>#REF!</v>
      </c>
      <c r="V74">
        <v>72</v>
      </c>
      <c r="W74" t="e">
        <f>#REF!</f>
        <v>#REF!</v>
      </c>
      <c r="X74">
        <v>144</v>
      </c>
      <c r="BA74" s="4">
        <f>'Summary by Management Group'!$E$15</f>
        <v>245743.01808704273</v>
      </c>
      <c r="BB74">
        <v>111</v>
      </c>
      <c r="BG74">
        <f>'2021'!$P$6</f>
        <v>0</v>
      </c>
      <c r="BH74">
        <v>103</v>
      </c>
      <c r="BM74" s="4">
        <f>'2022'!$P$6</f>
        <v>0</v>
      </c>
      <c r="BN74">
        <v>108</v>
      </c>
      <c r="BS74" s="4">
        <f>'2023'!$P$6</f>
        <v>0</v>
      </c>
      <c r="BT74">
        <v>108</v>
      </c>
    </row>
    <row r="75" spans="1:72">
      <c r="A75">
        <f>Revenue!$73:$73</f>
        <v>0</v>
      </c>
      <c r="B75">
        <v>72</v>
      </c>
      <c r="U75" t="e">
        <f>#REF!</f>
        <v>#REF!</v>
      </c>
      <c r="V75">
        <v>73</v>
      </c>
      <c r="W75" t="e">
        <f>#REF!</f>
        <v>#REF!</v>
      </c>
      <c r="X75">
        <v>145</v>
      </c>
      <c r="BA75" s="4">
        <f>'Summary by Management Group'!$F$15</f>
        <v>252637.55444044084</v>
      </c>
      <c r="BB75">
        <v>112</v>
      </c>
      <c r="BG75">
        <f>'2021'!$Q$6</f>
        <v>0</v>
      </c>
      <c r="BH75">
        <v>104</v>
      </c>
      <c r="BM75" s="4">
        <f>'2022'!$Q$6</f>
        <v>0</v>
      </c>
      <c r="BN75">
        <v>109</v>
      </c>
      <c r="BS75" s="4">
        <f>'2023'!$Q$6</f>
        <v>0</v>
      </c>
      <c r="BT75">
        <v>109</v>
      </c>
    </row>
    <row r="76" spans="1:72">
      <c r="A76">
        <f>Revenue!$74:$74</f>
        <v>0</v>
      </c>
      <c r="B76">
        <v>73</v>
      </c>
      <c r="U76" t="e">
        <f>#REF!</f>
        <v>#REF!</v>
      </c>
      <c r="V76">
        <v>74</v>
      </c>
      <c r="W76" t="e">
        <f>#REF!</f>
        <v>#REF!</v>
      </c>
      <c r="X76">
        <v>146</v>
      </c>
      <c r="BA76" s="4">
        <f>'Summary by Management Group'!$G$15</f>
        <v>255919.67233696231</v>
      </c>
      <c r="BB76">
        <v>113</v>
      </c>
      <c r="BG76">
        <f>'2021'!$R$6</f>
        <v>0</v>
      </c>
      <c r="BH76">
        <v>105</v>
      </c>
      <c r="BM76" s="4">
        <f>'2022'!$R$6</f>
        <v>0</v>
      </c>
      <c r="BN76">
        <v>110</v>
      </c>
      <c r="BS76" s="4">
        <f>'2023'!$R$6</f>
        <v>0</v>
      </c>
      <c r="BT76">
        <v>110</v>
      </c>
    </row>
    <row r="77" spans="1:72">
      <c r="A77">
        <f>Revenue!$75:$75</f>
        <v>0</v>
      </c>
      <c r="B77">
        <v>74</v>
      </c>
      <c r="W77" t="e">
        <f>#REF!</f>
        <v>#REF!</v>
      </c>
      <c r="X77">
        <v>147</v>
      </c>
      <c r="BA77" s="4">
        <f>'Summary by Management Group'!$B$16</f>
        <v>25118.287072505351</v>
      </c>
      <c r="BB77">
        <v>114</v>
      </c>
      <c r="BG77">
        <f>'2021'!$S$6</f>
        <v>278624.94308020553</v>
      </c>
      <c r="BH77">
        <v>106</v>
      </c>
      <c r="BM77" s="4">
        <f>'2022'!$S$6</f>
        <v>314283.8896593299</v>
      </c>
      <c r="BN77">
        <v>111</v>
      </c>
      <c r="BS77" s="4">
        <f>'2023'!$S$6</f>
        <v>364481.56490254926</v>
      </c>
      <c r="BT77">
        <v>111</v>
      </c>
    </row>
    <row r="78" spans="1:72">
      <c r="A78">
        <f>Revenue!$76:$76</f>
        <v>0</v>
      </c>
      <c r="B78">
        <v>75</v>
      </c>
      <c r="W78" t="e">
        <f>#REF!</f>
        <v>#REF!</v>
      </c>
      <c r="X78">
        <v>148</v>
      </c>
      <c r="BA78" s="4">
        <f>'Summary by Management Group'!$C$16</f>
        <v>23446.698204795073</v>
      </c>
      <c r="BB78">
        <v>115</v>
      </c>
      <c r="BG78">
        <f>'2021'!$T$6</f>
        <v>700216.35497360292</v>
      </c>
      <c r="BH78">
        <v>107</v>
      </c>
      <c r="BM78" s="4">
        <f>'2022'!$T$6</f>
        <v>788128.45230295591</v>
      </c>
      <c r="BN78">
        <v>112</v>
      </c>
      <c r="BS78" s="4">
        <f>'2023'!$T$6</f>
        <v>913500.53504722798</v>
      </c>
      <c r="BT78">
        <v>112</v>
      </c>
    </row>
    <row r="79" spans="1:72">
      <c r="A79">
        <f>Revenue!$77:$77</f>
        <v>0</v>
      </c>
      <c r="B79">
        <v>76</v>
      </c>
      <c r="W79" t="e">
        <f>#REF!</f>
        <v>#REF!</v>
      </c>
      <c r="X79">
        <v>149</v>
      </c>
      <c r="BA79" s="4">
        <f>'Summary by Management Group'!$D$16</f>
        <v>24345.126106578988</v>
      </c>
      <c r="BB79">
        <v>116</v>
      </c>
      <c r="BG79">
        <f>'2021'!$U$6</f>
        <v>443708.62423852272</v>
      </c>
      <c r="BH79">
        <v>108</v>
      </c>
      <c r="BM79" s="4">
        <f>'2022'!$U$6</f>
        <v>498986.21102514426</v>
      </c>
      <c r="BN79">
        <v>113</v>
      </c>
      <c r="BS79" s="4">
        <f>'2023'!$U$6</f>
        <v>578145.44612142711</v>
      </c>
      <c r="BT79">
        <v>113</v>
      </c>
    </row>
    <row r="80" spans="1:72">
      <c r="A80">
        <f>Revenue!$78:$78</f>
        <v>0</v>
      </c>
      <c r="B80">
        <v>77</v>
      </c>
      <c r="W80" t="e">
        <f>#REF!</f>
        <v>#REF!</v>
      </c>
      <c r="X80">
        <v>150</v>
      </c>
      <c r="BA80" s="4">
        <f>'Summary by Management Group'!$E$16</f>
        <v>25734.266825056693</v>
      </c>
      <c r="BB80">
        <v>117</v>
      </c>
      <c r="BG80">
        <f>'2021'!$V$6</f>
        <v>272234.72611144662</v>
      </c>
      <c r="BH80">
        <v>109</v>
      </c>
      <c r="BM80" s="4">
        <f>'2022'!$V$6</f>
        <v>306992.87015005556</v>
      </c>
      <c r="BN80">
        <v>114</v>
      </c>
      <c r="BS80" s="4">
        <f>'2023'!$V$6</f>
        <v>356001.24601574632</v>
      </c>
      <c r="BT80">
        <v>114</v>
      </c>
    </row>
    <row r="81" spans="1:72">
      <c r="A81">
        <f>Revenue!$79:$79</f>
        <v>0</v>
      </c>
      <c r="B81">
        <v>78</v>
      </c>
      <c r="W81" t="e">
        <f>#REF!</f>
        <v>#REF!</v>
      </c>
      <c r="X81">
        <v>151</v>
      </c>
      <c r="BA81" s="4">
        <f>'Summary by Management Group'!$F$16</f>
        <v>27207.755788540951</v>
      </c>
      <c r="BB81">
        <v>118</v>
      </c>
      <c r="BG81">
        <f>'2021'!$W$6</f>
        <v>523685.92399297381</v>
      </c>
      <c r="BH81">
        <v>110</v>
      </c>
      <c r="BM81" s="4">
        <f>'2022'!$W$6</f>
        <v>587147.12215289671</v>
      </c>
      <c r="BN81">
        <v>115</v>
      </c>
      <c r="BS81" s="4">
        <f>'2023'!$W$6</f>
        <v>679863.51613401447</v>
      </c>
      <c r="BT81">
        <v>115</v>
      </c>
    </row>
    <row r="82" spans="1:72">
      <c r="A82">
        <f>Revenue!$80:$80</f>
        <v>0</v>
      </c>
      <c r="B82">
        <v>79</v>
      </c>
      <c r="W82" t="e">
        <f>#REF!</f>
        <v>#REF!</v>
      </c>
      <c r="X82">
        <v>152</v>
      </c>
      <c r="BA82" s="4">
        <f>'Summary by Management Group'!$G$16</f>
        <v>28754.144506450299</v>
      </c>
      <c r="BB82">
        <v>119</v>
      </c>
      <c r="BG82">
        <f>'2021'!$X$6</f>
        <v>160912.57508682687</v>
      </c>
      <c r="BH82">
        <v>111</v>
      </c>
      <c r="BM82" s="4">
        <f>'2022'!$X$6</f>
        <v>180666.677031092</v>
      </c>
      <c r="BN82">
        <v>116</v>
      </c>
      <c r="BS82" s="4">
        <f>'2023'!$X$6</f>
        <v>209272.17289003433</v>
      </c>
      <c r="BT82">
        <v>116</v>
      </c>
    </row>
    <row r="83" spans="1:72">
      <c r="A83">
        <f>Revenue!$81:$81</f>
        <v>0</v>
      </c>
      <c r="B83">
        <v>80</v>
      </c>
      <c r="W83" t="e">
        <f>#REF!</f>
        <v>#REF!</v>
      </c>
      <c r="X83">
        <v>153</v>
      </c>
      <c r="BA83" s="4">
        <f>'Summary by Management Group'!$B$17</f>
        <v>0</v>
      </c>
      <c r="BB83">
        <v>120</v>
      </c>
      <c r="BG83">
        <f>'2021'!$Y$6</f>
        <v>0</v>
      </c>
      <c r="BH83">
        <v>112</v>
      </c>
      <c r="BM83" s="4">
        <f>'2022'!$Y$6</f>
        <v>0</v>
      </c>
      <c r="BN83">
        <v>117</v>
      </c>
      <c r="BS83" s="4">
        <f>'2023'!$Y$6</f>
        <v>0</v>
      </c>
      <c r="BT83">
        <v>117</v>
      </c>
    </row>
    <row r="84" spans="1:72">
      <c r="A84">
        <f>Revenue!$82:$82</f>
        <v>0</v>
      </c>
      <c r="B84">
        <v>81</v>
      </c>
      <c r="W84" t="e">
        <f>#REF!</f>
        <v>#REF!</v>
      </c>
      <c r="X84">
        <v>154</v>
      </c>
      <c r="BA84" s="4">
        <f>'Summary by Management Group'!$C$17</f>
        <v>0</v>
      </c>
      <c r="BB84">
        <v>121</v>
      </c>
      <c r="BG84">
        <f>'2021'!$Z$6</f>
        <v>256449.48841547564</v>
      </c>
      <c r="BH84">
        <v>113</v>
      </c>
      <c r="BM84" s="4">
        <f>'2022'!$Z$6</f>
        <v>282883.13780036301</v>
      </c>
      <c r="BN84">
        <v>118</v>
      </c>
      <c r="BS84" s="4">
        <f>'2023'!$Z$6</f>
        <v>318626.15076564654</v>
      </c>
      <c r="BT84">
        <v>118</v>
      </c>
    </row>
    <row r="85" spans="1:72">
      <c r="A85">
        <f>Revenue!$83:$83</f>
        <v>0</v>
      </c>
      <c r="B85">
        <v>82</v>
      </c>
      <c r="W85" t="e">
        <f>#REF!</f>
        <v>#REF!</v>
      </c>
      <c r="X85">
        <v>155</v>
      </c>
      <c r="BA85" s="4">
        <f>'Summary by Management Group'!$D$17</f>
        <v>0</v>
      </c>
      <c r="BB85">
        <v>122</v>
      </c>
      <c r="BG85">
        <f>'2021'!$AA$6</f>
        <v>0</v>
      </c>
      <c r="BH85">
        <v>114</v>
      </c>
      <c r="BM85" s="4">
        <f>'2022'!$AA$6</f>
        <v>0</v>
      </c>
      <c r="BN85">
        <v>119</v>
      </c>
      <c r="BS85" s="4">
        <f>'2023'!$AA$6</f>
        <v>0</v>
      </c>
      <c r="BT85">
        <v>119</v>
      </c>
    </row>
    <row r="86" spans="1:72">
      <c r="A86">
        <f>Revenue!$84:$84</f>
        <v>0</v>
      </c>
      <c r="B86">
        <v>83</v>
      </c>
      <c r="W86" t="e">
        <f>#REF!</f>
        <v>#REF!</v>
      </c>
      <c r="X86">
        <v>156</v>
      </c>
      <c r="BA86" s="4">
        <f>'Summary by Management Group'!$E$17</f>
        <v>0</v>
      </c>
      <c r="BB86">
        <v>123</v>
      </c>
      <c r="BG86">
        <f>'2021'!$AB$6</f>
        <v>0</v>
      </c>
      <c r="BH86">
        <v>115</v>
      </c>
      <c r="BM86" s="4">
        <f>'2022'!$AB$6</f>
        <v>0</v>
      </c>
      <c r="BN86">
        <v>120</v>
      </c>
      <c r="BS86" s="4">
        <f>'2023'!$AB$6</f>
        <v>0</v>
      </c>
      <c r="BT86">
        <v>120</v>
      </c>
    </row>
    <row r="87" spans="1:72">
      <c r="A87">
        <f>Revenue!$85:$85</f>
        <v>0</v>
      </c>
      <c r="B87">
        <v>84</v>
      </c>
      <c r="W87" t="e">
        <f>#REF!</f>
        <v>#REF!</v>
      </c>
      <c r="X87">
        <v>157</v>
      </c>
      <c r="BA87" s="4">
        <f>'Summary by Management Group'!$F$17</f>
        <v>0</v>
      </c>
      <c r="BB87">
        <v>124</v>
      </c>
      <c r="BG87">
        <f>'2021'!$AC$6</f>
        <v>192458.83557835792</v>
      </c>
      <c r="BH87">
        <v>116</v>
      </c>
      <c r="BM87" s="4">
        <f>'2022'!$AC$6</f>
        <v>214668.73835753693</v>
      </c>
      <c r="BN87">
        <v>121</v>
      </c>
      <c r="BS87" s="4">
        <f>'2023'!$AC$6</f>
        <v>246484.2056793801</v>
      </c>
      <c r="BT87">
        <v>121</v>
      </c>
    </row>
    <row r="88" spans="1:72">
      <c r="A88">
        <f>Revenue!$86:$86</f>
        <v>0</v>
      </c>
      <c r="B88">
        <v>85</v>
      </c>
      <c r="W88" t="e">
        <f>#REF!</f>
        <v>#REF!</v>
      </c>
      <c r="X88">
        <v>158</v>
      </c>
      <c r="BA88" s="4">
        <f>'Summary by Management Group'!$G$17</f>
        <v>0</v>
      </c>
      <c r="BB88">
        <v>125</v>
      </c>
      <c r="BG88">
        <f>'2021'!$AD$6</f>
        <v>0</v>
      </c>
      <c r="BH88">
        <v>117</v>
      </c>
      <c r="BM88" s="4">
        <f>'2022'!$AD$6</f>
        <v>0</v>
      </c>
      <c r="BN88">
        <v>122</v>
      </c>
      <c r="BS88" s="4">
        <f>'2023'!$AD$6</f>
        <v>0</v>
      </c>
      <c r="BT88">
        <v>122</v>
      </c>
    </row>
    <row r="89" spans="1:72">
      <c r="A89">
        <f>Revenue!$87:$87</f>
        <v>0</v>
      </c>
      <c r="B89">
        <v>86</v>
      </c>
      <c r="W89" t="e">
        <f>#REF!</f>
        <v>#REF!</v>
      </c>
      <c r="X89">
        <v>159</v>
      </c>
      <c r="BA89" s="4">
        <f>'Summary by Management Group'!$B$18</f>
        <v>18229.800963287122</v>
      </c>
      <c r="BB89">
        <v>126</v>
      </c>
      <c r="BG89">
        <f>'2021'!$C$7</f>
        <v>5975.0950948474347</v>
      </c>
      <c r="BH89">
        <v>118</v>
      </c>
      <c r="BM89" s="4">
        <f>'2022'!$C$7</f>
        <v>6752.1016260489459</v>
      </c>
      <c r="BN89">
        <v>123</v>
      </c>
      <c r="BS89" s="4">
        <f>'2023'!$C$7</f>
        <v>7638.8811560267386</v>
      </c>
      <c r="BT89">
        <v>123</v>
      </c>
    </row>
    <row r="90" spans="1:72">
      <c r="A90">
        <f>Revenue!$88:$88</f>
        <v>0</v>
      </c>
      <c r="B90">
        <v>87</v>
      </c>
      <c r="W90" t="e">
        <f>#REF!</f>
        <v>#REF!</v>
      </c>
      <c r="X90">
        <v>160</v>
      </c>
      <c r="BA90" s="4">
        <f>'Summary by Management Group'!$C$18</f>
        <v>19012.123769937385</v>
      </c>
      <c r="BB90">
        <v>127</v>
      </c>
      <c r="BG90">
        <f>'2021'!$D$7</f>
        <v>24915.659532337235</v>
      </c>
      <c r="BH90">
        <v>119</v>
      </c>
      <c r="BM90" s="4">
        <f>'2022'!$D$7</f>
        <v>25139.25347289602</v>
      </c>
      <c r="BN90">
        <v>124</v>
      </c>
      <c r="BS90" s="4">
        <f>'2023'!$D$7</f>
        <v>25364.853952763529</v>
      </c>
      <c r="BT90">
        <v>124</v>
      </c>
    </row>
    <row r="91" spans="1:72">
      <c r="A91">
        <f>Revenue!$89:$89</f>
        <v>0</v>
      </c>
      <c r="B91">
        <v>88</v>
      </c>
      <c r="W91" t="e">
        <f>#REF!</f>
        <v>#REF!</v>
      </c>
      <c r="X91">
        <v>161</v>
      </c>
      <c r="BA91" s="4">
        <f>'Summary by Management Group'!$D$18</f>
        <v>19733.01142786723</v>
      </c>
      <c r="BB91">
        <v>128</v>
      </c>
      <c r="BG91">
        <f>'2021'!$E$7</f>
        <v>0</v>
      </c>
      <c r="BH91">
        <v>120</v>
      </c>
      <c r="BM91" s="4">
        <f>'2022'!$E$7</f>
        <v>0</v>
      </c>
      <c r="BN91">
        <v>125</v>
      </c>
      <c r="BS91" s="4">
        <f>'2023'!$E$7</f>
        <v>0</v>
      </c>
      <c r="BT91">
        <v>125</v>
      </c>
    </row>
    <row r="92" spans="1:72">
      <c r="A92">
        <f>Revenue!$90:$90</f>
        <v>0</v>
      </c>
      <c r="B92">
        <v>89</v>
      </c>
      <c r="W92" t="e">
        <f>#REF!</f>
        <v>#REF!</v>
      </c>
      <c r="X92">
        <v>162</v>
      </c>
      <c r="BA92" s="4">
        <f>'Summary by Management Group'!$E$18</f>
        <v>20323.592164939524</v>
      </c>
      <c r="BB92">
        <v>129</v>
      </c>
      <c r="BG92">
        <f>'2021'!$F$7</f>
        <v>13595.219960350159</v>
      </c>
      <c r="BH92">
        <v>121</v>
      </c>
      <c r="BM92" s="4">
        <f>'2022'!$F$7</f>
        <v>0</v>
      </c>
      <c r="BN92">
        <v>126</v>
      </c>
      <c r="BS92" s="4">
        <f>'2023'!$F$7</f>
        <v>0</v>
      </c>
      <c r="BT92">
        <v>126</v>
      </c>
    </row>
    <row r="93" spans="1:72">
      <c r="A93">
        <f>Revenue!$91:$91</f>
        <v>0</v>
      </c>
      <c r="B93">
        <v>90</v>
      </c>
      <c r="W93" t="e">
        <f>#REF!</f>
        <v>#REF!</v>
      </c>
      <c r="X93">
        <v>163</v>
      </c>
      <c r="BA93" s="4">
        <f>'Summary by Management Group'!$F$18</f>
        <v>21032.996646870321</v>
      </c>
      <c r="BB93">
        <v>130</v>
      </c>
      <c r="BG93">
        <f>'2021'!$G$7</f>
        <v>2862.3241593394901</v>
      </c>
      <c r="BH93">
        <v>122</v>
      </c>
      <c r="BM93" s="4">
        <f>'2022'!$G$7</f>
        <v>3551.2102725063246</v>
      </c>
      <c r="BN93">
        <v>127</v>
      </c>
      <c r="BS93" s="4">
        <f>'2023'!$G$7</f>
        <v>4292.8984174335528</v>
      </c>
      <c r="BT93">
        <v>127</v>
      </c>
    </row>
    <row r="94" spans="1:72">
      <c r="A94">
        <f>Revenue!$92:$92</f>
        <v>0</v>
      </c>
      <c r="B94">
        <v>91</v>
      </c>
      <c r="W94" t="e">
        <f>#REF!</f>
        <v>#REF!</v>
      </c>
      <c r="X94">
        <v>164</v>
      </c>
      <c r="BA94" s="4">
        <f>'Summary by Management Group'!$G$18</f>
        <v>21663.986546276425</v>
      </c>
      <c r="BB94">
        <v>131</v>
      </c>
      <c r="BG94">
        <f>'2021'!$H$7</f>
        <v>0</v>
      </c>
      <c r="BH94">
        <v>123</v>
      </c>
      <c r="BM94" s="4">
        <f>'2022'!$H$7</f>
        <v>0</v>
      </c>
      <c r="BN94">
        <v>128</v>
      </c>
      <c r="BS94" s="4">
        <f>'2023'!$H$7</f>
        <v>0</v>
      </c>
      <c r="BT94">
        <v>128</v>
      </c>
    </row>
    <row r="95" spans="1:72">
      <c r="A95">
        <f>Revenue!$93:$93</f>
        <v>0</v>
      </c>
      <c r="B95">
        <v>92</v>
      </c>
      <c r="W95" t="e">
        <f>#REF!</f>
        <v>#REF!</v>
      </c>
      <c r="X95">
        <v>165</v>
      </c>
      <c r="BA95" s="4">
        <f>'Summary by Management Group'!$B$19</f>
        <v>0</v>
      </c>
      <c r="BB95">
        <v>132</v>
      </c>
      <c r="BG95">
        <f>'2021'!$I$7</f>
        <v>21467.431195046171</v>
      </c>
      <c r="BH95">
        <v>124</v>
      </c>
      <c r="BM95" s="4">
        <f>'2022'!$I$7</f>
        <v>26634.077043797424</v>
      </c>
      <c r="BN95">
        <v>129</v>
      </c>
      <c r="BS95" s="4">
        <f>'2023'!$I$7</f>
        <v>32196.738130751652</v>
      </c>
      <c r="BT95">
        <v>129</v>
      </c>
    </row>
    <row r="96" spans="1:72">
      <c r="A96">
        <f>Revenue!$94:$94</f>
        <v>0</v>
      </c>
      <c r="B96">
        <v>93</v>
      </c>
      <c r="W96" t="e">
        <f>#REF!</f>
        <v>#REF!</v>
      </c>
      <c r="X96">
        <v>166</v>
      </c>
      <c r="BA96" s="4">
        <f>'Summary by Management Group'!$C$19</f>
        <v>0</v>
      </c>
      <c r="BB96">
        <v>133</v>
      </c>
      <c r="BG96">
        <f>'2021'!$J$7</f>
        <v>47153.113898362659</v>
      </c>
      <c r="BH96">
        <v>125</v>
      </c>
      <c r="BM96" s="4">
        <f>'2022'!$J$7</f>
        <v>48567.707315313542</v>
      </c>
      <c r="BN96">
        <v>130</v>
      </c>
      <c r="BS96" s="4">
        <f>'2023'!$J$7</f>
        <v>19459.291555715237</v>
      </c>
      <c r="BT96">
        <v>130</v>
      </c>
    </row>
    <row r="97" spans="1:72">
      <c r="A97">
        <f>Revenue!$95:$95</f>
        <v>0</v>
      </c>
      <c r="B97">
        <v>94</v>
      </c>
      <c r="W97" t="e">
        <f>#REF!</f>
        <v>#REF!</v>
      </c>
      <c r="X97">
        <v>167</v>
      </c>
      <c r="BA97" s="4">
        <f>'Summary by Management Group'!$D$19</f>
        <v>0</v>
      </c>
      <c r="BB97">
        <v>134</v>
      </c>
      <c r="BG97">
        <f>'2021'!$K$7</f>
        <v>0</v>
      </c>
      <c r="BH97">
        <v>126</v>
      </c>
      <c r="BM97" s="4">
        <f>'2022'!$K$7</f>
        <v>0</v>
      </c>
      <c r="BN97">
        <v>131</v>
      </c>
      <c r="BS97" s="4">
        <f>'2023'!$K$7</f>
        <v>0</v>
      </c>
      <c r="BT97">
        <v>131</v>
      </c>
    </row>
    <row r="98" spans="1:72">
      <c r="A98">
        <f>Revenue!$96:$96</f>
        <v>0</v>
      </c>
      <c r="B98">
        <v>95</v>
      </c>
      <c r="W98" t="e">
        <f>#REF!</f>
        <v>#REF!</v>
      </c>
      <c r="X98">
        <v>168</v>
      </c>
      <c r="BA98" s="4">
        <f>'Summary by Management Group'!$E$19</f>
        <v>0</v>
      </c>
      <c r="BB98">
        <v>135</v>
      </c>
      <c r="BG98">
        <f>'2021'!$L$7</f>
        <v>0</v>
      </c>
      <c r="BH98">
        <v>127</v>
      </c>
      <c r="BM98" s="4">
        <f>'2022'!$L$7</f>
        <v>0</v>
      </c>
      <c r="BN98">
        <v>132</v>
      </c>
      <c r="BS98" s="4">
        <f>'2023'!$L$7</f>
        <v>0</v>
      </c>
      <c r="BT98">
        <v>132</v>
      </c>
    </row>
    <row r="99" spans="1:72">
      <c r="A99">
        <f>Revenue!$97:$97</f>
        <v>0</v>
      </c>
      <c r="B99">
        <v>96</v>
      </c>
      <c r="W99" t="e">
        <f>#REF!</f>
        <v>#REF!</v>
      </c>
      <c r="X99">
        <v>169</v>
      </c>
      <c r="BA99" s="4">
        <f>'Summary by Management Group'!$F$19</f>
        <v>0</v>
      </c>
      <c r="BB99">
        <v>136</v>
      </c>
      <c r="BG99">
        <f>'2021'!$M$7</f>
        <v>0</v>
      </c>
      <c r="BH99">
        <v>128</v>
      </c>
      <c r="BM99" s="4">
        <f>'2022'!$M$7</f>
        <v>0</v>
      </c>
      <c r="BN99">
        <v>133</v>
      </c>
      <c r="BS99" s="4">
        <f>'2023'!$M$7</f>
        <v>0</v>
      </c>
      <c r="BT99">
        <v>133</v>
      </c>
    </row>
    <row r="100" spans="1:72">
      <c r="A100">
        <f>Revenue!$98:$98</f>
        <v>0</v>
      </c>
      <c r="B100">
        <v>97</v>
      </c>
      <c r="W100" t="e">
        <f>#REF!</f>
        <v>#REF!</v>
      </c>
      <c r="X100">
        <v>170</v>
      </c>
      <c r="BA100" s="4">
        <f>'Summary by Management Group'!$G$19</f>
        <v>0</v>
      </c>
      <c r="BB100">
        <v>137</v>
      </c>
      <c r="BG100">
        <f>'2021'!$N$7</f>
        <v>0</v>
      </c>
      <c r="BH100">
        <v>129</v>
      </c>
      <c r="BM100" s="4">
        <f>'2022'!$N$7</f>
        <v>0</v>
      </c>
      <c r="BN100">
        <v>134</v>
      </c>
      <c r="BS100" s="4">
        <f>'2023'!$N$7</f>
        <v>0</v>
      </c>
      <c r="BT100">
        <v>134</v>
      </c>
    </row>
    <row r="101" spans="1:72">
      <c r="A101">
        <f>Revenue!$99:$99</f>
        <v>0</v>
      </c>
      <c r="B101">
        <v>98</v>
      </c>
      <c r="W101" t="e">
        <f>#REF!</f>
        <v>#REF!</v>
      </c>
      <c r="X101">
        <v>171</v>
      </c>
      <c r="BA101" s="4">
        <f>'Summary by Management Group'!$B$20</f>
        <v>636535.13298524101</v>
      </c>
      <c r="BB101">
        <v>138</v>
      </c>
      <c r="BG101">
        <f>'2021'!$O$7</f>
        <v>987.9000586191496</v>
      </c>
      <c r="BH101">
        <v>130</v>
      </c>
      <c r="BM101" s="4">
        <f>'2022'!$O$7</f>
        <v>1128.2902028670178</v>
      </c>
      <c r="BN101">
        <v>135</v>
      </c>
      <c r="BS101" s="4">
        <f>'2023'!$O$7</f>
        <v>1288.6311431797092</v>
      </c>
      <c r="BT101">
        <v>135</v>
      </c>
    </row>
    <row r="102" spans="1:72">
      <c r="A102">
        <f>Revenue!$100:$100</f>
        <v>0</v>
      </c>
      <c r="B102">
        <v>99</v>
      </c>
      <c r="W102" t="e">
        <f>#REF!</f>
        <v>#REF!</v>
      </c>
      <c r="X102">
        <v>172</v>
      </c>
      <c r="BA102" s="4">
        <f>'Summary by Management Group'!$C$20</f>
        <v>742812.77528373059</v>
      </c>
      <c r="BB102">
        <v>139</v>
      </c>
      <c r="BG102">
        <f>'2021'!$P$7</f>
        <v>0</v>
      </c>
      <c r="BH102">
        <v>131</v>
      </c>
      <c r="BM102" s="4">
        <f>'2022'!$P$7</f>
        <v>0</v>
      </c>
      <c r="BN102">
        <v>136</v>
      </c>
      <c r="BS102" s="4">
        <f>'2023'!$P$7</f>
        <v>0</v>
      </c>
      <c r="BT102">
        <v>136</v>
      </c>
    </row>
    <row r="103" spans="1:72">
      <c r="A103">
        <f>Revenue!$101:$101</f>
        <v>0</v>
      </c>
      <c r="B103">
        <v>100</v>
      </c>
      <c r="W103" t="e">
        <f>#REF!</f>
        <v>#REF!</v>
      </c>
      <c r="X103">
        <v>173</v>
      </c>
      <c r="BA103" s="4">
        <f>'Summary by Management Group'!$D$20</f>
        <v>775064.56195184949</v>
      </c>
      <c r="BB103">
        <v>140</v>
      </c>
      <c r="BG103">
        <f>'2021'!$Q$7</f>
        <v>0</v>
      </c>
      <c r="BH103">
        <v>132</v>
      </c>
      <c r="BM103" s="4">
        <f>'2022'!$Q$7</f>
        <v>0</v>
      </c>
      <c r="BN103">
        <v>137</v>
      </c>
      <c r="BS103" s="4">
        <f>'2023'!$Q$7</f>
        <v>0</v>
      </c>
      <c r="BT103">
        <v>137</v>
      </c>
    </row>
    <row r="104" spans="1:72">
      <c r="A104">
        <f>Revenue!$102:$102</f>
        <v>0</v>
      </c>
      <c r="B104">
        <v>101</v>
      </c>
      <c r="W104" t="e">
        <f>#REF!</f>
        <v>#REF!</v>
      </c>
      <c r="X104">
        <v>174</v>
      </c>
      <c r="BA104" s="4">
        <f>'Summary by Management Group'!$E$20</f>
        <v>781188.76041836827</v>
      </c>
      <c r="BB104">
        <v>141</v>
      </c>
      <c r="BG104">
        <f>'2021'!$R$7</f>
        <v>0</v>
      </c>
      <c r="BH104">
        <v>133</v>
      </c>
      <c r="BM104" s="4">
        <f>'2022'!$R$7</f>
        <v>0</v>
      </c>
      <c r="BN104">
        <v>138</v>
      </c>
      <c r="BS104" s="4">
        <f>'2023'!$R$7</f>
        <v>0</v>
      </c>
      <c r="BT104">
        <v>138</v>
      </c>
    </row>
    <row r="105" spans="1:72">
      <c r="A105">
        <f>Revenue!$103:$103</f>
        <v>0</v>
      </c>
      <c r="B105">
        <v>102</v>
      </c>
      <c r="W105" t="e">
        <f>#REF!</f>
        <v>#REF!</v>
      </c>
      <c r="X105">
        <v>175</v>
      </c>
      <c r="BA105" s="4">
        <f>'Summary by Management Group'!$F$20</f>
        <v>787706.44800219941</v>
      </c>
      <c r="BB105">
        <v>142</v>
      </c>
      <c r="BG105">
        <f>'2021'!$S$7</f>
        <v>133098.07340928624</v>
      </c>
      <c r="BH105">
        <v>134</v>
      </c>
      <c r="BM105" s="4">
        <f>'2022'!$S$7</f>
        <v>165131.27767154406</v>
      </c>
      <c r="BN105">
        <v>139</v>
      </c>
      <c r="BS105" s="4">
        <f>'2023'!$S$7</f>
        <v>199619.77641066027</v>
      </c>
      <c r="BT105">
        <v>139</v>
      </c>
    </row>
    <row r="106" spans="1:72">
      <c r="A106">
        <f>Revenue!$104:$104</f>
        <v>0</v>
      </c>
      <c r="B106">
        <v>103</v>
      </c>
      <c r="W106" t="e">
        <f>#REF!</f>
        <v>#REF!</v>
      </c>
      <c r="X106">
        <v>176</v>
      </c>
      <c r="BA106" s="4">
        <f>'Summary by Management Group'!$G$20</f>
        <v>790434.56845426955</v>
      </c>
      <c r="BB106">
        <v>143</v>
      </c>
      <c r="BG106">
        <f>'2021'!$T$7</f>
        <v>197500.36699442481</v>
      </c>
      <c r="BH106">
        <v>135</v>
      </c>
      <c r="BM106" s="4">
        <f>'2022'!$T$7</f>
        <v>245033.5088029363</v>
      </c>
      <c r="BN106">
        <v>140</v>
      </c>
      <c r="BS106" s="4">
        <f>'2023'!$T$7</f>
        <v>296209.99080291513</v>
      </c>
      <c r="BT106">
        <v>140</v>
      </c>
    </row>
    <row r="107" spans="1:72">
      <c r="A107">
        <f>Revenue!$105:$105</f>
        <v>0</v>
      </c>
      <c r="B107">
        <v>104</v>
      </c>
      <c r="W107" t="e">
        <f>#REF!</f>
        <v>#REF!</v>
      </c>
      <c r="X107">
        <v>177</v>
      </c>
      <c r="BA107" s="4">
        <f>'Summary by Management Group'!$B$21</f>
        <v>1365427.3685084945</v>
      </c>
      <c r="BB107">
        <v>144</v>
      </c>
      <c r="BG107">
        <f>'2021'!$U$7</f>
        <v>130235.74924994676</v>
      </c>
      <c r="BH107">
        <v>136</v>
      </c>
      <c r="BM107" s="4">
        <f>'2022'!$U$7</f>
        <v>161580.06739903777</v>
      </c>
      <c r="BN107">
        <v>141</v>
      </c>
      <c r="BS107" s="4">
        <f>'2023'!$U$7</f>
        <v>195326.87799322669</v>
      </c>
      <c r="BT107">
        <v>141</v>
      </c>
    </row>
    <row r="108" spans="1:72">
      <c r="A108">
        <f>Revenue!$106:$106</f>
        <v>0</v>
      </c>
      <c r="B108">
        <v>105</v>
      </c>
      <c r="W108" t="e">
        <f>#REF!</f>
        <v>#REF!</v>
      </c>
      <c r="X108">
        <v>178</v>
      </c>
      <c r="BA108" s="4">
        <f>'Summary by Management Group'!$C$21</f>
        <v>1472734.3111189797</v>
      </c>
      <c r="BB108">
        <v>145</v>
      </c>
      <c r="BG108">
        <f>'2021'!$V$7</f>
        <v>133098.07340928624</v>
      </c>
      <c r="BH108">
        <v>137</v>
      </c>
      <c r="BM108" s="4">
        <f>'2022'!$V$7</f>
        <v>165131.27767154406</v>
      </c>
      <c r="BN108">
        <v>142</v>
      </c>
      <c r="BS108" s="4">
        <f>'2023'!$V$7</f>
        <v>199619.77641066015</v>
      </c>
      <c r="BT108">
        <v>142</v>
      </c>
    </row>
    <row r="109" spans="1:72">
      <c r="A109">
        <f>Revenue!$107:$107</f>
        <v>0</v>
      </c>
      <c r="B109">
        <v>106</v>
      </c>
      <c r="W109" t="e">
        <f>#REF!</f>
        <v>#REF!</v>
      </c>
      <c r="X109">
        <v>179</v>
      </c>
      <c r="BA109" s="4">
        <f>'Summary by Management Group'!$D$21</f>
        <v>1494064.3484597895</v>
      </c>
      <c r="BB109">
        <v>146</v>
      </c>
      <c r="BG109">
        <f>'2021'!$W$7</f>
        <v>72989.266063156974</v>
      </c>
      <c r="BH109">
        <v>138</v>
      </c>
      <c r="BM109" s="4">
        <f>'2022'!$W$7</f>
        <v>90555.861948911246</v>
      </c>
      <c r="BN109">
        <v>143</v>
      </c>
      <c r="BS109" s="4">
        <f>'2023'!$W$7</f>
        <v>109468.90964455561</v>
      </c>
      <c r="BT109">
        <v>143</v>
      </c>
    </row>
    <row r="110" spans="1:72">
      <c r="A110">
        <f>Revenue!$108:$108</f>
        <v>0</v>
      </c>
      <c r="B110">
        <v>107</v>
      </c>
      <c r="W110" t="e">
        <f>#REF!</f>
        <v>#REF!</v>
      </c>
      <c r="X110">
        <v>180</v>
      </c>
      <c r="BA110" s="4">
        <f>'Summary by Management Group'!$E$21</f>
        <v>1520017.6211480736</v>
      </c>
      <c r="BB110">
        <v>147</v>
      </c>
      <c r="BG110">
        <f>'2021'!$X$7</f>
        <v>64402.293585138497</v>
      </c>
      <c r="BH110">
        <v>139</v>
      </c>
      <c r="BM110" s="4">
        <f>'2022'!$X$7</f>
        <v>79902.231131392269</v>
      </c>
      <c r="BN110">
        <v>144</v>
      </c>
      <c r="BS110" s="4">
        <f>'2023'!$X$7</f>
        <v>96590.214392254959</v>
      </c>
      <c r="BT110">
        <v>144</v>
      </c>
    </row>
    <row r="111" spans="1:72">
      <c r="A111">
        <f>Revenue!$109:$109</f>
        <v>0</v>
      </c>
      <c r="B111">
        <v>108</v>
      </c>
      <c r="W111" t="e">
        <f>#REF!</f>
        <v>#REF!</v>
      </c>
      <c r="X111">
        <v>181</v>
      </c>
      <c r="BA111" s="4">
        <f>'Summary by Management Group'!$F$21</f>
        <v>1539009.7762634151</v>
      </c>
      <c r="BB111">
        <v>148</v>
      </c>
      <c r="BG111">
        <f>'2021'!$Y$7</f>
        <v>0</v>
      </c>
      <c r="BH111">
        <v>140</v>
      </c>
      <c r="BM111" s="4">
        <f>'2022'!$Y$7</f>
        <v>0</v>
      </c>
      <c r="BN111">
        <v>145</v>
      </c>
      <c r="BS111" s="4">
        <f>'2023'!$Y$7</f>
        <v>0</v>
      </c>
      <c r="BT111">
        <v>145</v>
      </c>
    </row>
    <row r="112" spans="1:72">
      <c r="A112">
        <f>Revenue!$110:$110</f>
        <v>0</v>
      </c>
      <c r="B112">
        <v>109</v>
      </c>
      <c r="W112" t="e">
        <f>#REF!</f>
        <v>#REF!</v>
      </c>
      <c r="X112">
        <v>182</v>
      </c>
      <c r="BA112" s="4">
        <f>'Summary by Management Group'!$G$21</f>
        <v>1558269.1144292466</v>
      </c>
      <c r="BB112">
        <v>149</v>
      </c>
      <c r="BG112">
        <f>'2021'!$Z$7</f>
        <v>70870.340548671185</v>
      </c>
      <c r="BH112">
        <v>141</v>
      </c>
      <c r="BM112" s="4">
        <f>'2022'!$Z$7</f>
        <v>73693.182297131265</v>
      </c>
      <c r="BN112">
        <v>146</v>
      </c>
      <c r="BS112" s="4">
        <f>'2023'!$Z$7</f>
        <v>76628.460862956112</v>
      </c>
      <c r="BT112">
        <v>146</v>
      </c>
    </row>
    <row r="113" spans="1:72">
      <c r="A113">
        <f>Revenue!$111:$111</f>
        <v>0</v>
      </c>
      <c r="B113">
        <v>110</v>
      </c>
      <c r="W113" t="e">
        <f>#REF!</f>
        <v>#REF!</v>
      </c>
      <c r="X113">
        <v>183</v>
      </c>
      <c r="BA113" s="4">
        <f>'Summary by Management Group'!$B$22</f>
        <v>833602.73272724671</v>
      </c>
      <c r="BB113">
        <v>150</v>
      </c>
      <c r="BG113">
        <f>'2021'!$AA$7</f>
        <v>0</v>
      </c>
      <c r="BH113">
        <v>142</v>
      </c>
      <c r="BM113" s="4">
        <f>'2022'!$AA$7</f>
        <v>0</v>
      </c>
      <c r="BN113">
        <v>147</v>
      </c>
      <c r="BS113" s="4">
        <f>'2023'!$AA$7</f>
        <v>0</v>
      </c>
      <c r="BT113">
        <v>147</v>
      </c>
    </row>
    <row r="114" spans="1:72">
      <c r="A114">
        <f>Revenue!$112:$112</f>
        <v>0</v>
      </c>
      <c r="B114">
        <v>111</v>
      </c>
      <c r="W114" t="e">
        <f>#REF!</f>
        <v>#REF!</v>
      </c>
      <c r="X114">
        <v>184</v>
      </c>
      <c r="BA114" s="4">
        <f>'Summary by Management Group'!$C$22</f>
        <v>893071.45806972822</v>
      </c>
      <c r="BB114">
        <v>151</v>
      </c>
      <c r="BG114">
        <f>'2021'!$AB$7</f>
        <v>0</v>
      </c>
      <c r="BH114">
        <v>143</v>
      </c>
      <c r="BM114" s="4">
        <f>'2022'!$AB$7</f>
        <v>0</v>
      </c>
      <c r="BN114">
        <v>148</v>
      </c>
      <c r="BS114" s="4">
        <f>'2023'!$AB$7</f>
        <v>0</v>
      </c>
      <c r="BT114">
        <v>148</v>
      </c>
    </row>
    <row r="115" spans="1:72">
      <c r="A115">
        <f>Revenue!$113:$113</f>
        <v>0</v>
      </c>
      <c r="B115">
        <v>112</v>
      </c>
      <c r="W115" t="e">
        <f>#REF!</f>
        <v>#REF!</v>
      </c>
      <c r="X115">
        <v>185</v>
      </c>
      <c r="BA115" s="4">
        <f>'Summary by Management Group'!$D$22</f>
        <v>903603.56933670957</v>
      </c>
      <c r="BB115">
        <v>152</v>
      </c>
      <c r="BG115">
        <f>'2021'!$AC$7</f>
        <v>32519.001995331029</v>
      </c>
      <c r="BH115">
        <v>144</v>
      </c>
      <c r="BM115" s="4">
        <f>'2022'!$AC$7</f>
        <v>35770.134259834522</v>
      </c>
      <c r="BN115">
        <v>149</v>
      </c>
      <c r="BS115" s="4">
        <f>'2023'!$AC$7</f>
        <v>39470.988223771863</v>
      </c>
      <c r="BT115">
        <v>149</v>
      </c>
    </row>
    <row r="116" spans="1:72">
      <c r="A116">
        <f>Revenue!$114:$114</f>
        <v>0</v>
      </c>
      <c r="B116">
        <v>113</v>
      </c>
      <c r="W116" t="e">
        <f>#REF!</f>
        <v>#REF!</v>
      </c>
      <c r="X116">
        <v>186</v>
      </c>
      <c r="BA116" s="4">
        <f>'Summary by Management Group'!$E$22</f>
        <v>914173.11240095517</v>
      </c>
      <c r="BB116">
        <v>153</v>
      </c>
      <c r="BG116">
        <f>'2021'!$AD$7</f>
        <v>0</v>
      </c>
      <c r="BH116">
        <v>145</v>
      </c>
      <c r="BM116" s="4">
        <f>'2022'!$AD$7</f>
        <v>0</v>
      </c>
      <c r="BN116">
        <v>150</v>
      </c>
      <c r="BS116" s="4">
        <f>'2023'!$AD$7</f>
        <v>0</v>
      </c>
      <c r="BT116">
        <v>150</v>
      </c>
    </row>
    <row r="117" spans="1:72">
      <c r="A117">
        <f>Revenue!$115:$115</f>
        <v>0</v>
      </c>
      <c r="B117">
        <v>114</v>
      </c>
      <c r="W117" t="e">
        <f>#REF!</f>
        <v>#REF!</v>
      </c>
      <c r="X117">
        <v>187</v>
      </c>
      <c r="BA117" s="4">
        <f>'Summary by Management Group'!$F$22</f>
        <v>924117.01609870617</v>
      </c>
      <c r="BB117">
        <v>154</v>
      </c>
      <c r="BG117">
        <f>'2021'!$C$8</f>
        <v>0</v>
      </c>
      <c r="BH117">
        <v>146</v>
      </c>
      <c r="BM117" s="4">
        <f>'2022'!$C$8</f>
        <v>0</v>
      </c>
      <c r="BN117">
        <v>151</v>
      </c>
      <c r="BS117" s="4">
        <f>'2023'!$C$8</f>
        <v>0</v>
      </c>
      <c r="BT117">
        <v>151</v>
      </c>
    </row>
    <row r="118" spans="1:72">
      <c r="A118">
        <f>Revenue!$116:$116</f>
        <v>0</v>
      </c>
      <c r="B118">
        <v>115</v>
      </c>
      <c r="W118" t="e">
        <f>#REF!</f>
        <v>#REF!</v>
      </c>
      <c r="X118">
        <v>188</v>
      </c>
      <c r="BA118" s="4">
        <f>'Summary by Management Group'!$G$22</f>
        <v>926402.38623545319</v>
      </c>
      <c r="BB118">
        <v>155</v>
      </c>
      <c r="BG118">
        <f>'2021'!$D$8</f>
        <v>0</v>
      </c>
      <c r="BH118">
        <v>147</v>
      </c>
      <c r="BM118" s="4">
        <f>'2022'!$D$8</f>
        <v>0</v>
      </c>
      <c r="BN118">
        <v>152</v>
      </c>
      <c r="BS118" s="4">
        <f>'2023'!$D$8</f>
        <v>0</v>
      </c>
      <c r="BT118">
        <v>152</v>
      </c>
    </row>
    <row r="119" spans="1:72">
      <c r="A119">
        <f>Revenue!$117:$117</f>
        <v>0</v>
      </c>
      <c r="B119">
        <v>116</v>
      </c>
      <c r="W119" t="e">
        <f>#REF!</f>
        <v>#REF!</v>
      </c>
      <c r="X119">
        <v>189</v>
      </c>
      <c r="BA119" s="4">
        <f>'Summary by Management Group'!$B$23</f>
        <v>618803.93091311248</v>
      </c>
      <c r="BB119">
        <v>156</v>
      </c>
      <c r="BG119">
        <f>'2021'!$E$8</f>
        <v>0</v>
      </c>
      <c r="BH119">
        <v>148</v>
      </c>
      <c r="BM119" s="4">
        <f>'2022'!$E$8</f>
        <v>0</v>
      </c>
      <c r="BN119">
        <v>153</v>
      </c>
      <c r="BS119" s="4">
        <f>'2023'!$E$8</f>
        <v>0</v>
      </c>
      <c r="BT119">
        <v>153</v>
      </c>
    </row>
    <row r="120" spans="1:72">
      <c r="A120">
        <f>Revenue!$118:$118</f>
        <v>0</v>
      </c>
      <c r="B120">
        <v>117</v>
      </c>
      <c r="W120" t="e">
        <f>#REF!</f>
        <v>#REF!</v>
      </c>
      <c r="X120">
        <v>190</v>
      </c>
      <c r="BA120" s="4">
        <f>'Summary by Management Group'!$C$23</f>
        <v>700855.61101142631</v>
      </c>
      <c r="BB120">
        <v>157</v>
      </c>
      <c r="BG120">
        <f>'2021'!$F$8</f>
        <v>0</v>
      </c>
      <c r="BH120">
        <v>149</v>
      </c>
      <c r="BM120" s="4">
        <f>'2022'!$F$8</f>
        <v>0</v>
      </c>
      <c r="BN120">
        <v>154</v>
      </c>
      <c r="BS120" s="4">
        <f>'2023'!$F$8</f>
        <v>0</v>
      </c>
      <c r="BT120">
        <v>154</v>
      </c>
    </row>
    <row r="121" spans="1:72">
      <c r="A121">
        <f>Revenue!$119:$119</f>
        <v>0</v>
      </c>
      <c r="B121">
        <v>118</v>
      </c>
      <c r="W121" t="e">
        <f>#REF!</f>
        <v>#REF!</v>
      </c>
      <c r="X121">
        <v>191</v>
      </c>
      <c r="BA121" s="4">
        <f>'Summary by Management Group'!$D$23</f>
        <v>726589.97051014635</v>
      </c>
      <c r="BB121">
        <v>158</v>
      </c>
      <c r="BG121">
        <f>'2021'!$G$8</f>
        <v>0</v>
      </c>
      <c r="BH121">
        <v>150</v>
      </c>
      <c r="BM121" s="4">
        <f>'2022'!$G$8</f>
        <v>0</v>
      </c>
      <c r="BN121">
        <v>155</v>
      </c>
      <c r="BS121" s="4">
        <f>'2023'!$G$8</f>
        <v>0</v>
      </c>
      <c r="BT121">
        <v>155</v>
      </c>
    </row>
    <row r="122" spans="1:72">
      <c r="A122">
        <f>Revenue!$120:$120</f>
        <v>0</v>
      </c>
      <c r="B122">
        <v>119</v>
      </c>
      <c r="W122" t="e">
        <f>#REF!</f>
        <v>#REF!</v>
      </c>
      <c r="X122">
        <v>192</v>
      </c>
      <c r="BA122" s="4">
        <f>'Summary by Management Group'!$E$23</f>
        <v>700203.17559234076</v>
      </c>
      <c r="BB122">
        <v>159</v>
      </c>
      <c r="BG122">
        <f>'2021'!$H$8</f>
        <v>0</v>
      </c>
      <c r="BH122">
        <v>151</v>
      </c>
      <c r="BM122" s="4">
        <f>'2022'!$H$8</f>
        <v>0</v>
      </c>
      <c r="BN122">
        <v>156</v>
      </c>
      <c r="BS122" s="4">
        <f>'2023'!$H$8</f>
        <v>0</v>
      </c>
      <c r="BT122">
        <v>156</v>
      </c>
    </row>
    <row r="123" spans="1:72">
      <c r="A123">
        <f>Revenue!$121:$121</f>
        <v>0</v>
      </c>
      <c r="B123">
        <v>120</v>
      </c>
      <c r="W123" t="e">
        <f>#REF!</f>
        <v>#REF!</v>
      </c>
      <c r="X123">
        <v>193</v>
      </c>
      <c r="BA123" s="4">
        <f>'Summary by Management Group'!$F$23</f>
        <v>710437.7678482543</v>
      </c>
      <c r="BB123">
        <v>160</v>
      </c>
      <c r="BG123">
        <f>'2021'!$I$8</f>
        <v>0</v>
      </c>
      <c r="BH123">
        <v>152</v>
      </c>
      <c r="BM123" s="4">
        <f>'2022'!$I$8</f>
        <v>0</v>
      </c>
      <c r="BN123">
        <v>157</v>
      </c>
      <c r="BS123" s="4">
        <f>'2023'!$I$8</f>
        <v>0</v>
      </c>
      <c r="BT123">
        <v>157</v>
      </c>
    </row>
    <row r="124" spans="1:72">
      <c r="A124">
        <f>Revenue!$122:$122</f>
        <v>0</v>
      </c>
      <c r="B124">
        <v>121</v>
      </c>
      <c r="W124" t="e">
        <f>#REF!</f>
        <v>#REF!</v>
      </c>
      <c r="X124">
        <v>194</v>
      </c>
      <c r="BA124" s="4">
        <f>'Summary by Management Group'!$G$23</f>
        <v>713166.79141855333</v>
      </c>
      <c r="BB124">
        <v>161</v>
      </c>
      <c r="BG124">
        <f>'2021'!$J$8</f>
        <v>0</v>
      </c>
      <c r="BH124">
        <v>153</v>
      </c>
      <c r="BM124" s="4">
        <f>'2022'!$J$8</f>
        <v>0</v>
      </c>
      <c r="BN124">
        <v>158</v>
      </c>
      <c r="BS124" s="4">
        <f>'2023'!$J$8</f>
        <v>0</v>
      </c>
      <c r="BT124">
        <v>158</v>
      </c>
    </row>
    <row r="125" spans="1:72">
      <c r="A125">
        <f>Revenue!$123:$123</f>
        <v>0</v>
      </c>
      <c r="B125">
        <v>122</v>
      </c>
      <c r="W125" t="e">
        <f>#REF!</f>
        <v>#REF!</v>
      </c>
      <c r="X125">
        <v>195</v>
      </c>
      <c r="BA125" s="4">
        <f>'Summary by Management Group'!$B$24</f>
        <v>570731.2983169714</v>
      </c>
      <c r="BB125">
        <v>162</v>
      </c>
      <c r="BG125">
        <f>'2021'!$K$8</f>
        <v>0</v>
      </c>
      <c r="BH125">
        <v>154</v>
      </c>
      <c r="BM125" s="4">
        <f>'2022'!$K$8</f>
        <v>0</v>
      </c>
      <c r="BN125">
        <v>159</v>
      </c>
      <c r="BS125" s="4">
        <f>'2023'!$K$8</f>
        <v>0</v>
      </c>
      <c r="BT125">
        <v>159</v>
      </c>
    </row>
    <row r="126" spans="1:72">
      <c r="A126">
        <f>Revenue!$124:$124</f>
        <v>0</v>
      </c>
      <c r="B126">
        <v>123</v>
      </c>
      <c r="W126" t="e">
        <f>#REF!</f>
        <v>#REF!</v>
      </c>
      <c r="X126">
        <v>196</v>
      </c>
      <c r="BA126" s="4">
        <f>'Summary by Management Group'!$C$24</f>
        <v>604841.67261037522</v>
      </c>
      <c r="BB126">
        <v>163</v>
      </c>
      <c r="BG126">
        <f>'2021'!$L$8</f>
        <v>0</v>
      </c>
      <c r="BH126">
        <v>155</v>
      </c>
      <c r="BM126" s="4">
        <f>'2022'!$L$8</f>
        <v>0</v>
      </c>
      <c r="BN126">
        <v>160</v>
      </c>
      <c r="BS126" s="4">
        <f>'2023'!$L$8</f>
        <v>0</v>
      </c>
      <c r="BT126">
        <v>160</v>
      </c>
    </row>
    <row r="127" spans="1:72">
      <c r="A127">
        <f>Revenue!$125:$125</f>
        <v>0</v>
      </c>
      <c r="B127">
        <v>124</v>
      </c>
      <c r="W127" t="e">
        <f>#REF!</f>
        <v>#REF!</v>
      </c>
      <c r="X127">
        <v>197</v>
      </c>
      <c r="BA127" s="4">
        <f>'Summary by Management Group'!$D$24</f>
        <v>619576.43965845951</v>
      </c>
      <c r="BB127">
        <v>164</v>
      </c>
      <c r="BG127">
        <f>'2021'!$M$8</f>
        <v>0</v>
      </c>
      <c r="BH127">
        <v>156</v>
      </c>
      <c r="BM127" s="4">
        <f>'2022'!$M$8</f>
        <v>0</v>
      </c>
      <c r="BN127">
        <v>161</v>
      </c>
      <c r="BS127" s="4">
        <f>'2023'!$M$8</f>
        <v>0</v>
      </c>
      <c r="BT127">
        <v>161</v>
      </c>
    </row>
    <row r="128" spans="1:72">
      <c r="A128">
        <f>Revenue!$126:$126</f>
        <v>0</v>
      </c>
      <c r="B128">
        <v>125</v>
      </c>
      <c r="W128" t="e">
        <f>#REF!</f>
        <v>#REF!</v>
      </c>
      <c r="X128">
        <v>198</v>
      </c>
      <c r="BA128" s="4">
        <f>'Summary by Management Group'!$E$24</f>
        <v>634452.0372289276</v>
      </c>
      <c r="BB128">
        <v>165</v>
      </c>
      <c r="BG128">
        <f>'2021'!$N$8</f>
        <v>0</v>
      </c>
      <c r="BH128">
        <v>157</v>
      </c>
      <c r="BM128" s="4">
        <f>'2022'!$N$8</f>
        <v>0</v>
      </c>
      <c r="BN128">
        <v>162</v>
      </c>
      <c r="BS128" s="4">
        <f>'2023'!$N$8</f>
        <v>0</v>
      </c>
      <c r="BT128">
        <v>162</v>
      </c>
    </row>
    <row r="129" spans="1:72">
      <c r="A129">
        <f>Revenue!$127:$127</f>
        <v>0</v>
      </c>
      <c r="B129">
        <v>126</v>
      </c>
      <c r="W129" t="e">
        <f>#REF!</f>
        <v>#REF!</v>
      </c>
      <c r="X129">
        <v>199</v>
      </c>
      <c r="BA129" s="4">
        <f>'Summary by Management Group'!$F$24</f>
        <v>649909.72101425519</v>
      </c>
      <c r="BB129">
        <v>166</v>
      </c>
      <c r="BG129">
        <f>'2021'!$O$8</f>
        <v>0</v>
      </c>
      <c r="BH129">
        <v>158</v>
      </c>
      <c r="BM129" s="4">
        <f>'2022'!$O$8</f>
        <v>0</v>
      </c>
      <c r="BN129">
        <v>163</v>
      </c>
      <c r="BS129" s="4">
        <f>'2023'!$O$8</f>
        <v>0</v>
      </c>
      <c r="BT129">
        <v>163</v>
      </c>
    </row>
    <row r="130" spans="1:72">
      <c r="A130">
        <f>Revenue!$128:$128</f>
        <v>0</v>
      </c>
      <c r="B130">
        <v>127</v>
      </c>
      <c r="W130" t="e">
        <f>#REF!</f>
        <v>#REF!</v>
      </c>
      <c r="X130">
        <v>200</v>
      </c>
      <c r="BA130" s="4">
        <f>'Summary by Management Group'!$G$24</f>
        <v>665683.41250331432</v>
      </c>
      <c r="BB130">
        <v>167</v>
      </c>
      <c r="BG130">
        <f>'2021'!$P$8</f>
        <v>0</v>
      </c>
      <c r="BH130">
        <v>159</v>
      </c>
      <c r="BM130" s="4">
        <f>'2022'!$P$8</f>
        <v>0</v>
      </c>
      <c r="BN130">
        <v>164</v>
      </c>
      <c r="BS130" s="4">
        <f>'2023'!$P$8</f>
        <v>0</v>
      </c>
      <c r="BT130">
        <v>164</v>
      </c>
    </row>
    <row r="131" spans="1:72">
      <c r="A131">
        <f>Revenue!$129:$129</f>
        <v>0</v>
      </c>
      <c r="B131">
        <v>128</v>
      </c>
      <c r="W131" t="e">
        <f>#REF!</f>
        <v>#REF!</v>
      </c>
      <c r="X131">
        <v>201</v>
      </c>
      <c r="BA131" s="4">
        <f>'Summary by Management Group'!$B$25</f>
        <v>293564.59877846157</v>
      </c>
      <c r="BB131">
        <v>168</v>
      </c>
      <c r="BG131">
        <f>'2021'!$Q$8</f>
        <v>0</v>
      </c>
      <c r="BH131">
        <v>160</v>
      </c>
      <c r="BM131" s="4">
        <f>'2022'!$Q$8</f>
        <v>0</v>
      </c>
      <c r="BN131">
        <v>165</v>
      </c>
      <c r="BS131" s="4">
        <f>'2023'!$Q$8</f>
        <v>0</v>
      </c>
      <c r="BT131">
        <v>165</v>
      </c>
    </row>
    <row r="132" spans="1:72">
      <c r="A132">
        <f>Revenue!$130:$130</f>
        <v>0</v>
      </c>
      <c r="B132">
        <v>129</v>
      </c>
      <c r="W132" t="e">
        <f>#REF!</f>
        <v>#REF!</v>
      </c>
      <c r="X132">
        <v>202</v>
      </c>
      <c r="BA132" s="4">
        <f>'Summary by Management Group'!$C$25</f>
        <v>317141.41697798221</v>
      </c>
      <c r="BB132">
        <v>169</v>
      </c>
      <c r="BG132">
        <f>'2021'!$R$8</f>
        <v>0</v>
      </c>
      <c r="BH132">
        <v>161</v>
      </c>
      <c r="BM132" s="4">
        <f>'2022'!$R$8</f>
        <v>0</v>
      </c>
      <c r="BN132">
        <v>166</v>
      </c>
      <c r="BS132" s="4">
        <f>'2023'!$R$8</f>
        <v>0</v>
      </c>
      <c r="BT132">
        <v>166</v>
      </c>
    </row>
    <row r="133" spans="1:72">
      <c r="A133">
        <f>Revenue!$131:$131</f>
        <v>0</v>
      </c>
      <c r="B133">
        <v>130</v>
      </c>
      <c r="W133" t="e">
        <f>#REF!</f>
        <v>#REF!</v>
      </c>
      <c r="X133">
        <v>203</v>
      </c>
      <c r="BA133" s="4">
        <f>'Summary by Management Group'!$D$25</f>
        <v>319327.31169181532</v>
      </c>
      <c r="BB133">
        <v>170</v>
      </c>
      <c r="BG133">
        <f>'2021'!$S$8</f>
        <v>96919.105448348753</v>
      </c>
      <c r="BH133">
        <v>162</v>
      </c>
      <c r="BM133" s="4">
        <f>'2022'!$S$8</f>
        <v>104672.63388421666</v>
      </c>
      <c r="BN133">
        <v>167</v>
      </c>
      <c r="BS133" s="4">
        <f>'2023'!$S$8</f>
        <v>113046.44459495397</v>
      </c>
      <c r="BT133">
        <v>167</v>
      </c>
    </row>
    <row r="134" spans="1:72">
      <c r="A134">
        <f>Revenue!$132:$132</f>
        <v>0</v>
      </c>
      <c r="B134">
        <v>131</v>
      </c>
      <c r="W134" t="e">
        <f>#REF!</f>
        <v>#REF!</v>
      </c>
      <c r="X134">
        <v>204</v>
      </c>
      <c r="BA134" s="4">
        <f>'Summary by Management Group'!$E$25</f>
        <v>323631.1333139232</v>
      </c>
      <c r="BB134">
        <v>171</v>
      </c>
      <c r="BG134">
        <f>'2021'!$T$8</f>
        <v>167989.66598711925</v>
      </c>
      <c r="BH134">
        <v>163</v>
      </c>
      <c r="BM134" s="4">
        <f>'2022'!$T$8</f>
        <v>181428.83926608891</v>
      </c>
      <c r="BN134">
        <v>168</v>
      </c>
      <c r="BS134" s="4">
        <f>'2023'!$T$8</f>
        <v>195943.14640737593</v>
      </c>
      <c r="BT134">
        <v>168</v>
      </c>
    </row>
    <row r="135" spans="1:72">
      <c r="A135">
        <f>Revenue!$133:$133</f>
        <v>0</v>
      </c>
      <c r="B135">
        <v>132</v>
      </c>
      <c r="W135" t="e">
        <f>#REF!</f>
        <v>#REF!</v>
      </c>
      <c r="X135">
        <v>205</v>
      </c>
      <c r="BA135" s="4">
        <f>'Summary by Management Group'!$F$25</f>
        <v>328216.65009190125</v>
      </c>
      <c r="BB135">
        <v>172</v>
      </c>
      <c r="BG135">
        <f>'2021'!$U$8</f>
        <v>130395.36219311184</v>
      </c>
      <c r="BH135">
        <v>164</v>
      </c>
      <c r="BM135" s="4">
        <f>'2022'!$U$8</f>
        <v>140826.99116856081</v>
      </c>
      <c r="BN135">
        <v>169</v>
      </c>
      <c r="BS135" s="4">
        <f>'2023'!$U$8</f>
        <v>152093.15046204568</v>
      </c>
      <c r="BT135">
        <v>169</v>
      </c>
    </row>
    <row r="136" spans="1:72">
      <c r="A136">
        <f>Revenue!$134:$134</f>
        <v>0</v>
      </c>
      <c r="B136">
        <v>133</v>
      </c>
      <c r="W136" t="e">
        <f>#REF!</f>
        <v>#REF!</v>
      </c>
      <c r="X136">
        <v>206</v>
      </c>
      <c r="BA136" s="4">
        <f>'Summary by Management Group'!$G$25</f>
        <v>329383.02157986979</v>
      </c>
      <c r="BB136">
        <v>173</v>
      </c>
      <c r="BG136">
        <f>'2021'!$V$8</f>
        <v>98333.321732780518</v>
      </c>
      <c r="BH136">
        <v>165</v>
      </c>
      <c r="BM136" s="4">
        <f>'2022'!$V$8</f>
        <v>106199.98747140307</v>
      </c>
      <c r="BN136">
        <v>170</v>
      </c>
      <c r="BS136" s="4">
        <f>'2023'!$V$8</f>
        <v>114695.98646911532</v>
      </c>
      <c r="BT136">
        <v>170</v>
      </c>
    </row>
    <row r="137" spans="1:72">
      <c r="A137">
        <f>Revenue!$135:$135</f>
        <v>0</v>
      </c>
      <c r="B137">
        <v>134</v>
      </c>
      <c r="W137" t="e">
        <f>#REF!</f>
        <v>#REF!</v>
      </c>
      <c r="X137">
        <v>207</v>
      </c>
      <c r="BA137" s="4">
        <f>'Summary by Management Group'!$B$26</f>
        <v>0</v>
      </c>
      <c r="BB137">
        <v>174</v>
      </c>
      <c r="BG137">
        <f>'2021'!$W$8</f>
        <v>65442.154188179578</v>
      </c>
      <c r="BH137">
        <v>166</v>
      </c>
      <c r="BM137" s="4">
        <f>'2022'!$W$8</f>
        <v>70677.526523233959</v>
      </c>
      <c r="BN137">
        <v>171</v>
      </c>
      <c r="BS137" s="4">
        <f>'2023'!$W$8</f>
        <v>76331.728645092677</v>
      </c>
      <c r="BT137">
        <v>171</v>
      </c>
    </row>
    <row r="138" spans="1:72">
      <c r="A138">
        <f>Revenue!$136:$136</f>
        <v>0</v>
      </c>
      <c r="B138">
        <v>135</v>
      </c>
      <c r="W138" t="e">
        <f>#REF!</f>
        <v>#REF!</v>
      </c>
      <c r="X138">
        <v>208</v>
      </c>
      <c r="BA138" s="4">
        <f>'Summary by Management Group'!$C$26</f>
        <v>0</v>
      </c>
      <c r="BB138">
        <v>175</v>
      </c>
      <c r="BG138">
        <f>'2021'!$X$8</f>
        <v>13633.348491860192</v>
      </c>
      <c r="BH138">
        <v>167</v>
      </c>
      <c r="BM138" s="4">
        <f>'2022'!$X$8</f>
        <v>14724.016371209003</v>
      </c>
      <c r="BN138">
        <v>172</v>
      </c>
      <c r="BS138" s="4">
        <f>'2023'!$X$8</f>
        <v>15901.937680905728</v>
      </c>
      <c r="BT138">
        <v>172</v>
      </c>
    </row>
    <row r="139" spans="1:72">
      <c r="A139">
        <f>Revenue!$137:$137</f>
        <v>0</v>
      </c>
      <c r="B139">
        <v>136</v>
      </c>
      <c r="W139" t="e">
        <f>#REF!</f>
        <v>#REF!</v>
      </c>
      <c r="X139">
        <v>209</v>
      </c>
      <c r="BA139" s="4">
        <f>'Summary by Management Group'!$D$26</f>
        <v>0</v>
      </c>
      <c r="BB139">
        <v>176</v>
      </c>
      <c r="BG139">
        <f>'2021'!$Y$8</f>
        <v>0</v>
      </c>
      <c r="BH139">
        <v>168</v>
      </c>
      <c r="BM139" s="4">
        <f>'2022'!$Y$8</f>
        <v>0</v>
      </c>
      <c r="BN139">
        <v>173</v>
      </c>
      <c r="BS139" s="4">
        <f>'2023'!$Y$8</f>
        <v>0</v>
      </c>
      <c r="BT139">
        <v>173</v>
      </c>
    </row>
    <row r="140" spans="1:72">
      <c r="A140">
        <f>Revenue!$138:$138</f>
        <v>0</v>
      </c>
      <c r="B140">
        <v>137</v>
      </c>
      <c r="W140" t="e">
        <f>#REF!</f>
        <v>#REF!</v>
      </c>
      <c r="X140">
        <v>210</v>
      </c>
      <c r="BA140" s="4">
        <f>'Summary by Management Group'!$E$26</f>
        <v>0</v>
      </c>
      <c r="BB140">
        <v>177</v>
      </c>
      <c r="BG140">
        <f>'2021'!$Z$8</f>
        <v>88498.219388956524</v>
      </c>
      <c r="BH140">
        <v>169</v>
      </c>
      <c r="BM140" s="4">
        <f>'2022'!$Z$8</f>
        <v>88498.219388956524</v>
      </c>
      <c r="BN140">
        <v>174</v>
      </c>
      <c r="BS140" s="4">
        <f>'2023'!$Z$8</f>
        <v>88498.219388956524</v>
      </c>
      <c r="BT140">
        <v>174</v>
      </c>
    </row>
    <row r="141" spans="1:72">
      <c r="A141">
        <f>Revenue!$139:$139</f>
        <v>0</v>
      </c>
      <c r="B141">
        <v>138</v>
      </c>
      <c r="W141" t="e">
        <f>#REF!</f>
        <v>#REF!</v>
      </c>
      <c r="X141">
        <v>211</v>
      </c>
      <c r="BA141" s="4">
        <f>'Summary by Management Group'!$F$26</f>
        <v>0</v>
      </c>
      <c r="BB141">
        <v>178</v>
      </c>
      <c r="BG141">
        <f>'2021'!$AA$8</f>
        <v>0</v>
      </c>
      <c r="BH141">
        <v>170</v>
      </c>
      <c r="BM141" s="4">
        <f>'2022'!$AA$8</f>
        <v>0</v>
      </c>
      <c r="BN141">
        <v>175</v>
      </c>
      <c r="BS141" s="4">
        <f>'2023'!$AA$8</f>
        <v>0</v>
      </c>
      <c r="BT141">
        <v>175</v>
      </c>
    </row>
    <row r="142" spans="1:72">
      <c r="A142">
        <f>Revenue!$140:$140</f>
        <v>0</v>
      </c>
      <c r="B142">
        <v>139</v>
      </c>
      <c r="W142" t="e">
        <f>#REF!</f>
        <v>#REF!</v>
      </c>
      <c r="X142">
        <v>212</v>
      </c>
      <c r="BA142" s="4">
        <f>'Summary by Management Group'!$G$26</f>
        <v>0</v>
      </c>
      <c r="BB142">
        <v>179</v>
      </c>
      <c r="BG142">
        <f>'2021'!$AB$8</f>
        <v>0</v>
      </c>
      <c r="BH142">
        <v>171</v>
      </c>
      <c r="BM142" s="4">
        <f>'2022'!$AB$8</f>
        <v>0</v>
      </c>
      <c r="BN142">
        <v>176</v>
      </c>
      <c r="BS142" s="4">
        <f>'2023'!$AB$8</f>
        <v>0</v>
      </c>
      <c r="BT142">
        <v>176</v>
      </c>
    </row>
    <row r="143" spans="1:72">
      <c r="A143">
        <f>Revenue!$141:$141</f>
        <v>0</v>
      </c>
      <c r="B143">
        <v>140</v>
      </c>
      <c r="W143" t="e">
        <f>#REF!</f>
        <v>#REF!</v>
      </c>
      <c r="X143">
        <v>213</v>
      </c>
      <c r="BA143" s="4">
        <f>'Summary by Management Group'!$B$27</f>
        <v>831323.92578371533</v>
      </c>
      <c r="BB143">
        <v>180</v>
      </c>
      <c r="BG143">
        <f>'2021'!$AC$8</f>
        <v>0</v>
      </c>
      <c r="BH143">
        <v>172</v>
      </c>
      <c r="BM143" s="4">
        <f>'2022'!$AC$8</f>
        <v>0</v>
      </c>
      <c r="BN143">
        <v>177</v>
      </c>
      <c r="BS143" s="4">
        <f>'2023'!$AC$8</f>
        <v>0</v>
      </c>
      <c r="BT143">
        <v>177</v>
      </c>
    </row>
    <row r="144" spans="1:72">
      <c r="A144">
        <f>Revenue!$142:$142</f>
        <v>0</v>
      </c>
      <c r="B144">
        <v>141</v>
      </c>
      <c r="W144" t="e">
        <f>#REF!</f>
        <v>#REF!</v>
      </c>
      <c r="X144">
        <v>214</v>
      </c>
      <c r="BA144" s="4">
        <f>'Summary by Management Group'!$C$27</f>
        <v>857065.90348352888</v>
      </c>
      <c r="BB144">
        <v>181</v>
      </c>
      <c r="BG144">
        <f>'2021'!$AD$8</f>
        <v>0</v>
      </c>
      <c r="BH144">
        <v>173</v>
      </c>
      <c r="BM144" s="4">
        <f>'2022'!$AD$8</f>
        <v>0</v>
      </c>
      <c r="BN144">
        <v>178</v>
      </c>
      <c r="BS144" s="4">
        <f>'2023'!$AD$8</f>
        <v>0</v>
      </c>
      <c r="BT144">
        <v>178</v>
      </c>
    </row>
    <row r="145" spans="1:72">
      <c r="A145">
        <f>Revenue!$143:$143</f>
        <v>0</v>
      </c>
      <c r="B145">
        <v>142</v>
      </c>
      <c r="W145" t="e">
        <f>#REF!</f>
        <v>#REF!</v>
      </c>
      <c r="X145">
        <v>215</v>
      </c>
      <c r="BA145" s="4">
        <f>'Summary by Management Group'!$D$27</f>
        <v>861078.77255294833</v>
      </c>
      <c r="BB145">
        <v>182</v>
      </c>
      <c r="BG145">
        <f>'2021'!$C$13</f>
        <v>107301.7105777954</v>
      </c>
      <c r="BH145">
        <v>179</v>
      </c>
      <c r="BM145" s="4">
        <f>'2022'!$C$13</f>
        <v>109452.72939476668</v>
      </c>
      <c r="BN145">
        <v>179</v>
      </c>
      <c r="BS145" s="4">
        <f>'2023'!$C$13</f>
        <v>94129.203623259906</v>
      </c>
      <c r="BT145">
        <v>179</v>
      </c>
    </row>
    <row r="146" spans="1:72">
      <c r="A146">
        <f>Revenue!$144:$144</f>
        <v>0</v>
      </c>
      <c r="B146">
        <v>143</v>
      </c>
      <c r="W146" t="e">
        <f>#REF!</f>
        <v>#REF!</v>
      </c>
      <c r="X146">
        <v>216</v>
      </c>
      <c r="BA146" s="4">
        <f>'Summary by Management Group'!$E$27</f>
        <v>865165.85010220646</v>
      </c>
      <c r="BB146">
        <v>183</v>
      </c>
      <c r="BG146">
        <f>'2021'!$D$13</f>
        <v>51726.359691740814</v>
      </c>
      <c r="BH146">
        <v>180</v>
      </c>
      <c r="BM146" s="4">
        <f>'2022'!$D$13</f>
        <v>52760.88688557563</v>
      </c>
      <c r="BN146">
        <v>180</v>
      </c>
      <c r="BS146" s="4">
        <f>'2023'!$D$13</f>
        <v>5523.0740710315958</v>
      </c>
      <c r="BT146">
        <v>180</v>
      </c>
    </row>
    <row r="147" spans="1:72">
      <c r="A147">
        <f>Revenue!$145:$145</f>
        <v>0</v>
      </c>
      <c r="B147">
        <v>144</v>
      </c>
      <c r="W147" t="e">
        <f>#REF!</f>
        <v>#REF!</v>
      </c>
      <c r="X147">
        <v>217</v>
      </c>
      <c r="BA147" s="4">
        <f>'Summary by Management Group'!$F$27</f>
        <v>869600.47682408872</v>
      </c>
      <c r="BB147">
        <v>184</v>
      </c>
      <c r="BG147">
        <f>'2021'!$E$13</f>
        <v>0</v>
      </c>
      <c r="BH147">
        <v>181</v>
      </c>
      <c r="BM147" s="4">
        <f>'2022'!$E$13</f>
        <v>0</v>
      </c>
      <c r="BN147">
        <v>181</v>
      </c>
      <c r="BS147" s="4">
        <f>'2023'!$E$13</f>
        <v>0</v>
      </c>
      <c r="BT147">
        <v>181</v>
      </c>
    </row>
    <row r="148" spans="1:72">
      <c r="A148">
        <f>Revenue!$146:$146</f>
        <v>0</v>
      </c>
      <c r="B148">
        <v>145</v>
      </c>
      <c r="W148" t="e">
        <f>#REF!</f>
        <v>#REF!</v>
      </c>
      <c r="X148">
        <v>218</v>
      </c>
      <c r="BA148" s="4">
        <f>'Summary by Management Group'!$G$27</f>
        <v>871632.64296003222</v>
      </c>
      <c r="BB148">
        <v>185</v>
      </c>
      <c r="BG148">
        <f>'2021'!$F$13</f>
        <v>148348.50330254831</v>
      </c>
      <c r="BH148">
        <v>182</v>
      </c>
      <c r="BM148" s="4">
        <f>'2022'!$F$13</f>
        <v>151315.47336859928</v>
      </c>
      <c r="BN148">
        <v>182</v>
      </c>
      <c r="BS148" s="4">
        <f>'2023'!$F$13</f>
        <v>0</v>
      </c>
      <c r="BT148">
        <v>182</v>
      </c>
    </row>
    <row r="149" spans="1:72">
      <c r="A149">
        <f>Revenue!$147:$147</f>
        <v>0</v>
      </c>
      <c r="B149">
        <v>146</v>
      </c>
      <c r="W149" t="e">
        <f>#REF!</f>
        <v>#REF!</v>
      </c>
      <c r="X149">
        <v>219</v>
      </c>
      <c r="BA149" s="4">
        <f>'Summary by Management Group'!$B$28</f>
        <v>0</v>
      </c>
      <c r="BB149">
        <v>186</v>
      </c>
      <c r="BG149">
        <f>'2021'!$G$13</f>
        <v>22208.191240670887</v>
      </c>
      <c r="BH149">
        <v>183</v>
      </c>
      <c r="BM149" s="4">
        <f>'2022'!$G$13</f>
        <v>22652.355065484313</v>
      </c>
      <c r="BN149">
        <v>183</v>
      </c>
      <c r="BS149" s="4">
        <f>'2023'!$G$13</f>
        <v>0</v>
      </c>
      <c r="BT149">
        <v>183</v>
      </c>
    </row>
    <row r="150" spans="1:72">
      <c r="A150">
        <f>Revenue!$148:$148</f>
        <v>0</v>
      </c>
      <c r="B150">
        <v>147</v>
      </c>
      <c r="W150" t="e">
        <f>#REF!</f>
        <v>#REF!</v>
      </c>
      <c r="X150">
        <v>220</v>
      </c>
      <c r="BA150" s="4">
        <f>'Summary by Management Group'!$C$28</f>
        <v>0</v>
      </c>
      <c r="BB150">
        <v>187</v>
      </c>
      <c r="BG150">
        <f>'2021'!$H$13</f>
        <v>0</v>
      </c>
      <c r="BH150">
        <v>184</v>
      </c>
      <c r="BM150" s="4">
        <f>'2022'!$H$13</f>
        <v>0</v>
      </c>
      <c r="BN150">
        <v>184</v>
      </c>
      <c r="BS150" s="4">
        <f>'2023'!$H$13</f>
        <v>0</v>
      </c>
      <c r="BT150">
        <v>184</v>
      </c>
    </row>
    <row r="151" spans="1:72">
      <c r="A151">
        <f>Revenue!$149:$149</f>
        <v>0</v>
      </c>
      <c r="B151">
        <v>148</v>
      </c>
      <c r="W151" t="e">
        <f>#REF!</f>
        <v>#REF!</v>
      </c>
      <c r="X151">
        <v>221</v>
      </c>
      <c r="BA151" s="4">
        <f>'Summary by Management Group'!$D$28</f>
        <v>0</v>
      </c>
      <c r="BB151">
        <v>188</v>
      </c>
      <c r="BG151">
        <f>'2021'!$I$13</f>
        <v>326585.34682832652</v>
      </c>
      <c r="BH151">
        <v>185</v>
      </c>
      <c r="BM151" s="4">
        <f>'2022'!$I$13</f>
        <v>326616.34676632658</v>
      </c>
      <c r="BN151">
        <v>185</v>
      </c>
      <c r="BS151" s="4">
        <f>'2023'!$I$13</f>
        <v>0</v>
      </c>
      <c r="BT151">
        <v>185</v>
      </c>
    </row>
    <row r="152" spans="1:72">
      <c r="A152">
        <f>Revenue!$150:$150</f>
        <v>0</v>
      </c>
      <c r="B152">
        <v>160</v>
      </c>
      <c r="W152" t="e">
        <f>#REF!</f>
        <v>#REF!</v>
      </c>
      <c r="X152">
        <v>222</v>
      </c>
      <c r="BA152" s="4">
        <f>'Summary by Management Group'!$E$28</f>
        <v>0</v>
      </c>
      <c r="BB152">
        <v>189</v>
      </c>
      <c r="BG152">
        <f>'2021'!$J$13</f>
        <v>234647.03070523465</v>
      </c>
      <c r="BH152">
        <v>186</v>
      </c>
      <c r="BM152" s="4">
        <f>'2022'!$J$13</f>
        <v>240415.52416823039</v>
      </c>
      <c r="BN152">
        <v>186</v>
      </c>
      <c r="BS152" s="4">
        <f>'2023'!$J$13</f>
        <v>12839.516570928345</v>
      </c>
      <c r="BT152">
        <v>186</v>
      </c>
    </row>
    <row r="153" spans="1:72">
      <c r="A153">
        <f>Revenue!$151:$151</f>
        <v>0</v>
      </c>
      <c r="B153">
        <v>161</v>
      </c>
      <c r="W153" t="e">
        <f>#REF!</f>
        <v>#REF!</v>
      </c>
      <c r="X153">
        <v>223</v>
      </c>
      <c r="BA153" s="4">
        <f>'Summary by Management Group'!$F$28</f>
        <v>0</v>
      </c>
      <c r="BB153">
        <v>190</v>
      </c>
      <c r="BG153">
        <f>'2021'!$K$13</f>
        <v>0</v>
      </c>
      <c r="BH153">
        <v>187</v>
      </c>
      <c r="BM153" s="4">
        <f>'2022'!$K$13</f>
        <v>0</v>
      </c>
      <c r="BN153">
        <v>187</v>
      </c>
      <c r="BS153" s="4">
        <f>'2023'!$K$13</f>
        <v>0</v>
      </c>
      <c r="BT153">
        <v>187</v>
      </c>
    </row>
    <row r="154" spans="1:72">
      <c r="A154">
        <f>Revenue!$152:$152</f>
        <v>0</v>
      </c>
      <c r="B154">
        <v>162</v>
      </c>
      <c r="W154" t="e">
        <f>#REF!</f>
        <v>#REF!</v>
      </c>
      <c r="X154">
        <v>224</v>
      </c>
      <c r="BA154" s="4">
        <f>'Summary by Management Group'!$G$28</f>
        <v>0</v>
      </c>
      <c r="BB154">
        <v>191</v>
      </c>
      <c r="BG154">
        <f>'2021'!$L$13</f>
        <v>0</v>
      </c>
      <c r="BH154">
        <v>188</v>
      </c>
      <c r="BM154" s="4">
        <f>'2022'!$L$13</f>
        <v>0</v>
      </c>
      <c r="BN154">
        <v>188</v>
      </c>
      <c r="BS154" s="4">
        <f>'2023'!$L$13</f>
        <v>0</v>
      </c>
      <c r="BT154">
        <v>188</v>
      </c>
    </row>
    <row r="155" spans="1:72">
      <c r="A155">
        <f>Revenue!$153:$153</f>
        <v>0</v>
      </c>
      <c r="B155">
        <v>163</v>
      </c>
      <c r="W155" t="e">
        <f>#REF!</f>
        <v>#REF!</v>
      </c>
      <c r="X155">
        <v>225</v>
      </c>
      <c r="BA155" s="4">
        <f>'Summary by Management Group'!$B$29</f>
        <v>0</v>
      </c>
      <c r="BB155">
        <v>192</v>
      </c>
      <c r="BG155">
        <f>'2021'!$M$13</f>
        <v>27565.210004266519</v>
      </c>
      <c r="BH155">
        <v>189</v>
      </c>
      <c r="BM155" s="4">
        <f>'2022'!$M$13</f>
        <v>28116.177405025457</v>
      </c>
      <c r="BN155">
        <v>189</v>
      </c>
      <c r="BS155" s="4">
        <f>'2023'!$M$13</f>
        <v>19591.493124647284</v>
      </c>
      <c r="BT155">
        <v>189</v>
      </c>
    </row>
    <row r="156" spans="1:72">
      <c r="A156">
        <f>Revenue!$154:$154</f>
        <v>0</v>
      </c>
      <c r="B156">
        <v>164</v>
      </c>
      <c r="W156" t="e">
        <f>#REF!</f>
        <v>#REF!</v>
      </c>
      <c r="X156">
        <v>226</v>
      </c>
      <c r="BA156" s="4">
        <f>'Summary by Management Group'!$C$29</f>
        <v>0</v>
      </c>
      <c r="BB156">
        <v>193</v>
      </c>
      <c r="BG156">
        <f>'2021'!$N$13</f>
        <v>125492.37892779862</v>
      </c>
      <c r="BH156">
        <v>190</v>
      </c>
      <c r="BM156" s="4">
        <f>'2022'!$N$13</f>
        <v>129269.74817193234</v>
      </c>
      <c r="BN156">
        <v>190</v>
      </c>
      <c r="BS156" s="4">
        <f>'2023'!$N$13</f>
        <v>132524.90710536382</v>
      </c>
      <c r="BT156">
        <v>190</v>
      </c>
    </row>
    <row r="157" spans="1:72">
      <c r="A157">
        <f>Revenue!$155:$155</f>
        <v>0</v>
      </c>
      <c r="B157">
        <v>165</v>
      </c>
      <c r="W157" t="e">
        <f>#REF!</f>
        <v>#REF!</v>
      </c>
      <c r="X157">
        <v>227</v>
      </c>
      <c r="BA157" s="4">
        <f>'Summary by Management Group'!$D$29</f>
        <v>0</v>
      </c>
      <c r="BB157">
        <v>194</v>
      </c>
      <c r="BG157">
        <f>'2021'!$O$13</f>
        <v>0</v>
      </c>
      <c r="BH157">
        <v>191</v>
      </c>
      <c r="BM157" s="4">
        <f>'2022'!$O$13</f>
        <v>0</v>
      </c>
      <c r="BN157">
        <v>191</v>
      </c>
      <c r="BS157" s="4">
        <f>'2023'!$O$13</f>
        <v>0</v>
      </c>
      <c r="BT157">
        <v>191</v>
      </c>
    </row>
    <row r="158" spans="1:72">
      <c r="A158">
        <f>Revenue!$156:$156</f>
        <v>0</v>
      </c>
      <c r="B158">
        <v>166</v>
      </c>
      <c r="W158" t="e">
        <f>#REF!</f>
        <v>#REF!</v>
      </c>
      <c r="X158">
        <v>228</v>
      </c>
      <c r="BA158" s="4">
        <f>'Summary by Management Group'!$E$29</f>
        <v>0</v>
      </c>
      <c r="BB158">
        <v>195</v>
      </c>
      <c r="BG158">
        <f>'2021'!$P$13</f>
        <v>1585.9968280015853</v>
      </c>
      <c r="BH158">
        <v>192</v>
      </c>
      <c r="BM158" s="4">
        <f>'2022'!$P$13</f>
        <v>1616.9967660016171</v>
      </c>
      <c r="BN158">
        <v>192</v>
      </c>
      <c r="BS158" s="4">
        <f>'2023'!$P$13</f>
        <v>0</v>
      </c>
      <c r="BT158">
        <v>192</v>
      </c>
    </row>
    <row r="159" spans="1:72">
      <c r="A159">
        <f>Revenue!$157:$157</f>
        <v>0</v>
      </c>
      <c r="B159">
        <v>167</v>
      </c>
      <c r="W159" t="e">
        <f>#REF!</f>
        <v>#REF!</v>
      </c>
      <c r="X159">
        <v>229</v>
      </c>
      <c r="BA159" s="4">
        <f>'Summary by Management Group'!$F$29</f>
        <v>0</v>
      </c>
      <c r="BB159">
        <v>196</v>
      </c>
      <c r="BG159">
        <f>'2021'!$Q$13</f>
        <v>0</v>
      </c>
      <c r="BH159">
        <v>193</v>
      </c>
      <c r="BM159" s="4">
        <f>'2022'!$Q$13</f>
        <v>0</v>
      </c>
      <c r="BN159">
        <v>193</v>
      </c>
      <c r="BS159" s="4">
        <f>'2023'!$Q$13</f>
        <v>0</v>
      </c>
      <c r="BT159">
        <v>193</v>
      </c>
    </row>
    <row r="160" spans="1:72">
      <c r="A160">
        <f>Revenue!$158:$158</f>
        <v>0</v>
      </c>
      <c r="B160">
        <v>168</v>
      </c>
      <c r="W160" t="e">
        <f>#REF!</f>
        <v>#REF!</v>
      </c>
      <c r="X160">
        <v>230</v>
      </c>
      <c r="BA160" s="4">
        <f>'Summary by Management Group'!$G$29</f>
        <v>0</v>
      </c>
      <c r="BB160">
        <v>197</v>
      </c>
      <c r="BG160">
        <f>'2021'!$R$13</f>
        <v>0</v>
      </c>
      <c r="BH160">
        <v>194</v>
      </c>
      <c r="BM160" s="4">
        <f>'2022'!$R$13</f>
        <v>0</v>
      </c>
      <c r="BN160">
        <v>194</v>
      </c>
      <c r="BS160" s="4">
        <f>'2023'!$R$13</f>
        <v>0</v>
      </c>
      <c r="BT160">
        <v>194</v>
      </c>
    </row>
    <row r="161" spans="1:72">
      <c r="A161">
        <f>Revenue!$159:$159</f>
        <v>0</v>
      </c>
      <c r="B161">
        <v>169</v>
      </c>
      <c r="W161" t="e">
        <f>#REF!</f>
        <v>#REF!</v>
      </c>
      <c r="X161">
        <v>231</v>
      </c>
      <c r="BA161" s="4">
        <f>'Summary by Management Group'!$B$30</f>
        <v>637741.9693405875</v>
      </c>
      <c r="BB161">
        <v>198</v>
      </c>
      <c r="BG161">
        <f>'2021'!$S$13</f>
        <v>435242.21038145496</v>
      </c>
      <c r="BH161">
        <v>195</v>
      </c>
      <c r="BM161" s="4">
        <f>'2022'!$S$13</f>
        <v>457187.94879042904</v>
      </c>
      <c r="BN161">
        <v>195</v>
      </c>
      <c r="BS161" s="4">
        <f>'2023'!$S$13</f>
        <v>476687.05643405544</v>
      </c>
      <c r="BT161">
        <v>195</v>
      </c>
    </row>
    <row r="162" spans="1:72">
      <c r="A162">
        <f>Revenue!$160:$160</f>
        <v>0</v>
      </c>
      <c r="B162">
        <v>170</v>
      </c>
      <c r="W162" t="e">
        <f>#REF!</f>
        <v>#REF!</v>
      </c>
      <c r="X162">
        <v>232</v>
      </c>
      <c r="BA162" s="4">
        <f>'Summary by Management Group'!$C$30</f>
        <v>530956.05808107136</v>
      </c>
      <c r="BB162">
        <v>199</v>
      </c>
      <c r="BG162">
        <f>'2021'!$T$13</f>
        <v>959271.31915582297</v>
      </c>
      <c r="BH162">
        <v>196</v>
      </c>
      <c r="BM162" s="4">
        <f>'2022'!$T$13</f>
        <v>1005040.5115622964</v>
      </c>
      <c r="BN162">
        <v>196</v>
      </c>
      <c r="BS162" s="4">
        <f>'2023'!$T$13</f>
        <v>1046697.4542124236</v>
      </c>
      <c r="BT162">
        <v>196</v>
      </c>
    </row>
    <row r="163" spans="1:72">
      <c r="A163">
        <f>Revenue!$161:$161</f>
        <v>0</v>
      </c>
      <c r="B163">
        <v>171</v>
      </c>
      <c r="W163" t="e">
        <f>#REF!</f>
        <v>#REF!</v>
      </c>
      <c r="X163">
        <v>233</v>
      </c>
      <c r="BA163" s="4">
        <f>'Summary by Management Group'!$D$30</f>
        <v>540815.8140838031</v>
      </c>
      <c r="BB163">
        <v>200</v>
      </c>
      <c r="BG163">
        <f>'2021'!$U$13</f>
        <v>414922.51704271138</v>
      </c>
      <c r="BH163">
        <v>197</v>
      </c>
      <c r="BM163" s="4">
        <f>'2022'!$U$13</f>
        <v>437113.95108061429</v>
      </c>
      <c r="BN163">
        <v>197</v>
      </c>
      <c r="BS163" s="4">
        <f>'2023'!$U$13</f>
        <v>456773.36283360788</v>
      </c>
      <c r="BT163">
        <v>197</v>
      </c>
    </row>
    <row r="164" spans="1:72">
      <c r="A164">
        <f>Revenue!$162:$162</f>
        <v>0</v>
      </c>
      <c r="B164">
        <v>172</v>
      </c>
      <c r="W164" t="e">
        <f>#REF!</f>
        <v>#REF!</v>
      </c>
      <c r="X164">
        <v>234</v>
      </c>
      <c r="BA164" s="4">
        <f>'Summary by Management Group'!$E$30</f>
        <v>346756.65712713491</v>
      </c>
      <c r="BB164">
        <v>201</v>
      </c>
      <c r="BG164">
        <f>'2021'!$V$13</f>
        <v>425468.95943576301</v>
      </c>
      <c r="BH164">
        <v>198</v>
      </c>
      <c r="BM164" s="4">
        <f>'2022'!$V$13</f>
        <v>446491.30865709402</v>
      </c>
      <c r="BN164">
        <v>198</v>
      </c>
      <c r="BS164" s="4">
        <f>'2023'!$V$13</f>
        <v>465308.39381735265</v>
      </c>
      <c r="BT164">
        <v>198</v>
      </c>
    </row>
    <row r="165" spans="1:72">
      <c r="A165">
        <f>Revenue!$163:$163</f>
        <v>0</v>
      </c>
      <c r="B165">
        <v>173</v>
      </c>
      <c r="W165" t="e">
        <f>#REF!</f>
        <v>#REF!</v>
      </c>
      <c r="X165">
        <v>235</v>
      </c>
      <c r="BA165" s="4">
        <f>'Summary by Management Group'!$F$30</f>
        <v>98794.550679306398</v>
      </c>
      <c r="BB165">
        <v>202</v>
      </c>
      <c r="BG165">
        <f>'2021'!$W$13</f>
        <v>401258.96631212719</v>
      </c>
      <c r="BH165">
        <v>199</v>
      </c>
      <c r="BM165" s="4">
        <f>'2022'!$W$13</f>
        <v>418155.95155310817</v>
      </c>
      <c r="BN165">
        <v>199</v>
      </c>
      <c r="BS165" s="4">
        <f>'2023'!$W$13</f>
        <v>433956.08891209215</v>
      </c>
      <c r="BT165">
        <v>199</v>
      </c>
    </row>
    <row r="166" spans="1:72">
      <c r="A166">
        <f>Revenue!$164:$164</f>
        <v>0</v>
      </c>
      <c r="B166">
        <v>174</v>
      </c>
      <c r="W166" t="e">
        <f>#REF!</f>
        <v>#REF!</v>
      </c>
      <c r="X166">
        <v>236</v>
      </c>
      <c r="BA166" s="4">
        <f>'Summary by Management Group'!$G$30</f>
        <v>105313.00878754845</v>
      </c>
      <c r="BB166">
        <v>203</v>
      </c>
      <c r="BG166">
        <f>'2021'!$X$13</f>
        <v>206600.60209473473</v>
      </c>
      <c r="BH166">
        <v>200</v>
      </c>
      <c r="BM166" s="4">
        <f>'2022'!$X$13</f>
        <v>216358.44681475943</v>
      </c>
      <c r="BN166">
        <v>200</v>
      </c>
      <c r="BS166" s="4">
        <f>'2023'!$X$13</f>
        <v>225028.28402643831</v>
      </c>
      <c r="BT166">
        <v>200</v>
      </c>
    </row>
    <row r="167" spans="1:72">
      <c r="A167">
        <f>Revenue!$165:$165</f>
        <v>0</v>
      </c>
      <c r="B167">
        <v>175</v>
      </c>
      <c r="W167" t="e">
        <f>#REF!</f>
        <v>#REF!</v>
      </c>
      <c r="X167">
        <v>237</v>
      </c>
      <c r="BA167" s="4">
        <f>'Summary by Management Group'!$B$31</f>
        <v>0</v>
      </c>
      <c r="BB167">
        <v>204</v>
      </c>
      <c r="BG167">
        <f>'2021'!$Y$13</f>
        <v>0</v>
      </c>
      <c r="BH167">
        <v>201</v>
      </c>
      <c r="BM167" s="4">
        <f>'2022'!$Y$13</f>
        <v>0</v>
      </c>
      <c r="BN167">
        <v>201</v>
      </c>
      <c r="BS167" s="4">
        <f>'2023'!$Y$13</f>
        <v>0</v>
      </c>
      <c r="BT167">
        <v>201</v>
      </c>
    </row>
    <row r="168" spans="1:72">
      <c r="A168">
        <f>Revenue!$166:$166</f>
        <v>0</v>
      </c>
      <c r="B168">
        <v>176</v>
      </c>
      <c r="W168" t="e">
        <f>#REF!</f>
        <v>#REF!</v>
      </c>
      <c r="X168">
        <v>238</v>
      </c>
      <c r="BA168" s="4">
        <f>'Summary by Management Group'!$C$31</f>
        <v>0</v>
      </c>
      <c r="BB168">
        <v>205</v>
      </c>
      <c r="BG168">
        <f>'2021'!$Z$13</f>
        <v>90532.128935470537</v>
      </c>
      <c r="BH168">
        <v>202</v>
      </c>
      <c r="BM168" s="4">
        <f>'2022'!$Z$13</f>
        <v>90532.128935470537</v>
      </c>
      <c r="BN168">
        <v>202</v>
      </c>
      <c r="BS168" s="4">
        <f>'2023'!$Z$13</f>
        <v>90532.128935470537</v>
      </c>
      <c r="BT168">
        <v>202</v>
      </c>
    </row>
    <row r="169" spans="1:72">
      <c r="A169">
        <f>Revenue!$167:$167</f>
        <v>0</v>
      </c>
      <c r="B169">
        <v>177</v>
      </c>
      <c r="W169" t="e">
        <f>#REF!</f>
        <v>#REF!</v>
      </c>
      <c r="X169">
        <v>239</v>
      </c>
      <c r="BA169" s="4">
        <f>'Summary by Management Group'!$D$31</f>
        <v>0</v>
      </c>
      <c r="BB169">
        <v>206</v>
      </c>
      <c r="BG169">
        <f>'2021'!$AA$13</f>
        <v>0</v>
      </c>
      <c r="BH169">
        <v>203</v>
      </c>
      <c r="BM169" s="4">
        <f>'2022'!$AA$13</f>
        <v>0</v>
      </c>
      <c r="BN169">
        <v>203</v>
      </c>
      <c r="BS169" s="4">
        <f>'2023'!$AA$13</f>
        <v>0</v>
      </c>
      <c r="BT169">
        <v>203</v>
      </c>
    </row>
    <row r="170" spans="1:72">
      <c r="A170">
        <f>Revenue!$168:$168</f>
        <v>0</v>
      </c>
      <c r="B170">
        <v>178</v>
      </c>
      <c r="W170" t="e">
        <f>#REF!</f>
        <v>#REF!</v>
      </c>
      <c r="X170">
        <v>240</v>
      </c>
      <c r="BA170" s="4">
        <f>'Summary by Management Group'!$E$31</f>
        <v>0</v>
      </c>
      <c r="BB170">
        <v>207</v>
      </c>
      <c r="BG170">
        <f>'2021'!$AB$13</f>
        <v>0</v>
      </c>
      <c r="BH170">
        <v>204</v>
      </c>
      <c r="BM170" s="4">
        <f>'2022'!$AB$13</f>
        <v>0</v>
      </c>
      <c r="BN170">
        <v>204</v>
      </c>
      <c r="BS170" s="4">
        <f>'2023'!$AB$13</f>
        <v>0</v>
      </c>
      <c r="BT170">
        <v>204</v>
      </c>
    </row>
    <row r="171" spans="1:72">
      <c r="A171">
        <f>Revenue!$169:$169</f>
        <v>0</v>
      </c>
      <c r="B171">
        <v>179</v>
      </c>
      <c r="W171" t="e">
        <f>#REF!</f>
        <v>#REF!</v>
      </c>
      <c r="X171">
        <v>241</v>
      </c>
      <c r="BA171" s="4">
        <f>'Summary by Management Group'!$F$31</f>
        <v>0</v>
      </c>
      <c r="BB171">
        <v>208</v>
      </c>
      <c r="BG171">
        <f>'2021'!$AC$13</f>
        <v>367492.6335336304</v>
      </c>
      <c r="BH171">
        <v>205</v>
      </c>
      <c r="BM171" s="4">
        <f>'2022'!$AC$13</f>
        <v>376497.59120178031</v>
      </c>
      <c r="BN171">
        <v>205</v>
      </c>
      <c r="BS171" s="4">
        <f>'2023'!$AC$13</f>
        <v>16931.815064527076</v>
      </c>
      <c r="BT171">
        <v>205</v>
      </c>
    </row>
    <row r="172" spans="1:72">
      <c r="A172">
        <f>Revenue!$170:$170</f>
        <v>0</v>
      </c>
      <c r="B172">
        <v>180</v>
      </c>
      <c r="W172" t="e">
        <f>#REF!</f>
        <v>#REF!</v>
      </c>
      <c r="X172">
        <v>242</v>
      </c>
      <c r="BA172" s="4">
        <f>'Summary by Management Group'!$G$31</f>
        <v>0</v>
      </c>
      <c r="BB172">
        <v>209</v>
      </c>
      <c r="BG172">
        <f>'2021'!$AD$13</f>
        <v>0</v>
      </c>
      <c r="BH172">
        <v>206</v>
      </c>
      <c r="BM172" s="4">
        <f>'2022'!$AD$13</f>
        <v>0</v>
      </c>
      <c r="BN172">
        <v>206</v>
      </c>
      <c r="BS172" s="4">
        <f>'2023'!$AD$13</f>
        <v>0</v>
      </c>
      <c r="BT172">
        <v>206</v>
      </c>
    </row>
    <row r="173" spans="1:72">
      <c r="A173">
        <f>Revenue!$171:$171</f>
        <v>0</v>
      </c>
      <c r="B173">
        <v>181</v>
      </c>
      <c r="W173" t="e">
        <f>#REF!</f>
        <v>#REF!</v>
      </c>
      <c r="X173">
        <v>243</v>
      </c>
      <c r="BA173" s="4">
        <f>'Summary by Management Group'!$B$32</f>
        <v>0</v>
      </c>
      <c r="BB173">
        <v>210</v>
      </c>
      <c r="BG173">
        <f>'2021'!$C$14</f>
        <v>29564.024179594369</v>
      </c>
      <c r="BH173">
        <v>207</v>
      </c>
      <c r="BM173" s="4">
        <f>'2022'!$C$14</f>
        <v>31212.33969248943</v>
      </c>
      <c r="BN173">
        <v>207</v>
      </c>
      <c r="BS173" s="4">
        <f>'2023'!$C$14</f>
        <v>32993.813039522451</v>
      </c>
      <c r="BT173">
        <v>207</v>
      </c>
    </row>
    <row r="174" spans="1:72">
      <c r="A174">
        <f>Revenue!$172:$172</f>
        <v>0</v>
      </c>
      <c r="B174">
        <v>182</v>
      </c>
      <c r="W174" t="e">
        <f>#REF!</f>
        <v>#REF!</v>
      </c>
      <c r="X174">
        <v>244</v>
      </c>
      <c r="BA174" s="4">
        <f>'Summary by Management Group'!$C$32</f>
        <v>0</v>
      </c>
      <c r="BB174">
        <v>211</v>
      </c>
      <c r="BG174">
        <f>'2021'!$D$14</f>
        <v>91041.662886813487</v>
      </c>
      <c r="BH174">
        <v>208</v>
      </c>
      <c r="BM174" s="4">
        <f>'2022'!$D$14</f>
        <v>91229.487979749407</v>
      </c>
      <c r="BN174">
        <v>208</v>
      </c>
      <c r="BS174" s="4">
        <f>'2023'!$D$14</f>
        <v>91427.845507363061</v>
      </c>
      <c r="BT174">
        <v>208</v>
      </c>
    </row>
    <row r="175" spans="1:72">
      <c r="A175">
        <f>Revenue!$173:$173</f>
        <v>0</v>
      </c>
      <c r="B175">
        <v>183</v>
      </c>
      <c r="W175" t="e">
        <f>#REF!</f>
        <v>#REF!</v>
      </c>
      <c r="X175">
        <v>245</v>
      </c>
      <c r="BA175" s="4">
        <f>'Summary by Management Group'!$D$32</f>
        <v>0</v>
      </c>
      <c r="BB175">
        <v>212</v>
      </c>
      <c r="BG175">
        <f>'2021'!$E$14</f>
        <v>0</v>
      </c>
      <c r="BH175">
        <v>209</v>
      </c>
      <c r="BM175" s="4">
        <f>'2022'!$E$14</f>
        <v>0</v>
      </c>
      <c r="BN175">
        <v>209</v>
      </c>
      <c r="BS175" s="4">
        <f>'2023'!$E$14</f>
        <v>0</v>
      </c>
      <c r="BT175">
        <v>209</v>
      </c>
    </row>
    <row r="176" spans="1:72">
      <c r="A176">
        <f>Revenue!$174:$174</f>
        <v>0</v>
      </c>
      <c r="B176">
        <v>184</v>
      </c>
      <c r="W176" t="e">
        <f>#REF!</f>
        <v>#REF!</v>
      </c>
      <c r="X176">
        <v>246</v>
      </c>
      <c r="BA176" s="4">
        <f>'Summary by Management Group'!$E$32</f>
        <v>0</v>
      </c>
      <c r="BB176">
        <v>213</v>
      </c>
      <c r="BG176">
        <f>'2021'!$F$14</f>
        <v>63106.266994459605</v>
      </c>
      <c r="BH176">
        <v>210</v>
      </c>
      <c r="BM176" s="4">
        <f>'2022'!$F$14</f>
        <v>65425.809664354543</v>
      </c>
      <c r="BN176">
        <v>210</v>
      </c>
      <c r="BS176" s="4">
        <f>'2023'!$F$14</f>
        <v>67371.231470520797</v>
      </c>
      <c r="BT176">
        <v>210</v>
      </c>
    </row>
    <row r="177" spans="1:72">
      <c r="A177">
        <f>Revenue!$175:$175</f>
        <v>0</v>
      </c>
      <c r="B177">
        <v>185</v>
      </c>
      <c r="W177" t="e">
        <f>#REF!</f>
        <v>#REF!</v>
      </c>
      <c r="X177">
        <v>247</v>
      </c>
      <c r="BA177" s="4">
        <f>'Summary by Management Group'!$F$32</f>
        <v>0</v>
      </c>
      <c r="BB177">
        <v>214</v>
      </c>
      <c r="BG177">
        <f>'2021'!$G$14</f>
        <v>3612.5216008771304</v>
      </c>
      <c r="BH177">
        <v>211</v>
      </c>
      <c r="BM177" s="4">
        <f>'2022'!$G$14</f>
        <v>3712.641683207426</v>
      </c>
      <c r="BN177">
        <v>211</v>
      </c>
      <c r="BS177" s="4">
        <f>'2023'!$G$14</f>
        <v>3823.7732667327682</v>
      </c>
      <c r="BT177">
        <v>211</v>
      </c>
    </row>
    <row r="178" spans="1:72">
      <c r="A178">
        <f>Revenue!$176:$176</f>
        <v>0</v>
      </c>
      <c r="B178">
        <v>186</v>
      </c>
      <c r="W178" t="e">
        <f>#REF!</f>
        <v>#REF!</v>
      </c>
      <c r="X178">
        <v>248</v>
      </c>
      <c r="BA178" s="4">
        <f>'Summary by Management Group'!$G$32</f>
        <v>0</v>
      </c>
      <c r="BB178">
        <v>215</v>
      </c>
      <c r="BG178">
        <f>'2021'!$H$14</f>
        <v>0</v>
      </c>
      <c r="BH178">
        <v>212</v>
      </c>
      <c r="BM178" s="4">
        <f>'2022'!$H$14</f>
        <v>0</v>
      </c>
      <c r="BN178">
        <v>212</v>
      </c>
      <c r="BS178" s="4">
        <f>'2023'!$H$14</f>
        <v>0</v>
      </c>
      <c r="BT178">
        <v>212</v>
      </c>
    </row>
    <row r="179" spans="1:72">
      <c r="A179">
        <f>Revenue!$177:$177</f>
        <v>0</v>
      </c>
      <c r="B179">
        <v>187</v>
      </c>
      <c r="W179" t="e">
        <f>#REF!</f>
        <v>#REF!</v>
      </c>
      <c r="X179">
        <v>249</v>
      </c>
      <c r="BA179" s="4">
        <f>'Summary by Management Group'!$I$5</f>
        <v>146129.89239910551</v>
      </c>
      <c r="BB179">
        <v>222</v>
      </c>
      <c r="BG179">
        <f>'2021'!$I$14</f>
        <v>13659.415652578447</v>
      </c>
      <c r="BH179">
        <v>213</v>
      </c>
      <c r="BM179" s="4">
        <f>'2022'!$I$14</f>
        <v>14018.74669118824</v>
      </c>
      <c r="BN179">
        <v>213</v>
      </c>
      <c r="BS179" s="4">
        <f>'2023'!$I$14</f>
        <v>0</v>
      </c>
      <c r="BT179">
        <v>213</v>
      </c>
    </row>
    <row r="180" spans="1:72">
      <c r="A180">
        <f>Revenue!$178:$178</f>
        <v>0</v>
      </c>
      <c r="B180">
        <v>188</v>
      </c>
      <c r="W180" t="e">
        <f>#REF!</f>
        <v>#REF!</v>
      </c>
      <c r="X180">
        <v>250</v>
      </c>
      <c r="BA180" s="4">
        <f>'Summary by Management Group'!$J$5</f>
        <v>103535.24998469977</v>
      </c>
      <c r="BB180">
        <v>223</v>
      </c>
      <c r="BG180">
        <f>'2021'!$J$14</f>
        <v>228865.54226822889</v>
      </c>
      <c r="BH180">
        <v>214</v>
      </c>
      <c r="BM180" s="4">
        <f>'2022'!$J$14</f>
        <v>235731.50853627571</v>
      </c>
      <c r="BN180">
        <v>214</v>
      </c>
      <c r="BS180" s="4">
        <f>'2023'!$J$14</f>
        <v>23657.492234944559</v>
      </c>
      <c r="BT180">
        <v>214</v>
      </c>
    </row>
    <row r="181" spans="1:72">
      <c r="A181">
        <f>Revenue!$179:$179</f>
        <v>0</v>
      </c>
      <c r="B181">
        <v>189</v>
      </c>
      <c r="W181" t="e">
        <f>#REF!</f>
        <v>#REF!</v>
      </c>
      <c r="X181">
        <v>251</v>
      </c>
      <c r="BA181" s="4">
        <f>'Summary by Management Group'!$K$5</f>
        <v>116257.0917349291</v>
      </c>
      <c r="BB181">
        <v>224</v>
      </c>
      <c r="BG181">
        <f>'2021'!$K$14</f>
        <v>0</v>
      </c>
      <c r="BH181">
        <v>215</v>
      </c>
      <c r="BM181" s="4">
        <f>'2022'!$K$14</f>
        <v>0</v>
      </c>
      <c r="BN181">
        <v>215</v>
      </c>
      <c r="BS181" s="4">
        <f>'2023'!$K$14</f>
        <v>0</v>
      </c>
      <c r="BT181">
        <v>215</v>
      </c>
    </row>
    <row r="182" spans="1:72">
      <c r="A182">
        <f>Revenue!$180:$180</f>
        <v>0</v>
      </c>
      <c r="B182">
        <v>190</v>
      </c>
      <c r="W182" t="e">
        <f>#REF!</f>
        <v>#REF!</v>
      </c>
      <c r="X182">
        <v>252</v>
      </c>
      <c r="BA182" s="4">
        <f>'Summary by Management Group'!$L$5</f>
        <v>135048.79395226031</v>
      </c>
      <c r="BB182">
        <v>225</v>
      </c>
      <c r="BG182">
        <f>'2021'!$L$14</f>
        <v>0</v>
      </c>
      <c r="BH182">
        <v>216</v>
      </c>
      <c r="BM182" s="4">
        <f>'2022'!$L$14</f>
        <v>0</v>
      </c>
      <c r="BN182">
        <v>216</v>
      </c>
      <c r="BS182" s="4">
        <f>'2023'!$L$14</f>
        <v>0</v>
      </c>
      <c r="BT182">
        <v>216</v>
      </c>
    </row>
    <row r="183" spans="1:72">
      <c r="A183">
        <f>Revenue!$181:$181</f>
        <v>0</v>
      </c>
      <c r="B183">
        <v>191</v>
      </c>
      <c r="W183" t="e">
        <f>#REF!</f>
        <v>#REF!</v>
      </c>
      <c r="X183">
        <v>253</v>
      </c>
      <c r="BA183" s="4">
        <f>'Summary by Management Group'!$M$5</f>
        <v>157076.86131961222</v>
      </c>
      <c r="BB183">
        <v>226</v>
      </c>
      <c r="BG183">
        <f>'2021'!$M$14</f>
        <v>56865.161940506434</v>
      </c>
      <c r="BH183">
        <v>217</v>
      </c>
      <c r="BM183" s="4">
        <f>'2022'!$M$14</f>
        <v>57457.145872117064</v>
      </c>
      <c r="BN183">
        <v>217</v>
      </c>
      <c r="BS183" s="4">
        <f>'2023'!$M$14</f>
        <v>58676.024050419546</v>
      </c>
      <c r="BT183">
        <v>217</v>
      </c>
    </row>
    <row r="184" spans="1:72">
      <c r="A184">
        <f>Revenue!$182:$182</f>
        <v>0</v>
      </c>
      <c r="B184">
        <v>192</v>
      </c>
      <c r="W184" t="e">
        <f>#REF!</f>
        <v>#REF!</v>
      </c>
      <c r="X184">
        <v>254</v>
      </c>
      <c r="BA184" s="4">
        <f>'Summary by Management Group'!$N$5</f>
        <v>182756.67879881905</v>
      </c>
      <c r="BB184">
        <v>227</v>
      </c>
      <c r="BG184">
        <f>'2021'!$N$14</f>
        <v>102195.54035809328</v>
      </c>
      <c r="BH184">
        <v>218</v>
      </c>
      <c r="BM184" s="4">
        <f>'2022'!$N$14</f>
        <v>105123.24885564376</v>
      </c>
      <c r="BN184">
        <v>218</v>
      </c>
      <c r="BS184" s="4">
        <f>'2023'!$N$14</f>
        <v>108227.16576078284</v>
      </c>
      <c r="BT184">
        <v>218</v>
      </c>
    </row>
    <row r="185" spans="1:72">
      <c r="A185">
        <f>Revenue!$183:$183</f>
        <v>0</v>
      </c>
      <c r="B185">
        <v>193</v>
      </c>
      <c r="W185" t="e">
        <f>#REF!</f>
        <v>#REF!</v>
      </c>
      <c r="X185">
        <v>255</v>
      </c>
      <c r="BA185" s="4">
        <f>'Summary by Management Group'!$I$6</f>
        <v>106237.55929372784</v>
      </c>
      <c r="BB185">
        <v>228</v>
      </c>
      <c r="BG185">
        <f>'2021'!$O$14</f>
        <v>32943.640175336717</v>
      </c>
      <c r="BH185">
        <v>219</v>
      </c>
      <c r="BM185" s="4">
        <f>'2022'!$O$14</f>
        <v>33544.356075774936</v>
      </c>
      <c r="BN185">
        <v>219</v>
      </c>
      <c r="BS185" s="4">
        <f>'2023'!$O$14</f>
        <v>34167.376123443653</v>
      </c>
      <c r="BT185">
        <v>219</v>
      </c>
    </row>
    <row r="186" spans="1:72">
      <c r="A186">
        <f>Revenue!$184:$184</f>
        <v>0</v>
      </c>
      <c r="B186">
        <v>194</v>
      </c>
      <c r="W186" t="e">
        <f>#REF!</f>
        <v>#REF!</v>
      </c>
      <c r="X186">
        <v>256</v>
      </c>
      <c r="BA186" s="4">
        <f>'Summary by Management Group'!$J$6</f>
        <v>103707.94875897464</v>
      </c>
      <c r="BB186">
        <v>229</v>
      </c>
      <c r="BG186">
        <f>'2021'!$P$14</f>
        <v>0</v>
      </c>
      <c r="BH186">
        <v>220</v>
      </c>
      <c r="BM186" s="4">
        <f>'2022'!$P$14</f>
        <v>0</v>
      </c>
      <c r="BN186">
        <v>220</v>
      </c>
      <c r="BS186" s="4">
        <f>'2023'!$P$14</f>
        <v>0</v>
      </c>
      <c r="BT186">
        <v>220</v>
      </c>
    </row>
    <row r="187" spans="1:72">
      <c r="A187">
        <f>Revenue!$185:$185</f>
        <v>0</v>
      </c>
      <c r="B187">
        <v>195</v>
      </c>
      <c r="W187" t="e">
        <f>#REF!</f>
        <v>#REF!</v>
      </c>
      <c r="X187">
        <v>257</v>
      </c>
      <c r="BA187" s="4">
        <f>'Summary by Management Group'!$K$6</f>
        <v>109371.8012355628</v>
      </c>
      <c r="BB187">
        <v>230</v>
      </c>
      <c r="BG187">
        <f>'2021'!$Q$14</f>
        <v>35584.426319304039</v>
      </c>
      <c r="BH187">
        <v>221</v>
      </c>
      <c r="BM187" s="4">
        <f>'2022'!$Q$14</f>
        <v>36559.223477628817</v>
      </c>
      <c r="BN187">
        <v>221</v>
      </c>
      <c r="BS187" s="4">
        <f>'2023'!$Q$14</f>
        <v>37653.218113020062</v>
      </c>
      <c r="BT187">
        <v>221</v>
      </c>
    </row>
    <row r="188" spans="1:72">
      <c r="A188">
        <f>Revenue!$186:$186</f>
        <v>0</v>
      </c>
      <c r="B188">
        <v>196</v>
      </c>
      <c r="W188" t="e">
        <f>#REF!</f>
        <v>#REF!</v>
      </c>
      <c r="X188">
        <v>258</v>
      </c>
      <c r="BA188" s="4">
        <f>'Summary by Management Group'!$L$6</f>
        <v>114982.89252408272</v>
      </c>
      <c r="BB188">
        <v>231</v>
      </c>
      <c r="BG188">
        <f>'2021'!$R$14</f>
        <v>0</v>
      </c>
      <c r="BH188">
        <v>222</v>
      </c>
      <c r="BM188" s="4">
        <f>'2022'!$R$14</f>
        <v>0</v>
      </c>
      <c r="BN188">
        <v>222</v>
      </c>
      <c r="BS188" s="4">
        <f>'2023'!$R$14</f>
        <v>0</v>
      </c>
      <c r="BT188">
        <v>222</v>
      </c>
    </row>
    <row r="189" spans="1:72">
      <c r="A189">
        <f>Revenue!$187:$187</f>
        <v>0</v>
      </c>
      <c r="B189">
        <v>197</v>
      </c>
      <c r="W189" t="e">
        <f>#REF!</f>
        <v>#REF!</v>
      </c>
      <c r="X189">
        <v>259</v>
      </c>
      <c r="BA189" s="4">
        <f>'Summary by Management Group'!$M$6</f>
        <v>121357.82320038287</v>
      </c>
      <c r="BB189">
        <v>232</v>
      </c>
      <c r="BG189">
        <f>'2021'!$S$14</f>
        <v>196523.5266866493</v>
      </c>
      <c r="BH189">
        <v>223</v>
      </c>
      <c r="BM189" s="4">
        <f>'2022'!$S$14</f>
        <v>203496.76587161171</v>
      </c>
      <c r="BN189">
        <v>223</v>
      </c>
      <c r="BS189" s="4">
        <f>'2023'!$S$14</f>
        <v>210138.39093989308</v>
      </c>
      <c r="BT189">
        <v>223</v>
      </c>
    </row>
    <row r="190" spans="1:72">
      <c r="A190">
        <f>Revenue!$188:$188</f>
        <v>0</v>
      </c>
      <c r="B190">
        <v>198</v>
      </c>
      <c r="W190" t="e">
        <f>#REF!</f>
        <v>#REF!</v>
      </c>
      <c r="X190">
        <v>260</v>
      </c>
      <c r="BA190" s="4">
        <f>'Summary by Management Group'!$N$6</f>
        <v>127926.88840837308</v>
      </c>
      <c r="BB190">
        <v>233</v>
      </c>
      <c r="BG190">
        <f>'2021'!$T$14</f>
        <v>226893.64937895577</v>
      </c>
      <c r="BH190">
        <v>224</v>
      </c>
      <c r="BM190" s="4">
        <f>'2022'!$T$14</f>
        <v>233087.76218433736</v>
      </c>
      <c r="BN190">
        <v>224</v>
      </c>
      <c r="BS190" s="4">
        <f>'2023'!$T$14</f>
        <v>239971.58625607844</v>
      </c>
      <c r="BT190">
        <v>224</v>
      </c>
    </row>
    <row r="191" spans="1:72">
      <c r="A191">
        <f>Revenue!$189:$189</f>
        <v>0</v>
      </c>
      <c r="B191">
        <v>199</v>
      </c>
      <c r="W191" t="e">
        <f>#REF!</f>
        <v>#REF!</v>
      </c>
      <c r="X191">
        <v>261</v>
      </c>
      <c r="BA191" s="4">
        <f>'Summary by Management Group'!$I$7</f>
        <v>0</v>
      </c>
      <c r="BB191">
        <v>234</v>
      </c>
      <c r="BG191">
        <f>'2021'!$U$14</f>
        <v>124994.89941747212</v>
      </c>
      <c r="BH191">
        <v>225</v>
      </c>
      <c r="BM191" s="4">
        <f>'2022'!$U$14</f>
        <v>128429.68479498394</v>
      </c>
      <c r="BN191">
        <v>225</v>
      </c>
      <c r="BS191" s="4">
        <f>'2023'!$U$14</f>
        <v>132273.12349068304</v>
      </c>
      <c r="BT191">
        <v>225</v>
      </c>
    </row>
    <row r="192" spans="1:72">
      <c r="A192">
        <f>Revenue!$190:$190</f>
        <v>0</v>
      </c>
      <c r="B192">
        <v>200</v>
      </c>
      <c r="W192" t="e">
        <f>#REF!</f>
        <v>#REF!</v>
      </c>
      <c r="X192">
        <v>262</v>
      </c>
      <c r="BA192" s="4">
        <f>'Summary by Management Group'!$J$7</f>
        <v>0</v>
      </c>
      <c r="BB192">
        <v>235</v>
      </c>
      <c r="BG192">
        <f>'2021'!$V$14</f>
        <v>204286.3738266344</v>
      </c>
      <c r="BH192">
        <v>226</v>
      </c>
      <c r="BM192" s="4">
        <f>'2022'!$V$14</f>
        <v>209998.81118196101</v>
      </c>
      <c r="BN192">
        <v>226</v>
      </c>
      <c r="BS192" s="4">
        <f>'2023'!$V$14</f>
        <v>221229.96933239792</v>
      </c>
      <c r="BT192">
        <v>226</v>
      </c>
    </row>
    <row r="193" spans="1:72">
      <c r="A193">
        <f>Revenue!$191:$191</f>
        <v>0</v>
      </c>
      <c r="B193">
        <v>201</v>
      </c>
      <c r="W193" t="e">
        <f>#REF!</f>
        <v>#REF!</v>
      </c>
      <c r="X193">
        <v>263</v>
      </c>
      <c r="BA193" s="4">
        <f>'Summary by Management Group'!$K$7</f>
        <v>0</v>
      </c>
      <c r="BB193">
        <v>236</v>
      </c>
      <c r="BG193">
        <f>'2021'!$W$14</f>
        <v>58178.980512734393</v>
      </c>
      <c r="BH193">
        <v>227</v>
      </c>
      <c r="BM193" s="4">
        <f>'2022'!$W$14</f>
        <v>60015.084792874157</v>
      </c>
      <c r="BN193">
        <v>227</v>
      </c>
      <c r="BS193" s="4">
        <f>'2023'!$W$14</f>
        <v>61812.301183021918</v>
      </c>
      <c r="BT193">
        <v>227</v>
      </c>
    </row>
    <row r="194" spans="1:72">
      <c r="A194">
        <f>Revenue!$192:$192</f>
        <v>0</v>
      </c>
      <c r="B194">
        <v>202</v>
      </c>
      <c r="W194" t="e">
        <f>#REF!</f>
        <v>#REF!</v>
      </c>
      <c r="X194">
        <v>264</v>
      </c>
      <c r="BA194" s="4">
        <f>'Summary by Management Group'!$L$7</f>
        <v>0</v>
      </c>
      <c r="BB194">
        <v>237</v>
      </c>
      <c r="BG194">
        <f>'2021'!$X$14</f>
        <v>39866.475484318398</v>
      </c>
      <c r="BH194">
        <v>228</v>
      </c>
      <c r="BM194" s="4">
        <f>'2022'!$X$14</f>
        <v>40987.637115494901</v>
      </c>
      <c r="BN194">
        <v>228</v>
      </c>
      <c r="BS194" s="4">
        <f>'2023'!$X$14</f>
        <v>42215.021249959158</v>
      </c>
      <c r="BT194">
        <v>228</v>
      </c>
    </row>
    <row r="195" spans="1:72">
      <c r="A195">
        <f>Revenue!$193:$193</f>
        <v>0</v>
      </c>
      <c r="B195">
        <v>204</v>
      </c>
      <c r="W195" t="e">
        <f>#REF!</f>
        <v>#REF!</v>
      </c>
      <c r="X195">
        <v>265</v>
      </c>
      <c r="BA195" s="4">
        <f>'Summary by Management Group'!$M$7</f>
        <v>0</v>
      </c>
      <c r="BB195">
        <v>238</v>
      </c>
      <c r="BG195">
        <f>'2021'!$Y$14</f>
        <v>0</v>
      </c>
      <c r="BH195">
        <v>229</v>
      </c>
      <c r="BM195" s="4">
        <f>'2022'!$Y$14</f>
        <v>0</v>
      </c>
      <c r="BN195">
        <v>229</v>
      </c>
      <c r="BS195" s="4">
        <f>'2023'!$Y$14</f>
        <v>0</v>
      </c>
      <c r="BT195">
        <v>229</v>
      </c>
    </row>
    <row r="196" spans="1:72">
      <c r="A196">
        <f>Revenue!$194:$194</f>
        <v>0</v>
      </c>
      <c r="B196">
        <v>205</v>
      </c>
      <c r="W196" t="e">
        <f>#REF!</f>
        <v>#REF!</v>
      </c>
      <c r="X196">
        <v>266</v>
      </c>
      <c r="BA196" s="4">
        <f>'Summary by Management Group'!$N$7</f>
        <v>0</v>
      </c>
      <c r="BB196">
        <v>239</v>
      </c>
      <c r="BG196">
        <f>'2021'!$Z$14</f>
        <v>327493.58357084106</v>
      </c>
      <c r="BH196">
        <v>230</v>
      </c>
      <c r="BM196" s="4">
        <f>'2022'!$Z$14</f>
        <v>334202.44183584995</v>
      </c>
      <c r="BN196">
        <v>230</v>
      </c>
      <c r="BS196" s="4">
        <f>'2023'!$Z$14</f>
        <v>341429.11859862204</v>
      </c>
      <c r="BT196">
        <v>230</v>
      </c>
    </row>
    <row r="197" spans="1:72">
      <c r="A197">
        <f>Revenue!$195:$195</f>
        <v>0</v>
      </c>
      <c r="B197">
        <v>206</v>
      </c>
      <c r="W197" t="e">
        <f>#REF!</f>
        <v>#REF!</v>
      </c>
      <c r="X197">
        <v>267</v>
      </c>
      <c r="BA197" s="4">
        <f>'Summary by Management Group'!$I$8</f>
        <v>208501.82425867644</v>
      </c>
      <c r="BB197">
        <v>240</v>
      </c>
      <c r="BG197">
        <f>'2021'!$AA$14</f>
        <v>0</v>
      </c>
      <c r="BH197">
        <v>231</v>
      </c>
      <c r="BM197" s="4">
        <f>'2022'!$AA$14</f>
        <v>0</v>
      </c>
      <c r="BN197">
        <v>231</v>
      </c>
      <c r="BS197" s="4">
        <f>'2023'!$AA$14</f>
        <v>0</v>
      </c>
      <c r="BT197">
        <v>231</v>
      </c>
    </row>
    <row r="198" spans="1:72">
      <c r="A198">
        <f>Revenue!$196:$196</f>
        <v>0</v>
      </c>
      <c r="B198">
        <v>207</v>
      </c>
      <c r="W198" t="e">
        <f>#REF!</f>
        <v>#REF!</v>
      </c>
      <c r="X198">
        <v>268</v>
      </c>
      <c r="BA198" s="4">
        <f>'Summary by Management Group'!$J$8</f>
        <v>70198.179909015817</v>
      </c>
      <c r="BB198">
        <v>241</v>
      </c>
      <c r="BG198">
        <f>'2021'!$AB$14</f>
        <v>0</v>
      </c>
      <c r="BH198">
        <v>232</v>
      </c>
      <c r="BM198" s="4">
        <f>'2022'!$AB$14</f>
        <v>0</v>
      </c>
      <c r="BN198">
        <v>232</v>
      </c>
      <c r="BS198" s="4">
        <f>'2023'!$AB$14</f>
        <v>0</v>
      </c>
      <c r="BT198">
        <v>232</v>
      </c>
    </row>
    <row r="199" spans="1:72">
      <c r="A199">
        <f>Revenue!$197:$197</f>
        <v>0</v>
      </c>
      <c r="B199">
        <v>208</v>
      </c>
      <c r="W199" t="e">
        <f>#REF!</f>
        <v>#REF!</v>
      </c>
      <c r="X199">
        <v>269</v>
      </c>
      <c r="BA199" s="4">
        <f>'Summary by Management Group'!$K$8</f>
        <v>-18.049624396077014</v>
      </c>
      <c r="BB199">
        <v>242</v>
      </c>
      <c r="BG199">
        <f>'2021'!$AC$14</f>
        <v>77814.407980108939</v>
      </c>
      <c r="BH199">
        <v>233</v>
      </c>
      <c r="BM199" s="4">
        <f>'2022'!$AC$14</f>
        <v>82352.081351475383</v>
      </c>
      <c r="BN199">
        <v>233</v>
      </c>
      <c r="BS199" s="4">
        <f>'2023'!$AC$14</f>
        <v>85895.723415905988</v>
      </c>
      <c r="BT199">
        <v>233</v>
      </c>
    </row>
    <row r="200" spans="1:72">
      <c r="A200">
        <f>Revenue!$198:$198</f>
        <v>0</v>
      </c>
      <c r="B200">
        <v>209</v>
      </c>
      <c r="W200" t="e">
        <f>#REF!</f>
        <v>#REF!</v>
      </c>
      <c r="X200">
        <v>270</v>
      </c>
      <c r="BA200" s="4">
        <f>'Summary by Management Group'!$L$8</f>
        <v>-16.570641193668088</v>
      </c>
      <c r="BB200">
        <v>243</v>
      </c>
      <c r="BG200">
        <f>'2021'!$AD$14</f>
        <v>0</v>
      </c>
      <c r="BH200">
        <v>234</v>
      </c>
      <c r="BM200" s="4">
        <f>'2022'!$AD$14</f>
        <v>0</v>
      </c>
      <c r="BN200">
        <v>234</v>
      </c>
      <c r="BS200" s="4">
        <f>'2023'!$AD$14</f>
        <v>0</v>
      </c>
      <c r="BT200">
        <v>234</v>
      </c>
    </row>
    <row r="201" spans="1:72">
      <c r="A201">
        <f>Revenue!$199:$199</f>
        <v>0</v>
      </c>
      <c r="B201">
        <v>210</v>
      </c>
      <c r="W201" t="e">
        <f>#REF!</f>
        <v>#REF!</v>
      </c>
      <c r="X201">
        <v>271</v>
      </c>
      <c r="BA201" s="4">
        <f>'Summary by Management Group'!$M$8</f>
        <v>-15.831149592463641</v>
      </c>
      <c r="BB201">
        <v>244</v>
      </c>
      <c r="BG201">
        <f>'2021'!$C$15</f>
        <v>0</v>
      </c>
      <c r="BH201">
        <v>235</v>
      </c>
      <c r="BM201" s="4">
        <f>'2022'!$C$15</f>
        <v>0</v>
      </c>
      <c r="BN201">
        <v>235</v>
      </c>
      <c r="BS201" s="4">
        <f>'2023'!$C$15</f>
        <v>0</v>
      </c>
      <c r="BT201">
        <v>235</v>
      </c>
    </row>
    <row r="202" spans="1:72">
      <c r="A202">
        <f>Revenue!$200:$200</f>
        <v>0</v>
      </c>
      <c r="B202">
        <v>211</v>
      </c>
      <c r="W202" t="e">
        <f>#REF!</f>
        <v>#REF!</v>
      </c>
      <c r="X202">
        <v>272</v>
      </c>
      <c r="BA202" s="4">
        <f>'Summary by Management Group'!$N$8</f>
        <v>-15.831149592463641</v>
      </c>
      <c r="BB202">
        <v>245</v>
      </c>
      <c r="BG202">
        <f>'2021'!$D$15</f>
        <v>0</v>
      </c>
      <c r="BH202">
        <v>236</v>
      </c>
      <c r="BM202" s="4">
        <f>'2022'!$D$15</f>
        <v>0</v>
      </c>
      <c r="BN202">
        <v>236</v>
      </c>
      <c r="BS202" s="4">
        <f>'2023'!$D$15</f>
        <v>0</v>
      </c>
      <c r="BT202">
        <v>236</v>
      </c>
    </row>
    <row r="203" spans="1:72">
      <c r="A203">
        <f>Revenue!$201:$201</f>
        <v>0</v>
      </c>
      <c r="B203">
        <v>212</v>
      </c>
      <c r="W203" t="e">
        <f>#REF!</f>
        <v>#REF!</v>
      </c>
      <c r="X203">
        <v>273</v>
      </c>
      <c r="BA203" s="4">
        <f>'Summary by Management Group'!$I$9</f>
        <v>25111.984230681315</v>
      </c>
      <c r="BB203">
        <v>246</v>
      </c>
      <c r="BG203">
        <f>'2021'!$E$15</f>
        <v>0</v>
      </c>
      <c r="BH203">
        <v>237</v>
      </c>
      <c r="BM203" s="4">
        <f>'2022'!$E$15</f>
        <v>0</v>
      </c>
      <c r="BN203">
        <v>237</v>
      </c>
      <c r="BS203" s="4">
        <f>'2023'!$E$15</f>
        <v>0</v>
      </c>
      <c r="BT203">
        <v>237</v>
      </c>
    </row>
    <row r="204" spans="1:72">
      <c r="A204">
        <f>Revenue!$202:$202</f>
        <v>0</v>
      </c>
      <c r="B204">
        <v>213</v>
      </c>
      <c r="W204" t="e">
        <f>#REF!</f>
        <v>#REF!</v>
      </c>
      <c r="X204">
        <v>274</v>
      </c>
      <c r="BA204" s="4">
        <f>'Summary by Management Group'!$J$9</f>
        <v>32582.785515855736</v>
      </c>
      <c r="BB204">
        <v>247</v>
      </c>
      <c r="BG204">
        <f>'2021'!$F$15</f>
        <v>0</v>
      </c>
      <c r="BH204">
        <v>238</v>
      </c>
      <c r="BM204" s="4">
        <f>'2022'!$F$15</f>
        <v>0</v>
      </c>
      <c r="BN204">
        <v>238</v>
      </c>
      <c r="BS204" s="4">
        <f>'2023'!$F$15</f>
        <v>0</v>
      </c>
      <c r="BT204">
        <v>238</v>
      </c>
    </row>
    <row r="205" spans="1:72">
      <c r="A205">
        <f>Revenue!$203:$203</f>
        <v>0</v>
      </c>
      <c r="B205">
        <v>214</v>
      </c>
      <c r="W205" t="e">
        <f>#REF!</f>
        <v>#REF!</v>
      </c>
      <c r="X205">
        <v>275</v>
      </c>
      <c r="BA205" s="4">
        <f>'Summary by Management Group'!$K$9</f>
        <v>42389.392530803561</v>
      </c>
      <c r="BB205">
        <v>248</v>
      </c>
      <c r="BG205">
        <f>'2021'!$G$15</f>
        <v>0</v>
      </c>
      <c r="BH205">
        <v>239</v>
      </c>
      <c r="BM205" s="4">
        <f>'2022'!$G$15</f>
        <v>0</v>
      </c>
      <c r="BN205">
        <v>239</v>
      </c>
      <c r="BS205" s="4">
        <f>'2023'!$G$15</f>
        <v>0</v>
      </c>
      <c r="BT205">
        <v>239</v>
      </c>
    </row>
    <row r="206" spans="1:72">
      <c r="A206">
        <f>Revenue!$204:$204</f>
        <v>0</v>
      </c>
      <c r="B206">
        <v>215</v>
      </c>
      <c r="W206" t="e">
        <f>#REF!</f>
        <v>#REF!</v>
      </c>
      <c r="X206">
        <v>276</v>
      </c>
      <c r="BA206" s="4">
        <f>'Summary by Management Group'!$L$9</f>
        <v>55747.336479269245</v>
      </c>
      <c r="BB206">
        <v>249</v>
      </c>
      <c r="BG206">
        <f>'2021'!$H$15</f>
        <v>0</v>
      </c>
      <c r="BH206">
        <v>240</v>
      </c>
      <c r="BM206" s="4">
        <f>'2022'!$H$15</f>
        <v>0</v>
      </c>
      <c r="BN206">
        <v>240</v>
      </c>
      <c r="BS206" s="4">
        <f>'2023'!$H$15</f>
        <v>0</v>
      </c>
      <c r="BT206">
        <v>240</v>
      </c>
    </row>
    <row r="207" spans="1:72">
      <c r="A207">
        <f>Revenue!$205:$205</f>
        <v>0</v>
      </c>
      <c r="B207">
        <v>216</v>
      </c>
      <c r="W207" t="e">
        <f>#REF!</f>
        <v>#REF!</v>
      </c>
      <c r="X207">
        <v>277</v>
      </c>
      <c r="BA207" s="4">
        <f>'Summary by Management Group'!$M$9</f>
        <v>74318.382494063248</v>
      </c>
      <c r="BB207">
        <v>250</v>
      </c>
      <c r="BG207">
        <f>'2021'!$I$15</f>
        <v>0</v>
      </c>
      <c r="BH207">
        <v>241</v>
      </c>
      <c r="BM207" s="4">
        <f>'2022'!$I$15</f>
        <v>0</v>
      </c>
      <c r="BN207">
        <v>241</v>
      </c>
      <c r="BS207" s="4">
        <f>'2023'!$I$15</f>
        <v>0</v>
      </c>
      <c r="BT207">
        <v>241</v>
      </c>
    </row>
    <row r="208" spans="1:72">
      <c r="A208">
        <f>Revenue!$206:$206</f>
        <v>0</v>
      </c>
      <c r="B208">
        <v>217</v>
      </c>
      <c r="W208" t="e">
        <f>#REF!</f>
        <v>#REF!</v>
      </c>
      <c r="X208">
        <v>278</v>
      </c>
      <c r="BA208" s="4">
        <f>'Summary by Management Group'!$N$9</f>
        <v>100145.3465173156</v>
      </c>
      <c r="BB208">
        <v>251</v>
      </c>
      <c r="BG208">
        <f>'2021'!$J$15</f>
        <v>769820.46035676973</v>
      </c>
      <c r="BH208">
        <v>242</v>
      </c>
      <c r="BM208" s="4">
        <f>'2022'!$J$15</f>
        <v>792915.07416747278</v>
      </c>
      <c r="BN208">
        <v>242</v>
      </c>
      <c r="BS208" s="4">
        <f>'2023'!$J$15</f>
        <v>40922.544304788629</v>
      </c>
      <c r="BT208">
        <v>242</v>
      </c>
    </row>
    <row r="209" spans="1:72">
      <c r="A209">
        <f>Revenue!$207:$207</f>
        <v>0</v>
      </c>
      <c r="B209">
        <v>218</v>
      </c>
      <c r="W209" t="e">
        <f>#REF!</f>
        <v>#REF!</v>
      </c>
      <c r="X209">
        <v>279</v>
      </c>
      <c r="BA209" s="4">
        <f>'Summary by Management Group'!$I$10</f>
        <v>0</v>
      </c>
      <c r="BB209">
        <v>252</v>
      </c>
      <c r="BG209">
        <f>'2021'!$K$15</f>
        <v>0</v>
      </c>
      <c r="BH209">
        <v>243</v>
      </c>
      <c r="BM209" s="4">
        <f>'2022'!$K$15</f>
        <v>0</v>
      </c>
      <c r="BN209">
        <v>243</v>
      </c>
      <c r="BS209" s="4">
        <f>'2023'!$K$15</f>
        <v>0</v>
      </c>
      <c r="BT209">
        <v>243</v>
      </c>
    </row>
    <row r="210" spans="1:72">
      <c r="A210">
        <f>Revenue!$208:$208</f>
        <v>0</v>
      </c>
      <c r="B210">
        <v>219</v>
      </c>
      <c r="W210" t="e">
        <f>#REF!</f>
        <v>#REF!</v>
      </c>
      <c r="X210">
        <v>280</v>
      </c>
      <c r="BA210" s="4">
        <f>'Summary by Management Group'!$J$10</f>
        <v>0</v>
      </c>
      <c r="BB210">
        <v>253</v>
      </c>
      <c r="BG210">
        <f>'2021'!$L$15</f>
        <v>0</v>
      </c>
      <c r="BH210">
        <v>244</v>
      </c>
      <c r="BM210" s="4">
        <f>'2022'!$L$15</f>
        <v>0</v>
      </c>
      <c r="BN210">
        <v>244</v>
      </c>
      <c r="BS210" s="4">
        <f>'2023'!$L$15</f>
        <v>0</v>
      </c>
      <c r="BT210">
        <v>244</v>
      </c>
    </row>
    <row r="211" spans="1:72">
      <c r="A211">
        <f>Revenue!$209:$209</f>
        <v>0</v>
      </c>
      <c r="B211">
        <v>220</v>
      </c>
      <c r="W211" t="e">
        <f>#REF!</f>
        <v>#REF!</v>
      </c>
      <c r="X211">
        <v>281</v>
      </c>
      <c r="BA211" s="4">
        <f>'Summary by Management Group'!$K$10</f>
        <v>0</v>
      </c>
      <c r="BB211">
        <v>254</v>
      </c>
      <c r="BG211">
        <f>'2021'!$M$15</f>
        <v>0</v>
      </c>
      <c r="BH211">
        <v>245</v>
      </c>
      <c r="BM211" s="4">
        <f>'2022'!$M$15</f>
        <v>0</v>
      </c>
      <c r="BN211">
        <v>245</v>
      </c>
      <c r="BS211" s="4">
        <f>'2023'!$M$15</f>
        <v>0</v>
      </c>
      <c r="BT211">
        <v>245</v>
      </c>
    </row>
    <row r="212" spans="1:72">
      <c r="A212">
        <f>Revenue!$210:$210</f>
        <v>0</v>
      </c>
      <c r="B212">
        <v>221</v>
      </c>
      <c r="W212" t="e">
        <f>#REF!</f>
        <v>#REF!</v>
      </c>
      <c r="X212">
        <v>282</v>
      </c>
      <c r="BA212" s="4">
        <f>'Summary by Management Group'!$L$10</f>
        <v>0</v>
      </c>
      <c r="BB212">
        <v>255</v>
      </c>
      <c r="BG212">
        <f>'2021'!$N$15</f>
        <v>0</v>
      </c>
      <c r="BH212">
        <v>246</v>
      </c>
      <c r="BM212" s="4">
        <f>'2022'!$N$15</f>
        <v>0</v>
      </c>
      <c r="BN212">
        <v>246</v>
      </c>
      <c r="BS212" s="4">
        <f>'2023'!$N$15</f>
        <v>0</v>
      </c>
      <c r="BT212">
        <v>246</v>
      </c>
    </row>
    <row r="213" spans="1:72">
      <c r="A213">
        <f>Revenue!$211:$211</f>
        <v>0</v>
      </c>
      <c r="B213">
        <v>222</v>
      </c>
      <c r="W213" t="e">
        <f>#REF!</f>
        <v>#REF!</v>
      </c>
      <c r="X213">
        <v>283</v>
      </c>
      <c r="BA213" s="4">
        <f>'Summary by Management Group'!$M$10</f>
        <v>0</v>
      </c>
      <c r="BB213">
        <v>256</v>
      </c>
      <c r="BG213">
        <f>'2021'!$O$15</f>
        <v>0</v>
      </c>
      <c r="BH213">
        <v>247</v>
      </c>
      <c r="BM213" s="4">
        <f>'2022'!$O$15</f>
        <v>0</v>
      </c>
      <c r="BN213">
        <v>247</v>
      </c>
      <c r="BS213" s="4">
        <f>'2023'!$O$15</f>
        <v>0</v>
      </c>
      <c r="BT213">
        <v>247</v>
      </c>
    </row>
    <row r="214" spans="1:72">
      <c r="A214">
        <f>Revenue!$212:$212</f>
        <v>0</v>
      </c>
      <c r="B214">
        <v>223</v>
      </c>
      <c r="W214" t="e">
        <f>#REF!</f>
        <v>#REF!</v>
      </c>
      <c r="X214">
        <v>284</v>
      </c>
      <c r="BA214" s="4">
        <f>'Summary by Management Group'!$N$10</f>
        <v>0</v>
      </c>
      <c r="BB214">
        <v>257</v>
      </c>
      <c r="BG214">
        <f>'2021'!$P$15</f>
        <v>0</v>
      </c>
      <c r="BH214">
        <v>248</v>
      </c>
      <c r="BM214" s="4">
        <f>'2022'!$P$15</f>
        <v>0</v>
      </c>
      <c r="BN214">
        <v>248</v>
      </c>
      <c r="BS214" s="4">
        <f>'2023'!$P$15</f>
        <v>0</v>
      </c>
      <c r="BT214">
        <v>248</v>
      </c>
    </row>
    <row r="215" spans="1:72">
      <c r="A215">
        <f>Revenue!$213:$213</f>
        <v>0</v>
      </c>
      <c r="B215">
        <v>224</v>
      </c>
      <c r="W215" t="e">
        <f>#REF!</f>
        <v>#REF!</v>
      </c>
      <c r="X215">
        <v>285</v>
      </c>
      <c r="BA215" s="4">
        <f>'Summary by Management Group'!$I$11</f>
        <v>243866.61081015103</v>
      </c>
      <c r="BB215">
        <v>258</v>
      </c>
      <c r="BG215">
        <f>'2021'!$Q$15</f>
        <v>0</v>
      </c>
      <c r="BH215">
        <v>249</v>
      </c>
      <c r="BM215" s="4">
        <f>'2022'!$Q$15</f>
        <v>0</v>
      </c>
      <c r="BN215">
        <v>249</v>
      </c>
      <c r="BS215" s="4">
        <f>'2023'!$Q$15</f>
        <v>0</v>
      </c>
      <c r="BT215">
        <v>249</v>
      </c>
    </row>
    <row r="216" spans="1:72">
      <c r="A216">
        <f>Revenue!$214:$214</f>
        <v>0</v>
      </c>
      <c r="B216">
        <v>225</v>
      </c>
      <c r="W216" t="e">
        <f>#REF!</f>
        <v>#REF!</v>
      </c>
      <c r="X216">
        <v>286</v>
      </c>
      <c r="BA216" s="4">
        <f>'Summary by Management Group'!$J$11</f>
        <v>412161.73623012227</v>
      </c>
      <c r="BB216">
        <v>259</v>
      </c>
      <c r="BG216">
        <f>'2021'!$R$15</f>
        <v>0</v>
      </c>
      <c r="BH216">
        <v>250</v>
      </c>
      <c r="BM216" s="4">
        <f>'2022'!$R$15</f>
        <v>0</v>
      </c>
      <c r="BN216">
        <v>250</v>
      </c>
      <c r="BS216" s="4">
        <f>'2023'!$R$15</f>
        <v>0</v>
      </c>
      <c r="BT216">
        <v>250</v>
      </c>
    </row>
    <row r="217" spans="1:72">
      <c r="A217">
        <f>Revenue!$215:$215</f>
        <v>0</v>
      </c>
      <c r="B217">
        <v>226</v>
      </c>
      <c r="W217" t="e">
        <f>#REF!</f>
        <v>#REF!</v>
      </c>
      <c r="X217">
        <v>287</v>
      </c>
      <c r="BA217" s="4">
        <f>'Summary by Management Group'!$K$11</f>
        <v>576631.96022371424</v>
      </c>
      <c r="BB217">
        <v>260</v>
      </c>
      <c r="BG217">
        <f>'2021'!$S$15</f>
        <v>109050.46317482638</v>
      </c>
      <c r="BH217">
        <v>251</v>
      </c>
      <c r="BM217" s="4">
        <f>'2022'!$S$15</f>
        <v>112318.97707607115</v>
      </c>
      <c r="BN217">
        <v>251</v>
      </c>
      <c r="BS217" s="4">
        <f>'2023'!$S$15</f>
        <v>115688.54638835324</v>
      </c>
      <c r="BT217">
        <v>251</v>
      </c>
    </row>
    <row r="218" spans="1:72">
      <c r="A218">
        <f>Revenue!$216:$216</f>
        <v>0</v>
      </c>
      <c r="B218">
        <v>228</v>
      </c>
      <c r="W218" t="e">
        <f>#REF!</f>
        <v>#REF!</v>
      </c>
      <c r="X218">
        <v>288</v>
      </c>
      <c r="BA218" s="4">
        <f>'Summary by Management Group'!$L$11</f>
        <v>673280.21910600131</v>
      </c>
      <c r="BB218">
        <v>261</v>
      </c>
      <c r="BG218">
        <f>'2021'!$T$15</f>
        <v>236327.60776621968</v>
      </c>
      <c r="BH218">
        <v>252</v>
      </c>
      <c r="BM218" s="4">
        <f>'2022'!$T$15</f>
        <v>243417.43599920635</v>
      </c>
      <c r="BN218">
        <v>252</v>
      </c>
      <c r="BS218" s="4">
        <f>'2023'!$T$15</f>
        <v>250719.95907918244</v>
      </c>
      <c r="BT218">
        <v>252</v>
      </c>
    </row>
    <row r="219" spans="1:72">
      <c r="A219">
        <f>Revenue!$217:$217</f>
        <v>0</v>
      </c>
      <c r="B219">
        <v>229</v>
      </c>
      <c r="W219" t="e">
        <f>#REF!</f>
        <v>#REF!</v>
      </c>
      <c r="X219">
        <v>289</v>
      </c>
      <c r="BA219" s="4">
        <f>'Summary by Management Group'!$M$11</f>
        <v>791524.70066846733</v>
      </c>
      <c r="BB219">
        <v>262</v>
      </c>
      <c r="BG219">
        <f>'2021'!$U$15</f>
        <v>132275.99616184426</v>
      </c>
      <c r="BH219">
        <v>253</v>
      </c>
      <c r="BM219" s="4">
        <f>'2022'!$U$15</f>
        <v>136244.27604669955</v>
      </c>
      <c r="BN219">
        <v>253</v>
      </c>
      <c r="BS219" s="4">
        <f>'2023'!$U$15</f>
        <v>140331.60432810054</v>
      </c>
      <c r="BT219">
        <v>253</v>
      </c>
    </row>
    <row r="220" spans="1:72">
      <c r="A220">
        <f>Revenue!$218:$218</f>
        <v>0</v>
      </c>
      <c r="B220">
        <v>230</v>
      </c>
      <c r="W220" t="e">
        <f>#REF!</f>
        <v>#REF!</v>
      </c>
      <c r="X220">
        <v>290</v>
      </c>
      <c r="BA220" s="4">
        <f>'Summary by Management Group'!$N$11</f>
        <v>937812.42246573162</v>
      </c>
      <c r="BB220">
        <v>263</v>
      </c>
      <c r="BG220">
        <f>'2021'!$V$15</f>
        <v>104275.55911388173</v>
      </c>
      <c r="BH220">
        <v>254</v>
      </c>
      <c r="BM220" s="4">
        <f>'2022'!$V$15</f>
        <v>107403.82588729824</v>
      </c>
      <c r="BN220">
        <v>254</v>
      </c>
      <c r="BS220" s="4">
        <f>'2023'!$V$15</f>
        <v>110625.94066391716</v>
      </c>
      <c r="BT220">
        <v>254</v>
      </c>
    </row>
    <row r="221" spans="1:72">
      <c r="A221">
        <f>Revenue!$219:$219</f>
        <v>0</v>
      </c>
      <c r="B221">
        <v>231</v>
      </c>
      <c r="W221" t="e">
        <f>#REF!</f>
        <v>#REF!</v>
      </c>
      <c r="X221">
        <v>291</v>
      </c>
      <c r="BA221" s="4">
        <f>'Summary by Management Group'!$I$12</f>
        <v>1111854.6609773326</v>
      </c>
      <c r="BB221">
        <v>264</v>
      </c>
      <c r="BG221">
        <f>'2021'!$W$15</f>
        <v>65403.170315354517</v>
      </c>
      <c r="BH221">
        <v>255</v>
      </c>
      <c r="BM221" s="4">
        <f>'2022'!$W$15</f>
        <v>67365.265424815138</v>
      </c>
      <c r="BN221">
        <v>255</v>
      </c>
      <c r="BS221" s="4">
        <f>'2023'!$W$15</f>
        <v>69386.22338755957</v>
      </c>
      <c r="BT221">
        <v>255</v>
      </c>
    </row>
    <row r="222" spans="1:72">
      <c r="A222">
        <f>Revenue!$220:$220</f>
        <v>0</v>
      </c>
      <c r="B222">
        <v>232</v>
      </c>
      <c r="W222" t="e">
        <f>#REF!</f>
        <v>#REF!</v>
      </c>
      <c r="X222">
        <v>292</v>
      </c>
      <c r="BA222" s="4">
        <f>'Summary by Management Group'!$J$12</f>
        <v>1101091.6653347164</v>
      </c>
      <c r="BB222">
        <v>265</v>
      </c>
      <c r="BG222">
        <f>'2021'!$X$15</f>
        <v>35082.777036099949</v>
      </c>
      <c r="BH222">
        <v>256</v>
      </c>
      <c r="BM222" s="4">
        <f>'2022'!$X$15</f>
        <v>36135.260347182942</v>
      </c>
      <c r="BN222">
        <v>256</v>
      </c>
      <c r="BS222" s="4">
        <f>'2023'!$X$15</f>
        <v>37219.318157598442</v>
      </c>
      <c r="BT222">
        <v>256</v>
      </c>
    </row>
    <row r="223" spans="1:72">
      <c r="A223">
        <f>Revenue!$221:$221</f>
        <v>0</v>
      </c>
      <c r="B223">
        <v>233</v>
      </c>
      <c r="BA223" s="4">
        <f>'Summary by Management Group'!$K$12</f>
        <v>1134124.4152947576</v>
      </c>
      <c r="BB223">
        <v>266</v>
      </c>
      <c r="BG223">
        <f>'2021'!$Y$15</f>
        <v>0</v>
      </c>
      <c r="BH223">
        <v>257</v>
      </c>
      <c r="BM223" s="4">
        <f>'2022'!$Y$15</f>
        <v>0</v>
      </c>
      <c r="BN223">
        <v>257</v>
      </c>
      <c r="BS223" s="4">
        <f>'2023'!$Y$15</f>
        <v>0</v>
      </c>
      <c r="BT223">
        <v>257</v>
      </c>
    </row>
    <row r="224" spans="1:72">
      <c r="A224">
        <f>Revenue!$222:$222</f>
        <v>0</v>
      </c>
      <c r="B224">
        <v>234</v>
      </c>
      <c r="BA224" s="4">
        <f>'Summary by Management Group'!$L$12</f>
        <v>72291.502514700085</v>
      </c>
      <c r="BB224">
        <v>267</v>
      </c>
      <c r="BG224">
        <f>'2021'!$Z$15</f>
        <v>388068.22386238805</v>
      </c>
      <c r="BH224">
        <v>258</v>
      </c>
      <c r="BM224" s="4">
        <f>'2022'!$Z$15</f>
        <v>388068.22386238805</v>
      </c>
      <c r="BN224">
        <v>258</v>
      </c>
      <c r="BS224" s="4">
        <f>'2023'!$Z$15</f>
        <v>388068.22386238805</v>
      </c>
      <c r="BT224">
        <v>258</v>
      </c>
    </row>
    <row r="225" spans="1:72">
      <c r="A225">
        <f>Revenue!$223:$223</f>
        <v>0</v>
      </c>
      <c r="B225">
        <v>235</v>
      </c>
      <c r="BA225" s="4">
        <f>'Summary by Management Group'!$M$12</f>
        <v>74460.247590141094</v>
      </c>
      <c r="BB225">
        <v>268</v>
      </c>
      <c r="BG225">
        <f>'2021'!$AA$15</f>
        <v>0</v>
      </c>
      <c r="BH225">
        <v>259</v>
      </c>
      <c r="BM225" s="4">
        <f>'2022'!$AA$15</f>
        <v>0</v>
      </c>
      <c r="BN225">
        <v>259</v>
      </c>
      <c r="BS225" s="4">
        <f>'2023'!$AA$15</f>
        <v>0</v>
      </c>
      <c r="BT225">
        <v>259</v>
      </c>
    </row>
    <row r="226" spans="1:72">
      <c r="A226">
        <f>Revenue!$224:$224</f>
        <v>0</v>
      </c>
      <c r="B226">
        <v>236</v>
      </c>
      <c r="BA226" s="4">
        <f>'Summary by Management Group'!$N$12</f>
        <v>76694.055017845341</v>
      </c>
      <c r="BB226">
        <v>269</v>
      </c>
      <c r="BG226">
        <f>'2021'!$AB$15</f>
        <v>0</v>
      </c>
      <c r="BH226">
        <v>260</v>
      </c>
      <c r="BM226" s="4">
        <f>'2022'!$AB$15</f>
        <v>0</v>
      </c>
      <c r="BN226">
        <v>260</v>
      </c>
      <c r="BS226" s="4">
        <f>'2023'!$AB$15</f>
        <v>0</v>
      </c>
      <c r="BT226">
        <v>260</v>
      </c>
    </row>
    <row r="227" spans="1:72">
      <c r="A227">
        <f>Revenue!$225:$225</f>
        <v>0</v>
      </c>
      <c r="B227">
        <v>237</v>
      </c>
      <c r="BA227" s="4">
        <f>'Summary by Management Group'!$I$13</f>
        <v>0</v>
      </c>
      <c r="BB227">
        <v>270</v>
      </c>
      <c r="BG227">
        <f>'2021'!$AC$15</f>
        <v>5602.2964876979095</v>
      </c>
      <c r="BH227">
        <v>261</v>
      </c>
      <c r="BM227" s="4">
        <f>'2022'!$AC$15</f>
        <v>5713.83472615956</v>
      </c>
      <c r="BN227">
        <v>261</v>
      </c>
      <c r="BS227" s="4">
        <f>'2023'!$AC$15</f>
        <v>0</v>
      </c>
      <c r="BT227">
        <v>261</v>
      </c>
    </row>
    <row r="228" spans="1:72">
      <c r="A228">
        <f>Revenue!$226:$226</f>
        <v>0</v>
      </c>
      <c r="B228">
        <v>238</v>
      </c>
      <c r="BA228" s="4">
        <f>'Summary by Management Group'!$J$13</f>
        <v>0</v>
      </c>
      <c r="BB228">
        <v>271</v>
      </c>
      <c r="BG228">
        <f>'2021'!$AD$15</f>
        <v>0</v>
      </c>
      <c r="BH228">
        <v>262</v>
      </c>
      <c r="BM228" s="4">
        <f>'2022'!$AD$15</f>
        <v>0</v>
      </c>
      <c r="BN228">
        <v>262</v>
      </c>
      <c r="BS228" s="4">
        <f>'2023'!$AD$15</f>
        <v>0</v>
      </c>
      <c r="BT228">
        <v>262</v>
      </c>
    </row>
    <row r="229" spans="1:72">
      <c r="A229">
        <f>Revenue!$227:$227</f>
        <v>0</v>
      </c>
      <c r="B229">
        <v>239</v>
      </c>
      <c r="BA229" s="4">
        <f>'Summary by Management Group'!$K$13</f>
        <v>0</v>
      </c>
      <c r="BB229">
        <v>272</v>
      </c>
      <c r="BG229">
        <f>'2021'!$C$16</f>
        <v>7014.4475095454727</v>
      </c>
      <c r="BH229">
        <v>263</v>
      </c>
      <c r="BM229" s="4">
        <f>'2022'!$C$16</f>
        <v>7154.7364597363858</v>
      </c>
      <c r="BN229">
        <v>263</v>
      </c>
      <c r="BS229" s="4">
        <f>'2023'!$C$16</f>
        <v>7297.8311889311126</v>
      </c>
      <c r="BT229">
        <v>263</v>
      </c>
    </row>
    <row r="230" spans="1:72">
      <c r="A230">
        <f>Revenue!$228:$228</f>
        <v>0</v>
      </c>
      <c r="B230">
        <v>240</v>
      </c>
      <c r="BA230" s="4">
        <f>'Summary by Management Group'!$L$13</f>
        <v>0</v>
      </c>
      <c r="BB230">
        <v>273</v>
      </c>
      <c r="BG230">
        <f>'2021'!$D$16</f>
        <v>26410.101025872558</v>
      </c>
      <c r="BH230">
        <v>264</v>
      </c>
      <c r="BM230" s="4">
        <f>'2022'!$D$16</f>
        <v>26938.303046390007</v>
      </c>
      <c r="BN230">
        <v>264</v>
      </c>
      <c r="BS230" s="4">
        <f>'2023'!$D$16</f>
        <v>0</v>
      </c>
      <c r="BT230">
        <v>264</v>
      </c>
    </row>
    <row r="231" spans="1:72">
      <c r="A231">
        <f>Revenue!$229:$229</f>
        <v>0</v>
      </c>
      <c r="B231">
        <v>241</v>
      </c>
      <c r="BA231" s="4">
        <f>'Summary by Management Group'!$M$13</f>
        <v>0</v>
      </c>
      <c r="BB231">
        <v>274</v>
      </c>
      <c r="BG231">
        <f>'2021'!$E$16</f>
        <v>0</v>
      </c>
      <c r="BH231">
        <v>265</v>
      </c>
      <c r="BM231" s="4">
        <f>'2022'!$E$16</f>
        <v>0</v>
      </c>
      <c r="BN231">
        <v>265</v>
      </c>
      <c r="BS231" s="4">
        <f>'2023'!$E$16</f>
        <v>0</v>
      </c>
      <c r="BT231">
        <v>265</v>
      </c>
    </row>
    <row r="232" spans="1:72">
      <c r="A232">
        <f>Revenue!$230:$230</f>
        <v>0</v>
      </c>
      <c r="B232">
        <v>242</v>
      </c>
      <c r="BA232" s="4">
        <f>'Summary by Management Group'!$N$13</f>
        <v>0</v>
      </c>
      <c r="BB232">
        <v>275</v>
      </c>
      <c r="BG232">
        <f>'2021'!$F$16</f>
        <v>6696.2866074066978</v>
      </c>
      <c r="BH232">
        <v>266</v>
      </c>
      <c r="BM232" s="4">
        <f>'2022'!$F$16</f>
        <v>6830.2123395548297</v>
      </c>
      <c r="BN232">
        <v>266</v>
      </c>
      <c r="BS232" s="4">
        <f>'2023'!$F$16</f>
        <v>0</v>
      </c>
      <c r="BT232">
        <v>266</v>
      </c>
    </row>
    <row r="233" spans="1:72">
      <c r="A233">
        <f>Revenue!$231:$231</f>
        <v>0</v>
      </c>
      <c r="B233">
        <v>243</v>
      </c>
      <c r="BA233" s="4">
        <f>'Summary by Management Group'!$I$14</f>
        <v>51552.628155283062</v>
      </c>
      <c r="BB233">
        <v>276</v>
      </c>
      <c r="BG233">
        <f>'2021'!$G$16</f>
        <v>1884.9562300818843</v>
      </c>
      <c r="BH233">
        <v>267</v>
      </c>
      <c r="BM233" s="4">
        <f>'2022'!$G$16</f>
        <v>1922.655354683523</v>
      </c>
      <c r="BN233">
        <v>267</v>
      </c>
      <c r="BS233" s="4">
        <f>'2023'!$G$16</f>
        <v>0</v>
      </c>
      <c r="BT233">
        <v>267</v>
      </c>
    </row>
    <row r="234" spans="1:72">
      <c r="A234">
        <f>Revenue!$232:$232</f>
        <v>0</v>
      </c>
      <c r="B234">
        <v>244</v>
      </c>
      <c r="BA234" s="4">
        <f>'Summary by Management Group'!$J$14</f>
        <v>42856.811813151755</v>
      </c>
      <c r="BB234">
        <v>277</v>
      </c>
      <c r="BG234">
        <f>'2021'!$H$16</f>
        <v>0</v>
      </c>
      <c r="BH234">
        <v>268</v>
      </c>
      <c r="BM234" s="4">
        <f>'2022'!$H$16</f>
        <v>0</v>
      </c>
      <c r="BN234">
        <v>268</v>
      </c>
      <c r="BS234" s="4">
        <f>'2023'!$H$16</f>
        <v>0</v>
      </c>
      <c r="BT234">
        <v>268</v>
      </c>
    </row>
    <row r="235" spans="1:72">
      <c r="A235">
        <f>Revenue!$310:$310</f>
        <v>0</v>
      </c>
      <c r="B235">
        <v>515</v>
      </c>
      <c r="BA235" s="4">
        <f>'Summary by Management Group'!$K$14</f>
        <v>37490.714680367411</v>
      </c>
      <c r="BB235">
        <v>278</v>
      </c>
      <c r="BG235">
        <f>'2021'!$I$16</f>
        <v>0</v>
      </c>
      <c r="BH235">
        <v>269</v>
      </c>
      <c r="BM235" s="4">
        <f>'2022'!$I$16</f>
        <v>0</v>
      </c>
      <c r="BN235">
        <v>269</v>
      </c>
      <c r="BS235" s="4">
        <f>'2023'!$I$16</f>
        <v>0</v>
      </c>
      <c r="BT235">
        <v>269</v>
      </c>
    </row>
    <row r="236" spans="1:72">
      <c r="A236">
        <f>Revenue!$311:$311</f>
        <v>0</v>
      </c>
      <c r="B236">
        <v>516</v>
      </c>
      <c r="BA236" s="4">
        <f>'Summary by Management Group'!$L$14</f>
        <v>39513.46524743858</v>
      </c>
      <c r="BB236">
        <v>279</v>
      </c>
      <c r="BG236">
        <f>'2021'!$J$16</f>
        <v>166663.88667172892</v>
      </c>
      <c r="BH236">
        <v>270</v>
      </c>
      <c r="BM236" s="4">
        <f>'2022'!$J$16</f>
        <v>130935.12972934775</v>
      </c>
      <c r="BN236">
        <v>270</v>
      </c>
      <c r="BS236" s="4">
        <f>'2023'!$J$16</f>
        <v>1201.9972960018015</v>
      </c>
      <c r="BT236">
        <v>270</v>
      </c>
    </row>
    <row r="237" spans="1:72">
      <c r="A237">
        <f>Revenue!$312:$312</f>
        <v>0</v>
      </c>
      <c r="B237">
        <v>517</v>
      </c>
      <c r="BA237" s="4">
        <f>'Summary by Management Group'!$M$14</f>
        <v>42636.555149763793</v>
      </c>
      <c r="BB237">
        <v>280</v>
      </c>
      <c r="BG237">
        <f>'2021'!$K$16</f>
        <v>0</v>
      </c>
      <c r="BH237">
        <v>271</v>
      </c>
      <c r="BM237" s="4">
        <f>'2022'!$K$16</f>
        <v>0</v>
      </c>
      <c r="BN237">
        <v>271</v>
      </c>
      <c r="BS237" s="4">
        <f>'2023'!$K$16</f>
        <v>0</v>
      </c>
      <c r="BT237">
        <v>271</v>
      </c>
    </row>
    <row r="238" spans="1:72">
      <c r="A238">
        <f>Revenue!$313:$313</f>
        <v>0</v>
      </c>
      <c r="B238">
        <v>518</v>
      </c>
      <c r="BA238" s="4">
        <f>'Summary by Management Group'!$N$14</f>
        <v>45462.608882050234</v>
      </c>
      <c r="BB238">
        <v>281</v>
      </c>
      <c r="BG238">
        <f>'2021'!$L$16</f>
        <v>0</v>
      </c>
      <c r="BH238">
        <v>272</v>
      </c>
      <c r="BM238" s="4">
        <f>'2022'!$L$16</f>
        <v>0</v>
      </c>
      <c r="BN238">
        <v>272</v>
      </c>
      <c r="BS238" s="4">
        <f>'2023'!$L$16</f>
        <v>0</v>
      </c>
      <c r="BT238">
        <v>272</v>
      </c>
    </row>
    <row r="239" spans="1:72">
      <c r="A239">
        <f>Revenue!$314:$314</f>
        <v>0</v>
      </c>
      <c r="B239">
        <v>519</v>
      </c>
      <c r="BA239" s="4">
        <f>'Summary by Management Group'!$I$15</f>
        <v>193103.40846522499</v>
      </c>
      <c r="BB239">
        <v>282</v>
      </c>
      <c r="BG239">
        <f>'2021'!$M$16</f>
        <v>1306.7973864013063</v>
      </c>
      <c r="BH239">
        <v>273</v>
      </c>
      <c r="BM239" s="4">
        <f>'2022'!$M$16</f>
        <v>1437.4771250414378</v>
      </c>
      <c r="BN239">
        <v>273</v>
      </c>
      <c r="BS239" s="4">
        <f>'2023'!$M$16</f>
        <v>0</v>
      </c>
      <c r="BT239">
        <v>273</v>
      </c>
    </row>
    <row r="240" spans="1:72">
      <c r="A240">
        <f>Revenue!$315:$315</f>
        <v>0</v>
      </c>
      <c r="B240">
        <v>520</v>
      </c>
      <c r="BA240" s="4">
        <f>'Summary by Management Group'!$J$15</f>
        <v>114102.69101565896</v>
      </c>
      <c r="BB240">
        <v>283</v>
      </c>
      <c r="BG240">
        <f>'2021'!$N$16</f>
        <v>3460.0491231626447</v>
      </c>
      <c r="BH240">
        <v>274</v>
      </c>
      <c r="BM240" s="4">
        <f>'2022'!$N$16</f>
        <v>3565.2898282113779</v>
      </c>
      <c r="BN240">
        <v>274</v>
      </c>
      <c r="BS240" s="4">
        <f>'2023'!$N$16</f>
        <v>3673.7315300104215</v>
      </c>
      <c r="BT240">
        <v>274</v>
      </c>
    </row>
    <row r="241" spans="1:72">
      <c r="A241">
        <f>Revenue!$316:$316</f>
        <v>0</v>
      </c>
      <c r="B241">
        <v>521</v>
      </c>
      <c r="BA241" s="4">
        <f>'Summary by Management Group'!$K$15</f>
        <v>120524.52478654226</v>
      </c>
      <c r="BB241">
        <v>284</v>
      </c>
      <c r="BG241">
        <f>'2021'!$O$16</f>
        <v>0</v>
      </c>
      <c r="BH241">
        <v>275</v>
      </c>
      <c r="BM241" s="4">
        <f>'2022'!$O$16</f>
        <v>0</v>
      </c>
      <c r="BN241">
        <v>275</v>
      </c>
      <c r="BS241" s="4">
        <f>'2023'!$O$16</f>
        <v>0</v>
      </c>
      <c r="BT241">
        <v>275</v>
      </c>
    </row>
    <row r="242" spans="1:72">
      <c r="A242">
        <f>Revenue!$317:$317</f>
        <v>0</v>
      </c>
      <c r="B242">
        <v>522</v>
      </c>
      <c r="BA242" s="4">
        <f>'Summary by Management Group'!$L$15</f>
        <v>128503.53600825372</v>
      </c>
      <c r="BB242">
        <v>285</v>
      </c>
      <c r="BG242">
        <f>'2021'!$P$16</f>
        <v>0</v>
      </c>
      <c r="BH242">
        <v>276</v>
      </c>
      <c r="BM242" s="4">
        <f>'2022'!$P$16</f>
        <v>0</v>
      </c>
      <c r="BN242">
        <v>276</v>
      </c>
      <c r="BS242" s="4">
        <f>'2023'!$P$16</f>
        <v>0</v>
      </c>
      <c r="BT242">
        <v>276</v>
      </c>
    </row>
    <row r="243" spans="1:72">
      <c r="A243">
        <f>Revenue!$318:$318</f>
        <v>0</v>
      </c>
      <c r="B243">
        <v>523</v>
      </c>
      <c r="BA243" s="4">
        <f>'Summary by Management Group'!$M$15</f>
        <v>141683.96851254586</v>
      </c>
      <c r="BB243">
        <v>286</v>
      </c>
      <c r="BG243">
        <f>'2021'!$Q$16</f>
        <v>0</v>
      </c>
      <c r="BH243">
        <v>277</v>
      </c>
      <c r="BM243" s="4">
        <f>'2022'!$Q$16</f>
        <v>0</v>
      </c>
      <c r="BN243">
        <v>277</v>
      </c>
      <c r="BS243" s="4">
        <f>'2023'!$Q$16</f>
        <v>0</v>
      </c>
      <c r="BT243">
        <v>277</v>
      </c>
    </row>
    <row r="244" spans="1:72">
      <c r="A244">
        <f>Revenue!$319:$319</f>
        <v>0</v>
      </c>
      <c r="B244">
        <v>524</v>
      </c>
      <c r="BA244" s="4">
        <f>'Summary by Management Group'!$N$15</f>
        <v>153173.05429721466</v>
      </c>
      <c r="BB244">
        <v>287</v>
      </c>
      <c r="BG244">
        <f>'2021'!$R$16</f>
        <v>0</v>
      </c>
      <c r="BH244">
        <v>278</v>
      </c>
      <c r="BM244" s="4">
        <f>'2022'!$R$16</f>
        <v>0</v>
      </c>
      <c r="BN244">
        <v>278</v>
      </c>
      <c r="BS244" s="4">
        <f>'2023'!$R$16</f>
        <v>0</v>
      </c>
      <c r="BT244">
        <v>278</v>
      </c>
    </row>
    <row r="245" spans="1:72">
      <c r="A245">
        <f>Revenue!$320:$320</f>
        <v>0</v>
      </c>
      <c r="B245">
        <v>525</v>
      </c>
      <c r="BA245" s="4">
        <f>'Summary by Management Group'!$I$16</f>
        <v>25118.287072505351</v>
      </c>
      <c r="BB245">
        <v>288</v>
      </c>
      <c r="BG245">
        <f>'2021'!$S$16</f>
        <v>0</v>
      </c>
      <c r="BH245">
        <v>279</v>
      </c>
      <c r="BM245" s="4">
        <f>'2022'!$S$16</f>
        <v>0</v>
      </c>
      <c r="BN245">
        <v>279</v>
      </c>
      <c r="BS245" s="4">
        <f>'2023'!$S$16</f>
        <v>0</v>
      </c>
      <c r="BT245">
        <v>279</v>
      </c>
    </row>
    <row r="246" spans="1:72">
      <c r="A246">
        <f>Revenue!$321:$321</f>
        <v>0</v>
      </c>
      <c r="B246">
        <v>526</v>
      </c>
      <c r="BA246" s="4">
        <f>'Summary by Management Group'!$J$16</f>
        <v>24173.720073612611</v>
      </c>
      <c r="BB246">
        <v>289</v>
      </c>
      <c r="BG246">
        <f>'2021'!$T$16</f>
        <v>0</v>
      </c>
      <c r="BH246">
        <v>280</v>
      </c>
      <c r="BM246" s="4">
        <f>'2022'!$T$16</f>
        <v>0</v>
      </c>
      <c r="BN246">
        <v>280</v>
      </c>
      <c r="BS246" s="4">
        <f>'2023'!$T$16</f>
        <v>0</v>
      </c>
      <c r="BT246">
        <v>280</v>
      </c>
    </row>
    <row r="247" spans="1:72">
      <c r="A247">
        <f>Revenue!$322:$322</f>
        <v>0</v>
      </c>
      <c r="B247">
        <v>527</v>
      </c>
      <c r="BA247" s="4">
        <f>'Summary by Management Group'!$K$16</f>
        <v>25312.349510011416</v>
      </c>
      <c r="BB247">
        <v>290</v>
      </c>
      <c r="BG247">
        <f>'2021'!$U$16</f>
        <v>0</v>
      </c>
      <c r="BH247">
        <v>281</v>
      </c>
      <c r="BM247" s="4">
        <f>'2022'!$U$16</f>
        <v>0</v>
      </c>
      <c r="BN247">
        <v>281</v>
      </c>
      <c r="BS247" s="4">
        <f>'2023'!$U$16</f>
        <v>0</v>
      </c>
      <c r="BT247">
        <v>281</v>
      </c>
    </row>
    <row r="248" spans="1:72">
      <c r="A248">
        <f>Revenue!$323:$323</f>
        <v>0</v>
      </c>
      <c r="B248">
        <v>528</v>
      </c>
      <c r="BA248" s="4">
        <f>'Summary by Management Group'!$L$16</f>
        <v>26967.65034105146</v>
      </c>
      <c r="BB248">
        <v>291</v>
      </c>
      <c r="BG248">
        <f>'2021'!$V$16</f>
        <v>0</v>
      </c>
      <c r="BH248">
        <v>282</v>
      </c>
      <c r="BM248" s="4">
        <f>'2022'!$V$16</f>
        <v>0</v>
      </c>
      <c r="BN248">
        <v>282</v>
      </c>
      <c r="BS248" s="4">
        <f>'2023'!$V$16</f>
        <v>0</v>
      </c>
      <c r="BT248">
        <v>282</v>
      </c>
    </row>
    <row r="249" spans="1:72">
      <c r="A249">
        <f>Revenue!$324:$324</f>
        <v>0</v>
      </c>
      <c r="B249">
        <v>529</v>
      </c>
      <c r="BA249" s="4">
        <f>'Summary by Management Group'!$M$16</f>
        <v>28793.220033092737</v>
      </c>
      <c r="BB249">
        <v>292</v>
      </c>
      <c r="BG249">
        <f>'2021'!$W$16</f>
        <v>0</v>
      </c>
      <c r="BH249">
        <v>283</v>
      </c>
      <c r="BM249" s="4">
        <f>'2022'!$W$16</f>
        <v>0</v>
      </c>
      <c r="BN249">
        <v>283</v>
      </c>
      <c r="BS249" s="4">
        <f>'2023'!$W$16</f>
        <v>0</v>
      </c>
      <c r="BT249">
        <v>283</v>
      </c>
    </row>
    <row r="250" spans="1:72">
      <c r="A250">
        <f>Revenue!$325:$325</f>
        <v>0</v>
      </c>
      <c r="B250">
        <v>530</v>
      </c>
      <c r="BA250" s="4">
        <f>'Summary by Management Group'!$N$16</f>
        <v>30786.093834822663</v>
      </c>
      <c r="BB250">
        <v>293</v>
      </c>
      <c r="BG250">
        <f>'2021'!$X$16</f>
        <v>0</v>
      </c>
      <c r="BH250">
        <v>284</v>
      </c>
      <c r="BM250" s="4">
        <f>'2022'!$X$16</f>
        <v>0</v>
      </c>
      <c r="BN250">
        <v>284</v>
      </c>
      <c r="BS250" s="4">
        <f>'2023'!$X$16</f>
        <v>0</v>
      </c>
      <c r="BT250">
        <v>284</v>
      </c>
    </row>
    <row r="251" spans="1:72">
      <c r="A251">
        <f>Revenue!$326:$326</f>
        <v>0</v>
      </c>
      <c r="B251">
        <v>531</v>
      </c>
      <c r="BA251" s="4">
        <f>'Summary by Management Group'!$I$17</f>
        <v>0</v>
      </c>
      <c r="BB251">
        <v>294</v>
      </c>
      <c r="BG251">
        <f>'2021'!$Y$16</f>
        <v>0</v>
      </c>
      <c r="BH251">
        <v>285</v>
      </c>
      <c r="BM251" s="4">
        <f>'2022'!$Y$16</f>
        <v>0</v>
      </c>
      <c r="BN251">
        <v>285</v>
      </c>
      <c r="BS251" s="4">
        <f>'2023'!$Y$16</f>
        <v>0</v>
      </c>
      <c r="BT251">
        <v>285</v>
      </c>
    </row>
    <row r="252" spans="1:72">
      <c r="A252">
        <f>Revenue!$327:$327</f>
        <v>0</v>
      </c>
      <c r="B252">
        <v>532</v>
      </c>
      <c r="BA252" s="4">
        <f>'Summary by Management Group'!$J$17</f>
        <v>0</v>
      </c>
      <c r="BB252">
        <v>295</v>
      </c>
      <c r="BG252">
        <f>'2021'!$Z$16</f>
        <v>68078.863842068051</v>
      </c>
      <c r="BH252">
        <v>286</v>
      </c>
      <c r="BM252" s="4">
        <f>'2022'!$Z$16</f>
        <v>68078.863842068051</v>
      </c>
      <c r="BN252">
        <v>286</v>
      </c>
      <c r="BS252" s="4">
        <f>'2023'!$Z$16</f>
        <v>68078.863842068051</v>
      </c>
      <c r="BT252">
        <v>286</v>
      </c>
    </row>
    <row r="253" spans="1:72">
      <c r="A253">
        <f>Revenue!$328:$328</f>
        <v>0</v>
      </c>
      <c r="B253">
        <v>533</v>
      </c>
      <c r="BA253" s="4">
        <f>'Summary by Management Group'!$K$17</f>
        <v>0</v>
      </c>
      <c r="BB253">
        <v>296</v>
      </c>
      <c r="BG253">
        <f>'2021'!$AA$16</f>
        <v>0</v>
      </c>
      <c r="BH253">
        <v>287</v>
      </c>
      <c r="BM253" s="4">
        <f>'2022'!$AA$16</f>
        <v>0</v>
      </c>
      <c r="BN253">
        <v>287</v>
      </c>
      <c r="BS253" s="4">
        <f>'2023'!$AA$16</f>
        <v>0</v>
      </c>
      <c r="BT253">
        <v>287</v>
      </c>
    </row>
    <row r="254" spans="1:72">
      <c r="A254">
        <f>Revenue!$329:$329</f>
        <v>0</v>
      </c>
      <c r="B254">
        <v>534</v>
      </c>
      <c r="BA254" s="4">
        <f>'Summary by Management Group'!$L$17</f>
        <v>0</v>
      </c>
      <c r="BB254">
        <v>297</v>
      </c>
      <c r="BG254">
        <f>'2021'!$AB$16</f>
        <v>0</v>
      </c>
      <c r="BH254">
        <v>288</v>
      </c>
      <c r="BM254" s="4">
        <f>'2022'!$AB$16</f>
        <v>0</v>
      </c>
      <c r="BN254">
        <v>288</v>
      </c>
      <c r="BS254" s="4">
        <f>'2023'!$AB$16</f>
        <v>0</v>
      </c>
      <c r="BT254">
        <v>288</v>
      </c>
    </row>
    <row r="255" spans="1:72">
      <c r="A255">
        <f>Revenue!$330:$330</f>
        <v>0</v>
      </c>
      <c r="B255">
        <v>535</v>
      </c>
      <c r="BA255" s="4">
        <f>'Summary by Management Group'!$M$17</f>
        <v>0</v>
      </c>
      <c r="BB255">
        <v>298</v>
      </c>
      <c r="BG255">
        <f>'2021'!$AC$16</f>
        <v>2099.9958000021002</v>
      </c>
      <c r="BH255">
        <v>289</v>
      </c>
      <c r="BM255" s="4">
        <f>'2022'!$AC$16</f>
        <v>2123.534214463662</v>
      </c>
      <c r="BN255">
        <v>289</v>
      </c>
      <c r="BS255" s="4">
        <f>'2023'!$AC$16</f>
        <v>923.07507692399963</v>
      </c>
      <c r="BT255">
        <v>289</v>
      </c>
    </row>
    <row r="256" spans="1:72">
      <c r="A256">
        <f>Revenue!$331:$331</f>
        <v>0</v>
      </c>
      <c r="B256">
        <v>536</v>
      </c>
      <c r="BA256" s="4">
        <f>'Summary by Management Group'!$N$17</f>
        <v>0</v>
      </c>
      <c r="BB256">
        <v>299</v>
      </c>
      <c r="BG256">
        <f>'2021'!$AD$16</f>
        <v>0</v>
      </c>
      <c r="BH256">
        <v>290</v>
      </c>
      <c r="BM256" s="4">
        <f>'2022'!$AD$16</f>
        <v>0</v>
      </c>
      <c r="BN256">
        <v>290</v>
      </c>
      <c r="BS256" s="4">
        <f>'2023'!$AD$16</f>
        <v>0</v>
      </c>
      <c r="BT256">
        <v>290</v>
      </c>
    </row>
    <row r="257" spans="1:72">
      <c r="A257">
        <f>Revenue!$332:$332</f>
        <v>0</v>
      </c>
      <c r="B257">
        <v>537</v>
      </c>
      <c r="BA257" s="4">
        <f>'Summary by Management Group'!$I$18</f>
        <v>6185.0882030924276</v>
      </c>
      <c r="BB257">
        <v>300</v>
      </c>
      <c r="BG257">
        <f>'2021'!$C$17</f>
        <v>0</v>
      </c>
      <c r="BH257">
        <v>291</v>
      </c>
      <c r="BM257" s="4">
        <f>'2022'!$C$17</f>
        <v>0</v>
      </c>
      <c r="BN257">
        <v>291</v>
      </c>
      <c r="BS257" s="4">
        <f>'2023'!$C$17</f>
        <v>0</v>
      </c>
      <c r="BT257">
        <v>291</v>
      </c>
    </row>
    <row r="258" spans="1:72">
      <c r="A258">
        <f>Revenue!$333:$333</f>
        <v>0</v>
      </c>
      <c r="B258">
        <v>538</v>
      </c>
      <c r="BA258" s="4">
        <f>'Summary by Management Group'!$J$18</f>
        <v>18333.119349582481</v>
      </c>
      <c r="BB258">
        <v>301</v>
      </c>
      <c r="BG258">
        <f>'2021'!$D$17</f>
        <v>0</v>
      </c>
      <c r="BH258">
        <v>292</v>
      </c>
      <c r="BM258" s="4">
        <f>'2022'!$D$17</f>
        <v>0</v>
      </c>
      <c r="BN258">
        <v>292</v>
      </c>
      <c r="BS258" s="4">
        <f>'2023'!$D$17</f>
        <v>0</v>
      </c>
      <c r="BT258">
        <v>292</v>
      </c>
    </row>
    <row r="259" spans="1:72">
      <c r="A259">
        <f>Revenue!$334:$334</f>
        <v>0</v>
      </c>
      <c r="B259">
        <v>539</v>
      </c>
      <c r="BA259" s="4">
        <f>'Summary by Management Group'!$K$18</f>
        <v>19310.161182984368</v>
      </c>
      <c r="BB259">
        <v>302</v>
      </c>
      <c r="BG259">
        <f>'2021'!$E$17</f>
        <v>0</v>
      </c>
      <c r="BH259">
        <v>293</v>
      </c>
      <c r="BM259" s="4">
        <f>'2022'!$E$17</f>
        <v>0</v>
      </c>
      <c r="BN259">
        <v>293</v>
      </c>
      <c r="BS259" s="4">
        <f>'2023'!$E$17</f>
        <v>0</v>
      </c>
      <c r="BT259">
        <v>293</v>
      </c>
    </row>
    <row r="260" spans="1:72">
      <c r="A260">
        <f>Revenue!$335:$335</f>
        <v>0</v>
      </c>
      <c r="B260">
        <v>540</v>
      </c>
      <c r="BA260" s="4">
        <f>'Summary by Management Group'!$L$18</f>
        <v>20178.42364947567</v>
      </c>
      <c r="BB260">
        <v>303</v>
      </c>
      <c r="BG260">
        <f>'2021'!$F$17</f>
        <v>0</v>
      </c>
      <c r="BH260">
        <v>294</v>
      </c>
      <c r="BM260" s="4">
        <f>'2022'!$F$17</f>
        <v>0</v>
      </c>
      <c r="BN260">
        <v>294</v>
      </c>
      <c r="BS260" s="4">
        <f>'2023'!$F$17</f>
        <v>0</v>
      </c>
      <c r="BT260">
        <v>294</v>
      </c>
    </row>
    <row r="261" spans="1:72">
      <c r="A261">
        <f>Revenue!$336:$336</f>
        <v>0</v>
      </c>
      <c r="B261">
        <v>541</v>
      </c>
      <c r="BA261" s="4">
        <f>'Summary by Management Group'!$M$18</f>
        <v>21323.409854025987</v>
      </c>
      <c r="BB261">
        <v>304</v>
      </c>
      <c r="BG261">
        <f>'2021'!$G$17</f>
        <v>0</v>
      </c>
      <c r="BH261">
        <v>295</v>
      </c>
      <c r="BM261" s="4">
        <f>'2022'!$G$17</f>
        <v>0</v>
      </c>
      <c r="BN261">
        <v>295</v>
      </c>
      <c r="BS261" s="4">
        <f>'2023'!$G$17</f>
        <v>0</v>
      </c>
      <c r="BT261">
        <v>295</v>
      </c>
    </row>
    <row r="262" spans="1:72">
      <c r="A262">
        <f>Revenue!$337:$337</f>
        <v>0</v>
      </c>
      <c r="B262">
        <v>542</v>
      </c>
      <c r="BA262" s="4">
        <f>'Summary by Management Group'!$N$18</f>
        <v>22592.443112545418</v>
      </c>
      <c r="BB262">
        <v>305</v>
      </c>
      <c r="BG262">
        <f>'2021'!$H$17</f>
        <v>0</v>
      </c>
      <c r="BH262">
        <v>296</v>
      </c>
      <c r="BM262" s="4">
        <f>'2022'!$H$17</f>
        <v>0</v>
      </c>
      <c r="BN262">
        <v>296</v>
      </c>
      <c r="BS262" s="4">
        <f>'2023'!$H$17</f>
        <v>0</v>
      </c>
      <c r="BT262">
        <v>296</v>
      </c>
    </row>
    <row r="263" spans="1:72">
      <c r="A263">
        <f>Revenue!$338:$338</f>
        <v>0</v>
      </c>
      <c r="B263">
        <v>544</v>
      </c>
      <c r="BA263" s="4">
        <f>'Summary by Management Group'!$I$19</f>
        <v>0</v>
      </c>
      <c r="BB263">
        <v>306</v>
      </c>
      <c r="BG263">
        <f>'2021'!$I$17</f>
        <v>0</v>
      </c>
      <c r="BH263">
        <v>297</v>
      </c>
      <c r="BM263" s="4">
        <f>'2022'!$I$17</f>
        <v>0</v>
      </c>
      <c r="BN263">
        <v>297</v>
      </c>
      <c r="BS263" s="4">
        <f>'2023'!$I$17</f>
        <v>0</v>
      </c>
      <c r="BT263">
        <v>297</v>
      </c>
    </row>
    <row r="264" spans="1:72">
      <c r="A264">
        <f>Revenue!$339:$339</f>
        <v>0</v>
      </c>
      <c r="B264">
        <v>545</v>
      </c>
      <c r="BA264" s="4">
        <f>'Summary by Management Group'!$J$19</f>
        <v>0</v>
      </c>
      <c r="BB264">
        <v>307</v>
      </c>
      <c r="BG264">
        <f>'2021'!$J$17</f>
        <v>0</v>
      </c>
      <c r="BH264">
        <v>298</v>
      </c>
      <c r="BM264" s="4">
        <f>'2022'!$J$17</f>
        <v>0</v>
      </c>
      <c r="BN264">
        <v>298</v>
      </c>
      <c r="BS264" s="4">
        <f>'2023'!$J$17</f>
        <v>0</v>
      </c>
      <c r="BT264">
        <v>298</v>
      </c>
    </row>
    <row r="265" spans="1:72">
      <c r="A265">
        <f>Revenue!$340:$340</f>
        <v>0</v>
      </c>
      <c r="B265">
        <v>546</v>
      </c>
      <c r="BA265" s="4">
        <f>'Summary by Management Group'!$K$19</f>
        <v>0</v>
      </c>
      <c r="BB265">
        <v>308</v>
      </c>
      <c r="BG265">
        <f>'2021'!$K$17</f>
        <v>0</v>
      </c>
      <c r="BH265">
        <v>299</v>
      </c>
      <c r="BM265" s="4">
        <f>'2022'!$K$17</f>
        <v>0</v>
      </c>
      <c r="BN265">
        <v>299</v>
      </c>
      <c r="BS265" s="4">
        <f>'2023'!$K$17</f>
        <v>0</v>
      </c>
      <c r="BT265">
        <v>299</v>
      </c>
    </row>
    <row r="266" spans="1:72">
      <c r="A266">
        <f>Revenue!$341:$341</f>
        <v>0</v>
      </c>
      <c r="B266">
        <v>547</v>
      </c>
      <c r="BA266" s="4">
        <f>'Summary by Management Group'!$L$19</f>
        <v>0</v>
      </c>
      <c r="BB266">
        <v>309</v>
      </c>
      <c r="BG266">
        <f>'2021'!$L$17</f>
        <v>0</v>
      </c>
      <c r="BH266">
        <v>300</v>
      </c>
      <c r="BM266" s="4">
        <f>'2022'!$L$17</f>
        <v>0</v>
      </c>
      <c r="BN266">
        <v>300</v>
      </c>
      <c r="BS266" s="4">
        <f>'2023'!$L$17</f>
        <v>0</v>
      </c>
      <c r="BT266">
        <v>300</v>
      </c>
    </row>
    <row r="267" spans="1:72">
      <c r="A267">
        <f>Revenue!$342:$342</f>
        <v>0</v>
      </c>
      <c r="B267">
        <v>548</v>
      </c>
      <c r="BA267" s="4">
        <f>'Summary by Management Group'!$M$19</f>
        <v>0</v>
      </c>
      <c r="BB267">
        <v>310</v>
      </c>
      <c r="BG267">
        <f>'2021'!$M$17</f>
        <v>0</v>
      </c>
      <c r="BH267">
        <v>301</v>
      </c>
      <c r="BM267" s="4">
        <f>'2022'!$M$17</f>
        <v>0</v>
      </c>
      <c r="BN267">
        <v>301</v>
      </c>
      <c r="BS267" s="4">
        <f>'2023'!$M$17</f>
        <v>0</v>
      </c>
      <c r="BT267">
        <v>301</v>
      </c>
    </row>
    <row r="268" spans="1:72">
      <c r="A268">
        <f>Revenue!$343:$343</f>
        <v>0</v>
      </c>
      <c r="B268">
        <v>549</v>
      </c>
      <c r="BA268" s="4">
        <f>'Summary by Management Group'!$N$19</f>
        <v>0</v>
      </c>
      <c r="BB268">
        <v>311</v>
      </c>
      <c r="BG268">
        <f>'2021'!$N$17</f>
        <v>0</v>
      </c>
      <c r="BH268">
        <v>302</v>
      </c>
      <c r="BM268" s="4">
        <f>'2022'!$N$17</f>
        <v>0</v>
      </c>
      <c r="BN268">
        <v>302</v>
      </c>
      <c r="BS268" s="4">
        <f>'2023'!$N$17</f>
        <v>0</v>
      </c>
      <c r="BT268">
        <v>302</v>
      </c>
    </row>
    <row r="269" spans="1:72">
      <c r="A269">
        <f>Revenue!$344:$344</f>
        <v>0</v>
      </c>
      <c r="B269">
        <v>550</v>
      </c>
      <c r="BA269" s="4">
        <f>'Summary by Management Group'!$I$20</f>
        <v>664012.77915313805</v>
      </c>
      <c r="BB269">
        <v>312</v>
      </c>
      <c r="BG269">
        <f>'2021'!$O$17</f>
        <v>0</v>
      </c>
      <c r="BH269">
        <v>303</v>
      </c>
      <c r="BM269" s="4">
        <f>'2022'!$O$17</f>
        <v>0</v>
      </c>
      <c r="BN269">
        <v>303</v>
      </c>
      <c r="BS269" s="4">
        <f>'2023'!$O$17</f>
        <v>0</v>
      </c>
      <c r="BT269">
        <v>303</v>
      </c>
    </row>
    <row r="270" spans="1:72">
      <c r="A270">
        <f>Revenue!$345:$345</f>
        <v>0</v>
      </c>
      <c r="B270">
        <v>551</v>
      </c>
      <c r="BA270" s="4">
        <f>'Summary by Management Group'!$J$20</f>
        <v>792324.89067084074</v>
      </c>
      <c r="BB270">
        <v>313</v>
      </c>
      <c r="BG270">
        <f>'2021'!$P$17</f>
        <v>0</v>
      </c>
      <c r="BH270">
        <v>304</v>
      </c>
      <c r="BM270" s="4">
        <f>'2022'!$P$17</f>
        <v>0</v>
      </c>
      <c r="BN270">
        <v>304</v>
      </c>
      <c r="BS270" s="4">
        <f>'2023'!$P$17</f>
        <v>0</v>
      </c>
      <c r="BT270">
        <v>304</v>
      </c>
    </row>
    <row r="271" spans="1:72">
      <c r="A271">
        <f>Revenue!$346:$346</f>
        <v>0</v>
      </c>
      <c r="B271">
        <v>552</v>
      </c>
      <c r="BA271" s="4">
        <f>'Summary by Management Group'!$K$20</f>
        <v>880333.46032473585</v>
      </c>
      <c r="BB271">
        <v>314</v>
      </c>
      <c r="BG271">
        <f>'2021'!$Q$17</f>
        <v>0</v>
      </c>
      <c r="BH271">
        <v>305</v>
      </c>
      <c r="BM271" s="4">
        <f>'2022'!$Q$17</f>
        <v>0</v>
      </c>
      <c r="BN271">
        <v>305</v>
      </c>
      <c r="BS271" s="4">
        <f>'2023'!$Q$17</f>
        <v>0</v>
      </c>
      <c r="BT271">
        <v>305</v>
      </c>
    </row>
    <row r="272" spans="1:72">
      <c r="A272">
        <f>Revenue!$347:$347</f>
        <v>0</v>
      </c>
      <c r="B272">
        <v>553</v>
      </c>
      <c r="BA272" s="4">
        <f>'Summary by Management Group'!$L$20</f>
        <v>997249.94334467442</v>
      </c>
      <c r="BB272">
        <v>315</v>
      </c>
      <c r="BG272">
        <f>'2021'!$R$17</f>
        <v>0</v>
      </c>
      <c r="BH272">
        <v>306</v>
      </c>
      <c r="BM272" s="4">
        <f>'2022'!$R$17</f>
        <v>0</v>
      </c>
      <c r="BN272">
        <v>306</v>
      </c>
      <c r="BS272" s="4">
        <f>'2023'!$R$17</f>
        <v>0</v>
      </c>
      <c r="BT272">
        <v>306</v>
      </c>
    </row>
    <row r="273" spans="1:72">
      <c r="A273">
        <f>Revenue!$348:$348</f>
        <v>0</v>
      </c>
      <c r="B273">
        <v>554</v>
      </c>
      <c r="BA273" s="4">
        <f>'Summary by Management Group'!$M$20</f>
        <v>1134234.515846357</v>
      </c>
      <c r="BB273">
        <v>316</v>
      </c>
      <c r="BG273">
        <f>'2021'!$S$17</f>
        <v>0</v>
      </c>
      <c r="BH273">
        <v>307</v>
      </c>
      <c r="BM273" s="4">
        <f>'2022'!$S$17</f>
        <v>0</v>
      </c>
      <c r="BN273">
        <v>307</v>
      </c>
      <c r="BS273" s="4">
        <f>'2023'!$S$17</f>
        <v>0</v>
      </c>
      <c r="BT273">
        <v>307</v>
      </c>
    </row>
    <row r="274" spans="1:72">
      <c r="A274">
        <f>Revenue!$349:$349</f>
        <v>0</v>
      </c>
      <c r="B274">
        <v>555</v>
      </c>
      <c r="BA274" s="4">
        <f>'Summary by Management Group'!$N$20</f>
        <v>1294476.4466850795</v>
      </c>
      <c r="BB274">
        <v>317</v>
      </c>
      <c r="BG274">
        <f>'2021'!$T$17</f>
        <v>0</v>
      </c>
      <c r="BH274">
        <v>308</v>
      </c>
      <c r="BM274" s="4">
        <f>'2022'!$T$17</f>
        <v>0</v>
      </c>
      <c r="BN274">
        <v>308</v>
      </c>
      <c r="BS274" s="4">
        <f>'2023'!$T$17</f>
        <v>0</v>
      </c>
      <c r="BT274">
        <v>308</v>
      </c>
    </row>
    <row r="275" spans="1:72">
      <c r="A275">
        <f>Revenue!$350:$350</f>
        <v>0</v>
      </c>
      <c r="B275">
        <v>556</v>
      </c>
      <c r="BA275" s="4">
        <f>'Summary by Management Group'!$I$21</f>
        <v>1412801.4591188291</v>
      </c>
      <c r="BB275">
        <v>318</v>
      </c>
      <c r="BG275">
        <f>'2021'!$U$17</f>
        <v>0</v>
      </c>
      <c r="BH275">
        <v>309</v>
      </c>
      <c r="BM275" s="4">
        <f>'2022'!$U$17</f>
        <v>0</v>
      </c>
      <c r="BN275">
        <v>309</v>
      </c>
      <c r="BS275" s="4">
        <f>'2023'!$U$17</f>
        <v>0</v>
      </c>
      <c r="BT275">
        <v>309</v>
      </c>
    </row>
    <row r="276" spans="1:72">
      <c r="A276">
        <f>Revenue!$351:$351</f>
        <v>0</v>
      </c>
      <c r="B276">
        <v>557</v>
      </c>
      <c r="BA276" s="4">
        <f>'Summary by Management Group'!$J$21</f>
        <v>1574167.5812801812</v>
      </c>
      <c r="BB276">
        <v>319</v>
      </c>
      <c r="BG276">
        <f>'2021'!$V$17</f>
        <v>0</v>
      </c>
      <c r="BH276">
        <v>310</v>
      </c>
      <c r="BM276" s="4">
        <f>'2022'!$V$17</f>
        <v>0</v>
      </c>
      <c r="BN276">
        <v>310</v>
      </c>
      <c r="BS276" s="4">
        <f>'2023'!$V$17</f>
        <v>0</v>
      </c>
      <c r="BT276">
        <v>310</v>
      </c>
    </row>
    <row r="277" spans="1:72">
      <c r="A277">
        <f>Revenue!$352:$352</f>
        <v>0</v>
      </c>
      <c r="B277">
        <v>558</v>
      </c>
      <c r="BA277" s="4">
        <f>'Summary by Management Group'!$K$21</f>
        <v>1748506.9079346173</v>
      </c>
      <c r="BB277">
        <v>320</v>
      </c>
      <c r="BG277">
        <f>'2021'!$W$17</f>
        <v>0</v>
      </c>
      <c r="BH277">
        <v>311</v>
      </c>
      <c r="BM277" s="4">
        <f>'2022'!$W$17</f>
        <v>0</v>
      </c>
      <c r="BN277">
        <v>311</v>
      </c>
      <c r="BS277" s="4">
        <f>'2023'!$W$17</f>
        <v>0</v>
      </c>
      <c r="BT277">
        <v>311</v>
      </c>
    </row>
    <row r="278" spans="1:72">
      <c r="A278">
        <f>Revenue!$353:$353</f>
        <v>0</v>
      </c>
      <c r="B278">
        <v>559</v>
      </c>
      <c r="BA278" s="4">
        <f>'Summary by Management Group'!$L$21</f>
        <v>1992210.1828093007</v>
      </c>
      <c r="BB278">
        <v>321</v>
      </c>
      <c r="BG278">
        <f>'2021'!$X$17</f>
        <v>0</v>
      </c>
      <c r="BH278">
        <v>312</v>
      </c>
      <c r="BM278" s="4">
        <f>'2022'!$X$17</f>
        <v>0</v>
      </c>
      <c r="BN278">
        <v>312</v>
      </c>
      <c r="BS278" s="4">
        <f>'2023'!$X$17</f>
        <v>0</v>
      </c>
      <c r="BT278">
        <v>312</v>
      </c>
    </row>
    <row r="279" spans="1:72">
      <c r="A279">
        <f>Revenue!$354:$354</f>
        <v>0</v>
      </c>
      <c r="B279">
        <v>560</v>
      </c>
      <c r="BA279" s="4">
        <f>'Summary by Management Group'!$M$21</f>
        <v>2268221.4278327208</v>
      </c>
      <c r="BB279">
        <v>322</v>
      </c>
      <c r="BG279">
        <f>'2021'!$Y$17</f>
        <v>0</v>
      </c>
      <c r="BH279">
        <v>313</v>
      </c>
      <c r="BM279" s="4">
        <f>'2022'!$Y$17</f>
        <v>0</v>
      </c>
      <c r="BN279">
        <v>313</v>
      </c>
      <c r="BS279" s="4">
        <f>'2023'!$Y$17</f>
        <v>0</v>
      </c>
      <c r="BT279">
        <v>313</v>
      </c>
    </row>
    <row r="280" spans="1:72">
      <c r="A280">
        <f>Revenue!$355:$355</f>
        <v>0</v>
      </c>
      <c r="B280">
        <v>561</v>
      </c>
      <c r="BA280" s="4">
        <f>'Summary by Management Group'!$N$21</f>
        <v>2590618.0353074246</v>
      </c>
      <c r="BB280">
        <v>323</v>
      </c>
      <c r="BG280">
        <f>'2021'!$Z$17</f>
        <v>88499.82300008848</v>
      </c>
      <c r="BH280">
        <v>314</v>
      </c>
      <c r="BM280" s="4">
        <f>'2022'!$Z$17</f>
        <v>88499.82300008848</v>
      </c>
      <c r="BN280">
        <v>314</v>
      </c>
      <c r="BS280" s="4">
        <f>'2023'!$Z$17</f>
        <v>88499.82300008848</v>
      </c>
      <c r="BT280">
        <v>314</v>
      </c>
    </row>
    <row r="281" spans="1:72">
      <c r="A281">
        <f>Revenue!$356:$356</f>
        <v>0</v>
      </c>
      <c r="B281">
        <v>562</v>
      </c>
      <c r="BA281" s="4">
        <f>'Summary by Management Group'!$I$22</f>
        <v>870368.61096160405</v>
      </c>
      <c r="BB281">
        <v>324</v>
      </c>
      <c r="BG281">
        <f>'2021'!$AA$17</f>
        <v>0</v>
      </c>
      <c r="BH281">
        <v>315</v>
      </c>
      <c r="BM281" s="4">
        <f>'2022'!$AA$17</f>
        <v>0</v>
      </c>
      <c r="BN281">
        <v>315</v>
      </c>
      <c r="BS281" s="4">
        <f>'2023'!$AA$17</f>
        <v>0</v>
      </c>
      <c r="BT281">
        <v>315</v>
      </c>
    </row>
    <row r="282" spans="1:72">
      <c r="A282">
        <f>Revenue!$357:$357</f>
        <v>0</v>
      </c>
      <c r="B282">
        <v>563</v>
      </c>
      <c r="BA282" s="4">
        <f>'Summary by Management Group'!$J$22</f>
        <v>991970.14058649156</v>
      </c>
      <c r="BB282">
        <v>325</v>
      </c>
      <c r="BG282">
        <f>'2021'!$AB$17</f>
        <v>0</v>
      </c>
      <c r="BH282">
        <v>316</v>
      </c>
      <c r="BM282" s="4">
        <f>'2022'!$AB$17</f>
        <v>0</v>
      </c>
      <c r="BN282">
        <v>316</v>
      </c>
      <c r="BS282" s="4">
        <f>'2023'!$AB$17</f>
        <v>0</v>
      </c>
      <c r="BT282">
        <v>316</v>
      </c>
    </row>
    <row r="283" spans="1:72">
      <c r="A283">
        <f>Revenue!$358:$358</f>
        <v>0</v>
      </c>
      <c r="B283">
        <v>564</v>
      </c>
      <c r="BA283" s="4">
        <f>'Summary by Management Group'!$K$22</f>
        <v>1101495.0372480229</v>
      </c>
      <c r="BB283">
        <v>326</v>
      </c>
      <c r="BG283">
        <f>'2021'!$AC$17</f>
        <v>0</v>
      </c>
      <c r="BH283">
        <v>317</v>
      </c>
      <c r="BM283" s="4">
        <f>'2022'!$AC$17</f>
        <v>0</v>
      </c>
      <c r="BN283">
        <v>317</v>
      </c>
      <c r="BS283" s="4">
        <f>'2023'!$AC$17</f>
        <v>0</v>
      </c>
      <c r="BT283">
        <v>317</v>
      </c>
    </row>
    <row r="284" spans="1:72">
      <c r="A284">
        <f>Revenue!$359:$359</f>
        <v>0</v>
      </c>
      <c r="B284">
        <v>565</v>
      </c>
      <c r="BA284" s="4">
        <f>'Summary by Management Group'!$L$22</f>
        <v>1250304.5646126545</v>
      </c>
      <c r="BB284">
        <v>327</v>
      </c>
      <c r="BG284">
        <f>'2021'!$AD$17</f>
        <v>0</v>
      </c>
      <c r="BH284">
        <v>318</v>
      </c>
      <c r="BM284" s="4">
        <f>'2022'!$AD$17</f>
        <v>0</v>
      </c>
      <c r="BN284">
        <v>318</v>
      </c>
      <c r="BS284" s="4">
        <f>'2023'!$AD$17</f>
        <v>0</v>
      </c>
      <c r="BT284">
        <v>318</v>
      </c>
    </row>
    <row r="285" spans="1:72">
      <c r="A285">
        <f>Revenue!$360:$360</f>
        <v>0</v>
      </c>
      <c r="B285">
        <v>566</v>
      </c>
      <c r="BA285" s="4">
        <f>'Summary by Management Group'!$M$22</f>
        <v>1424341.1440452333</v>
      </c>
      <c r="BB285">
        <v>328</v>
      </c>
    </row>
    <row r="286" spans="1:72">
      <c r="A286">
        <f>Revenue!$361:$361</f>
        <v>0</v>
      </c>
      <c r="B286">
        <v>567</v>
      </c>
      <c r="BA286" s="4">
        <f>'Summary by Management Group'!$N$22</f>
        <v>1627446.9075935725</v>
      </c>
      <c r="BB286">
        <v>329</v>
      </c>
    </row>
    <row r="287" spans="1:72">
      <c r="A287">
        <f>Revenue!$362:$362</f>
        <v>0</v>
      </c>
      <c r="B287">
        <v>568</v>
      </c>
      <c r="BA287" s="4">
        <f>'Summary by Management Group'!$I$23</f>
        <v>646087.43943545874</v>
      </c>
      <c r="BB287">
        <v>330</v>
      </c>
    </row>
    <row r="288" spans="1:72">
      <c r="A288">
        <f>Revenue!$363:$363</f>
        <v>0</v>
      </c>
      <c r="B288">
        <v>569</v>
      </c>
      <c r="BA288" s="4">
        <f>'Summary by Management Group'!$J$23</f>
        <v>761772.91991359764</v>
      </c>
      <c r="BB288">
        <v>331</v>
      </c>
    </row>
    <row r="289" spans="1:54">
      <c r="A289">
        <f>Revenue!$364:$364</f>
        <v>0</v>
      </c>
      <c r="B289">
        <v>570</v>
      </c>
      <c r="BA289" s="4">
        <f>'Summary by Management Group'!$K$23</f>
        <v>848857.25105195749</v>
      </c>
      <c r="BB289">
        <v>332</v>
      </c>
    </row>
    <row r="290" spans="1:54">
      <c r="A290">
        <f>Revenue!$365:$365</f>
        <v>0</v>
      </c>
      <c r="B290">
        <v>571</v>
      </c>
      <c r="BA290" s="4">
        <f>'Summary by Management Group'!$L$23</f>
        <v>963088.74004832364</v>
      </c>
      <c r="BB290">
        <v>333</v>
      </c>
    </row>
    <row r="291" spans="1:54">
      <c r="A291">
        <f>Revenue!$366:$366</f>
        <v>0</v>
      </c>
      <c r="B291">
        <v>572</v>
      </c>
      <c r="BA291" s="4">
        <f>'Summary by Management Group'!$M$23</f>
        <v>1097028.340537729</v>
      </c>
      <c r="BB291">
        <v>334</v>
      </c>
    </row>
    <row r="292" spans="1:54">
      <c r="A292">
        <f>Revenue!$367:$367</f>
        <v>0</v>
      </c>
      <c r="B292">
        <v>573</v>
      </c>
      <c r="BA292" s="4">
        <f>'Summary by Management Group'!$N$23</f>
        <v>1252644.41321326</v>
      </c>
      <c r="BB292">
        <v>335</v>
      </c>
    </row>
    <row r="293" spans="1:54">
      <c r="A293">
        <f>Revenue!$368:$368</f>
        <v>0</v>
      </c>
      <c r="B293">
        <v>574</v>
      </c>
      <c r="BA293" s="4">
        <f>'Summary by Management Group'!$I$24</f>
        <v>589064.50240952044</v>
      </c>
      <c r="BB293">
        <v>336</v>
      </c>
    </row>
    <row r="294" spans="1:54">
      <c r="A294">
        <f>Revenue!$369:$369</f>
        <v>0</v>
      </c>
      <c r="B294">
        <v>575</v>
      </c>
      <c r="BA294" s="4">
        <f>'Summary by Management Group'!$J$24</f>
        <v>867379.67878096132</v>
      </c>
      <c r="BB294">
        <v>337</v>
      </c>
    </row>
    <row r="295" spans="1:54">
      <c r="A295">
        <f>Revenue!$370:$370</f>
        <v>0</v>
      </c>
      <c r="B295">
        <v>576</v>
      </c>
      <c r="BA295" s="4">
        <f>'Summary by Management Group'!$K$24</f>
        <v>962628.80211992038</v>
      </c>
      <c r="BB295">
        <v>338</v>
      </c>
    </row>
    <row r="296" spans="1:54">
      <c r="A296">
        <f>Revenue!$371:$371</f>
        <v>0</v>
      </c>
      <c r="B296">
        <v>577</v>
      </c>
      <c r="BA296" s="4">
        <f>'Summary by Management Group'!$L$24</f>
        <v>1097747.9152699837</v>
      </c>
      <c r="BB296">
        <v>339</v>
      </c>
    </row>
    <row r="297" spans="1:54">
      <c r="A297">
        <f>Revenue!$372:$372</f>
        <v>0</v>
      </c>
      <c r="B297">
        <v>578</v>
      </c>
      <c r="BA297" s="4">
        <f>'Summary by Management Group'!$M$24</f>
        <v>1255422.3283978794</v>
      </c>
      <c r="BB297">
        <v>340</v>
      </c>
    </row>
    <row r="298" spans="1:54">
      <c r="A298">
        <f>Revenue!$373:$373</f>
        <v>0</v>
      </c>
      <c r="B298">
        <v>579</v>
      </c>
      <c r="BA298" s="4">
        <f>'Summary by Management Group'!$N$24</f>
        <v>1439560.4674794809</v>
      </c>
      <c r="BB298">
        <v>341</v>
      </c>
    </row>
    <row r="299" spans="1:54">
      <c r="A299">
        <f>Revenue!$374:$374</f>
        <v>0</v>
      </c>
      <c r="B299">
        <v>580</v>
      </c>
      <c r="BA299" s="4">
        <f>'Summary by Management Group'!$I$25</f>
        <v>297386.51963457227</v>
      </c>
      <c r="BB299">
        <v>342</v>
      </c>
    </row>
    <row r="300" spans="1:54">
      <c r="A300">
        <f>Revenue!$375:$375</f>
        <v>0</v>
      </c>
      <c r="B300">
        <v>581</v>
      </c>
      <c r="BA300" s="4">
        <f>'Summary by Management Group'!$J$25</f>
        <v>339001.51904897316</v>
      </c>
      <c r="BB300">
        <v>343</v>
      </c>
    </row>
    <row r="301" spans="1:54">
      <c r="A301">
        <f>Revenue!$376:$376</f>
        <v>0</v>
      </c>
      <c r="B301">
        <v>582</v>
      </c>
      <c r="BA301" s="4">
        <f>'Summary by Management Group'!$K$25</f>
        <v>379581.62307229114</v>
      </c>
      <c r="BB301">
        <v>344</v>
      </c>
    </row>
    <row r="302" spans="1:54">
      <c r="A302">
        <f>Revenue!$377:$377</f>
        <v>0</v>
      </c>
      <c r="B302">
        <v>583</v>
      </c>
      <c r="BA302" s="4">
        <f>'Summary by Management Group'!$L$25</f>
        <v>434061.54482212651</v>
      </c>
      <c r="BB302">
        <v>345</v>
      </c>
    </row>
    <row r="303" spans="1:54">
      <c r="A303">
        <f>Revenue!$378:$378</f>
        <v>0</v>
      </c>
      <c r="B303">
        <v>584</v>
      </c>
      <c r="BA303" s="4">
        <f>'Summary by Management Group'!$M$25</f>
        <v>498259.48944973975</v>
      </c>
      <c r="BB303">
        <v>346</v>
      </c>
    </row>
    <row r="304" spans="1:54">
      <c r="A304">
        <f>Revenue!$379:$379</f>
        <v>0</v>
      </c>
      <c r="B304">
        <v>585</v>
      </c>
      <c r="BA304" s="4">
        <f>'Summary by Management Group'!$N$25</f>
        <v>573713.05876807345</v>
      </c>
      <c r="BB304">
        <v>347</v>
      </c>
    </row>
    <row r="305" spans="1:54">
      <c r="A305">
        <f>Revenue!$380:$380</f>
        <v>0</v>
      </c>
      <c r="B305">
        <v>586</v>
      </c>
      <c r="BA305" s="4">
        <f>'Summary by Management Group'!$I$26</f>
        <v>0</v>
      </c>
      <c r="BB305">
        <v>348</v>
      </c>
    </row>
    <row r="306" spans="1:54">
      <c r="A306">
        <f>Revenue!$381:$381</f>
        <v>0</v>
      </c>
      <c r="B306">
        <v>587</v>
      </c>
      <c r="BA306" s="4">
        <f>'Summary by Management Group'!$J$26</f>
        <v>0</v>
      </c>
      <c r="BB306">
        <v>349</v>
      </c>
    </row>
    <row r="307" spans="1:54">
      <c r="A307">
        <f>Revenue!$382:$382</f>
        <v>0</v>
      </c>
      <c r="B307">
        <v>588</v>
      </c>
      <c r="BA307" s="4">
        <f>'Summary by Management Group'!$K$26</f>
        <v>0</v>
      </c>
      <c r="BB307">
        <v>350</v>
      </c>
    </row>
    <row r="308" spans="1:54">
      <c r="A308">
        <f>Revenue!$385:$385</f>
        <v>0</v>
      </c>
      <c r="B308">
        <v>751</v>
      </c>
      <c r="BA308" s="4">
        <f>'Summary by Management Group'!$L$26</f>
        <v>0</v>
      </c>
      <c r="BB308">
        <v>351</v>
      </c>
    </row>
    <row r="309" spans="1:54">
      <c r="A309">
        <f>Revenue!$235:$235</f>
        <v>0</v>
      </c>
      <c r="B309">
        <v>753</v>
      </c>
      <c r="BA309" s="4">
        <f>'Summary by Management Group'!$M$26</f>
        <v>0</v>
      </c>
      <c r="BB309">
        <v>352</v>
      </c>
    </row>
    <row r="310" spans="1:54">
      <c r="A310">
        <f>Revenue!$236:$236</f>
        <v>0</v>
      </c>
      <c r="B310">
        <v>754</v>
      </c>
      <c r="BA310" s="4">
        <f>'Summary by Management Group'!$N$26</f>
        <v>0</v>
      </c>
      <c r="BB310">
        <v>353</v>
      </c>
    </row>
    <row r="311" spans="1:54">
      <c r="A311">
        <f>Revenue!$237:$237</f>
        <v>0</v>
      </c>
      <c r="B311">
        <v>755</v>
      </c>
      <c r="BA311" s="4">
        <f>'Summary by Management Group'!$I$27</f>
        <v>831200.70579015568</v>
      </c>
      <c r="BB311">
        <v>354</v>
      </c>
    </row>
    <row r="312" spans="1:54">
      <c r="A312">
        <f>Revenue!$238:$238</f>
        <v>0</v>
      </c>
      <c r="B312">
        <v>756</v>
      </c>
      <c r="BA312" s="4">
        <f>'Summary by Management Group'!$J$27</f>
        <v>868996.76050357742</v>
      </c>
      <c r="BB312">
        <v>355</v>
      </c>
    </row>
    <row r="313" spans="1:54">
      <c r="A313">
        <f>Revenue!$239:$239</f>
        <v>0</v>
      </c>
      <c r="B313">
        <v>757</v>
      </c>
      <c r="BA313" s="4">
        <f>'Summary by Management Group'!$K$27</f>
        <v>953272.17872121918</v>
      </c>
      <c r="BB313">
        <v>356</v>
      </c>
    </row>
    <row r="314" spans="1:54">
      <c r="A314">
        <f>Revenue!$240:$240</f>
        <v>0</v>
      </c>
      <c r="B314">
        <v>758</v>
      </c>
      <c r="BA314" s="4">
        <f>'Summary by Management Group'!$L$27</f>
        <v>1051087.1536459932</v>
      </c>
      <c r="BB314">
        <v>357</v>
      </c>
    </row>
    <row r="315" spans="1:54">
      <c r="A315">
        <f>Revenue!$241:$241</f>
        <v>0</v>
      </c>
      <c r="B315">
        <v>759</v>
      </c>
      <c r="BA315" s="4">
        <f>'Summary by Management Group'!$M$27</f>
        <v>1161745.3881819076</v>
      </c>
      <c r="BB315">
        <v>358</v>
      </c>
    </row>
    <row r="316" spans="1:54">
      <c r="A316">
        <f>Revenue!$242:$242</f>
        <v>0</v>
      </c>
      <c r="B316">
        <v>760</v>
      </c>
      <c r="BA316" s="4">
        <f>'Summary by Management Group'!$N$27</f>
        <v>1285116.28889722</v>
      </c>
      <c r="BB316">
        <v>359</v>
      </c>
    </row>
    <row r="317" spans="1:54">
      <c r="A317">
        <f>Revenue!$243:$243</f>
        <v>0</v>
      </c>
      <c r="B317">
        <v>761</v>
      </c>
      <c r="BA317" s="4">
        <f>'Summary by Management Group'!$I$28</f>
        <v>0</v>
      </c>
      <c r="BB317">
        <v>360</v>
      </c>
    </row>
    <row r="318" spans="1:54">
      <c r="A318">
        <f>Revenue!$244:$244</f>
        <v>0</v>
      </c>
      <c r="B318">
        <v>762</v>
      </c>
      <c r="BA318" s="4">
        <f>'Summary by Management Group'!$J$28</f>
        <v>0</v>
      </c>
      <c r="BB318">
        <v>361</v>
      </c>
    </row>
    <row r="319" spans="1:54">
      <c r="A319">
        <f>Revenue!$245:$245</f>
        <v>0</v>
      </c>
      <c r="B319">
        <v>763</v>
      </c>
      <c r="BA319" s="4">
        <f>'Summary by Management Group'!$K$28</f>
        <v>0</v>
      </c>
      <c r="BB319">
        <v>362</v>
      </c>
    </row>
    <row r="320" spans="1:54">
      <c r="A320">
        <f>Revenue!$246:$246</f>
        <v>0</v>
      </c>
      <c r="B320">
        <v>764</v>
      </c>
      <c r="BA320" s="4">
        <f>'Summary by Management Group'!$L$28</f>
        <v>0</v>
      </c>
      <c r="BB320">
        <v>363</v>
      </c>
    </row>
    <row r="321" spans="1:54">
      <c r="A321">
        <f>Revenue!$247:$247</f>
        <v>0</v>
      </c>
      <c r="B321">
        <v>766</v>
      </c>
      <c r="BA321" s="4">
        <f>'Summary by Management Group'!$M$28</f>
        <v>0</v>
      </c>
      <c r="BB321">
        <v>364</v>
      </c>
    </row>
    <row r="322" spans="1:54">
      <c r="A322">
        <f>Revenue!$248:$248</f>
        <v>0</v>
      </c>
      <c r="B322">
        <v>767</v>
      </c>
      <c r="BA322" s="4">
        <f>'Summary by Management Group'!$N$28</f>
        <v>0</v>
      </c>
      <c r="BB322">
        <v>365</v>
      </c>
    </row>
    <row r="323" spans="1:54">
      <c r="A323">
        <f>Revenue!$249:$249</f>
        <v>0</v>
      </c>
      <c r="B323">
        <v>768</v>
      </c>
      <c r="BA323" s="4">
        <f>'Summary by Management Group'!$I$29</f>
        <v>0</v>
      </c>
      <c r="BB323">
        <v>366</v>
      </c>
    </row>
    <row r="324" spans="1:54">
      <c r="A324">
        <f>Revenue!$250:$250</f>
        <v>0</v>
      </c>
      <c r="B324">
        <v>769</v>
      </c>
      <c r="BA324" s="4">
        <f>'Summary by Management Group'!$J$29</f>
        <v>0</v>
      </c>
      <c r="BB324">
        <v>367</v>
      </c>
    </row>
    <row r="325" spans="1:54">
      <c r="A325">
        <f>Revenue!$251:$251</f>
        <v>0</v>
      </c>
      <c r="B325">
        <v>770</v>
      </c>
      <c r="BA325" s="4">
        <f>'Summary by Management Group'!$K$29</f>
        <v>0</v>
      </c>
      <c r="BB325">
        <v>368</v>
      </c>
    </row>
    <row r="326" spans="1:54">
      <c r="A326">
        <f>Revenue!$252:$252</f>
        <v>0</v>
      </c>
      <c r="B326">
        <v>771</v>
      </c>
      <c r="BA326" s="4">
        <f>'Summary by Management Group'!$L$29</f>
        <v>0</v>
      </c>
      <c r="BB326">
        <v>369</v>
      </c>
    </row>
    <row r="327" spans="1:54">
      <c r="A327">
        <f>Revenue!$253:$253</f>
        <v>0</v>
      </c>
      <c r="B327">
        <v>772</v>
      </c>
      <c r="BA327" s="4">
        <f>'Summary by Management Group'!$M$29</f>
        <v>0</v>
      </c>
      <c r="BB327">
        <v>370</v>
      </c>
    </row>
    <row r="328" spans="1:54">
      <c r="A328">
        <f>Revenue!$254:$254</f>
        <v>0</v>
      </c>
      <c r="B328">
        <v>773</v>
      </c>
      <c r="BA328" s="4">
        <f>'Summary by Management Group'!$N$29</f>
        <v>0</v>
      </c>
      <c r="BB328">
        <v>371</v>
      </c>
    </row>
    <row r="329" spans="1:54">
      <c r="A329">
        <f>Revenue!$255:$255</f>
        <v>0</v>
      </c>
      <c r="B329">
        <v>774</v>
      </c>
      <c r="BA329" s="4">
        <f>'Summary by Management Group'!$I$30</f>
        <v>636109.32922125736</v>
      </c>
      <c r="BB329">
        <v>372</v>
      </c>
    </row>
    <row r="330" spans="1:54">
      <c r="A330">
        <f>Revenue!$256:$256</f>
        <v>0</v>
      </c>
      <c r="B330">
        <v>775</v>
      </c>
      <c r="BA330" s="4">
        <f>'Summary by Management Group'!$J$30</f>
        <v>427121.71399166208</v>
      </c>
      <c r="BB330">
        <v>373</v>
      </c>
    </row>
    <row r="331" spans="1:54">
      <c r="A331">
        <f>Revenue!$257:$257</f>
        <v>0</v>
      </c>
      <c r="B331">
        <v>776</v>
      </c>
      <c r="BA331" s="4">
        <f>'Summary by Management Group'!$K$30</f>
        <v>472799.65803595894</v>
      </c>
      <c r="BB331">
        <v>374</v>
      </c>
    </row>
    <row r="332" spans="1:54">
      <c r="A332">
        <f>Revenue!$258:$258</f>
        <v>0</v>
      </c>
      <c r="B332">
        <v>777</v>
      </c>
      <c r="BA332" s="4">
        <f>'Summary by Management Group'!$L$30</f>
        <v>528236.28458845778</v>
      </c>
      <c r="BB332">
        <v>375</v>
      </c>
    </row>
    <row r="333" spans="1:54">
      <c r="A333">
        <f>Revenue!$259:$259</f>
        <v>0</v>
      </c>
      <c r="B333">
        <v>778</v>
      </c>
      <c r="BA333" s="4">
        <f>'Summary by Management Group'!$M$30</f>
        <v>591504.19936276134</v>
      </c>
      <c r="BB333">
        <v>376</v>
      </c>
    </row>
    <row r="334" spans="1:54">
      <c r="A334">
        <f>Revenue!$260:$260</f>
        <v>0</v>
      </c>
      <c r="B334">
        <v>779</v>
      </c>
      <c r="BA334" s="4">
        <f>'Summary by Management Group'!$N$30</f>
        <v>663102.30164899386</v>
      </c>
      <c r="BB334">
        <v>377</v>
      </c>
    </row>
    <row r="335" spans="1:54">
      <c r="A335">
        <f>Revenue!$261:$261</f>
        <v>0</v>
      </c>
      <c r="B335">
        <v>780</v>
      </c>
      <c r="BA335" s="4">
        <f>'Summary by Management Group'!$I$31</f>
        <v>0</v>
      </c>
      <c r="BB335">
        <v>378</v>
      </c>
    </row>
    <row r="336" spans="1:54">
      <c r="A336">
        <f>Revenue!$262:$262</f>
        <v>0</v>
      </c>
      <c r="B336">
        <v>781</v>
      </c>
      <c r="BA336" s="4">
        <f>'Summary by Management Group'!$J$31</f>
        <v>0</v>
      </c>
      <c r="BB336">
        <v>379</v>
      </c>
    </row>
    <row r="337" spans="1:54">
      <c r="A337">
        <f>Revenue!$263:$263</f>
        <v>0</v>
      </c>
      <c r="B337">
        <v>782</v>
      </c>
      <c r="BA337" s="4">
        <f>'Summary by Management Group'!$K$31</f>
        <v>0</v>
      </c>
      <c r="BB337">
        <v>380</v>
      </c>
    </row>
    <row r="338" spans="1:54">
      <c r="A338">
        <f>Revenue!$264:$264</f>
        <v>0</v>
      </c>
      <c r="B338">
        <v>783</v>
      </c>
      <c r="BA338" s="4">
        <f>'Summary by Management Group'!$L$31</f>
        <v>0</v>
      </c>
      <c r="BB338">
        <v>381</v>
      </c>
    </row>
    <row r="339" spans="1:54">
      <c r="A339">
        <f>Revenue!$265:$265</f>
        <v>0</v>
      </c>
      <c r="B339">
        <v>784</v>
      </c>
      <c r="BA339" s="4">
        <f>'Summary by Management Group'!$M$31</f>
        <v>0</v>
      </c>
      <c r="BB339">
        <v>382</v>
      </c>
    </row>
    <row r="340" spans="1:54">
      <c r="A340">
        <f>Revenue!$266:$266</f>
        <v>0</v>
      </c>
      <c r="B340">
        <v>785</v>
      </c>
      <c r="BA340" s="4">
        <f>'Summary by Management Group'!$N$31</f>
        <v>0</v>
      </c>
      <c r="BB340">
        <v>383</v>
      </c>
    </row>
    <row r="341" spans="1:54">
      <c r="A341">
        <f>Revenue!$267:$267</f>
        <v>0</v>
      </c>
      <c r="B341">
        <v>786</v>
      </c>
      <c r="BA341" s="4">
        <f>'Summary by Management Group'!$I$32</f>
        <v>0</v>
      </c>
      <c r="BB341">
        <v>384</v>
      </c>
    </row>
    <row r="342" spans="1:54">
      <c r="A342">
        <f>Revenue!$268:$268</f>
        <v>0</v>
      </c>
      <c r="B342">
        <v>787</v>
      </c>
      <c r="BA342" s="4">
        <f>'Summary by Management Group'!$J$32</f>
        <v>0</v>
      </c>
      <c r="BB342">
        <v>385</v>
      </c>
    </row>
    <row r="343" spans="1:54">
      <c r="A343">
        <f>Revenue!$269:$269</f>
        <v>0</v>
      </c>
      <c r="B343">
        <v>788</v>
      </c>
      <c r="BA343" s="4">
        <f>'Summary by Management Group'!$K$32</f>
        <v>0</v>
      </c>
      <c r="BB343">
        <v>386</v>
      </c>
    </row>
    <row r="344" spans="1:54">
      <c r="A344">
        <f>Revenue!$270:$270</f>
        <v>0</v>
      </c>
      <c r="B344">
        <v>789</v>
      </c>
      <c r="BA344" s="4">
        <f>'Summary by Management Group'!$L$32</f>
        <v>0</v>
      </c>
      <c r="BB344">
        <v>387</v>
      </c>
    </row>
    <row r="345" spans="1:54">
      <c r="A345">
        <f>Revenue!$271:$271</f>
        <v>0</v>
      </c>
      <c r="B345">
        <v>790</v>
      </c>
      <c r="BA345" s="4">
        <f>'Summary by Management Group'!$M$32</f>
        <v>0</v>
      </c>
      <c r="BB345">
        <v>388</v>
      </c>
    </row>
    <row r="346" spans="1:54">
      <c r="A346">
        <f>Revenue!$272:$272</f>
        <v>0</v>
      </c>
      <c r="B346">
        <v>791</v>
      </c>
      <c r="BA346" s="4">
        <f>'Summary by Management Group'!$N$32</f>
        <v>0</v>
      </c>
      <c r="BB346">
        <v>389</v>
      </c>
    </row>
    <row r="347" spans="1:54">
      <c r="A347">
        <f>Revenue!$273:$273</f>
        <v>0</v>
      </c>
      <c r="B347">
        <v>792</v>
      </c>
      <c r="BA347" s="4">
        <f>'Summary by Management Group'!$B$4</f>
        <v>335389.96133846324</v>
      </c>
      <c r="BB347">
        <v>390</v>
      </c>
    </row>
    <row r="348" spans="1:54">
      <c r="A348">
        <f>Revenue!$274:$274</f>
        <v>0</v>
      </c>
      <c r="B348">
        <v>793</v>
      </c>
      <c r="BA348" s="4">
        <f>'Summary by Management Group'!$C$4</f>
        <v>0</v>
      </c>
      <c r="BB348">
        <v>391</v>
      </c>
    </row>
    <row r="349" spans="1:54">
      <c r="A349">
        <f>Revenue!$275:$275</f>
        <v>0</v>
      </c>
      <c r="B349">
        <v>794</v>
      </c>
      <c r="BA349" s="4">
        <f>'Summary by Management Group'!$D$4</f>
        <v>0</v>
      </c>
      <c r="BB349">
        <v>392</v>
      </c>
    </row>
    <row r="350" spans="1:54">
      <c r="A350">
        <f>Revenue!$276:$276</f>
        <v>0</v>
      </c>
      <c r="B350">
        <v>795</v>
      </c>
      <c r="BA350" s="4">
        <f>'Summary by Management Group'!$E$4</f>
        <v>0</v>
      </c>
      <c r="BB350">
        <v>393</v>
      </c>
    </row>
    <row r="351" spans="1:54">
      <c r="A351">
        <f>Revenue!$277:$277</f>
        <v>0</v>
      </c>
      <c r="B351">
        <v>796</v>
      </c>
      <c r="BA351" s="4">
        <f>'Summary by Management Group'!$F$4</f>
        <v>0</v>
      </c>
      <c r="BB351">
        <v>394</v>
      </c>
    </row>
    <row r="352" spans="1:54">
      <c r="A352">
        <f>Revenue!$278:$278</f>
        <v>0</v>
      </c>
      <c r="B352">
        <v>797</v>
      </c>
      <c r="BA352" s="4">
        <f>'Summary by Management Group'!$G$4</f>
        <v>0</v>
      </c>
      <c r="BB352">
        <v>395</v>
      </c>
    </row>
    <row r="353" spans="1:54">
      <c r="A353">
        <f>Revenue!$279:$279</f>
        <v>0</v>
      </c>
      <c r="B353">
        <v>798</v>
      </c>
      <c r="BA353" s="4">
        <f>'Summary by Management Group'!$I$4</f>
        <v>335389.96133846324</v>
      </c>
      <c r="BB353">
        <v>396</v>
      </c>
    </row>
    <row r="354" spans="1:54">
      <c r="A354">
        <f>Revenue!$280:$280</f>
        <v>0</v>
      </c>
      <c r="B354">
        <v>799</v>
      </c>
      <c r="BA354" s="4">
        <f>'Summary by Management Group'!$J$4</f>
        <v>0</v>
      </c>
      <c r="BB354">
        <v>397</v>
      </c>
    </row>
    <row r="355" spans="1:54">
      <c r="A355">
        <f>Revenue!$281:$281</f>
        <v>0</v>
      </c>
      <c r="B355">
        <v>800</v>
      </c>
      <c r="BA355" s="4">
        <f>'Summary by Management Group'!$K$4</f>
        <v>0</v>
      </c>
      <c r="BB355">
        <v>398</v>
      </c>
    </row>
    <row r="356" spans="1:54">
      <c r="A356">
        <f>Revenue!$282:$282</f>
        <v>0</v>
      </c>
      <c r="B356">
        <v>801</v>
      </c>
      <c r="BA356" s="4">
        <f>'Summary by Management Group'!$L$4</f>
        <v>0</v>
      </c>
      <c r="BB356">
        <v>399</v>
      </c>
    </row>
    <row r="357" spans="1:54">
      <c r="A357">
        <f>Revenue!$283:$283</f>
        <v>0</v>
      </c>
      <c r="B357">
        <v>802</v>
      </c>
      <c r="BA357" s="4">
        <f>'Summary by Management Group'!$M$4</f>
        <v>0</v>
      </c>
      <c r="BB357">
        <v>400</v>
      </c>
    </row>
    <row r="358" spans="1:54">
      <c r="A358">
        <f>Revenue!$284:$284</f>
        <v>0</v>
      </c>
      <c r="B358">
        <v>803</v>
      </c>
      <c r="BA358" s="4">
        <f>'Summary by Management Group'!$N$4</f>
        <v>0</v>
      </c>
      <c r="BB358">
        <v>401</v>
      </c>
    </row>
    <row r="359" spans="1:54">
      <c r="A359">
        <f>Revenue!$285:$285</f>
        <v>0</v>
      </c>
      <c r="B359">
        <v>804</v>
      </c>
    </row>
    <row r="360" spans="1:54">
      <c r="A360">
        <f>Revenue!$286:$286</f>
        <v>0</v>
      </c>
      <c r="B360">
        <v>805</v>
      </c>
    </row>
    <row r="361" spans="1:54">
      <c r="A361">
        <f>Revenue!$287:$287</f>
        <v>0</v>
      </c>
      <c r="B361">
        <v>806</v>
      </c>
    </row>
    <row r="362" spans="1:54">
      <c r="A362">
        <f>Revenue!$288:$288</f>
        <v>0</v>
      </c>
      <c r="B362">
        <v>807</v>
      </c>
    </row>
    <row r="363" spans="1:54">
      <c r="A363">
        <f>Revenue!$289:$289</f>
        <v>0</v>
      </c>
      <c r="B363">
        <v>808</v>
      </c>
    </row>
    <row r="364" spans="1:54">
      <c r="A364">
        <f>Revenue!$290:$290</f>
        <v>0</v>
      </c>
      <c r="B364">
        <v>809</v>
      </c>
    </row>
    <row r="365" spans="1:54">
      <c r="A365">
        <f>Revenue!$291:$291</f>
        <v>0</v>
      </c>
      <c r="B365">
        <v>810</v>
      </c>
    </row>
    <row r="366" spans="1:54">
      <c r="A366">
        <f>Revenue!$292:$292</f>
        <v>0</v>
      </c>
      <c r="B366">
        <v>811</v>
      </c>
    </row>
    <row r="367" spans="1:54">
      <c r="A367">
        <f>Revenue!$293:$293</f>
        <v>0</v>
      </c>
      <c r="B367">
        <v>812</v>
      </c>
    </row>
    <row r="368" spans="1:54">
      <c r="A368">
        <f>Revenue!$294:$294</f>
        <v>0</v>
      </c>
      <c r="B368">
        <v>813</v>
      </c>
    </row>
    <row r="369" spans="1:2">
      <c r="A369">
        <f>Revenue!$295:$295</f>
        <v>0</v>
      </c>
      <c r="B369">
        <v>814</v>
      </c>
    </row>
    <row r="370" spans="1:2">
      <c r="A370">
        <f>Revenue!$296:$296</f>
        <v>0</v>
      </c>
      <c r="B370">
        <v>815</v>
      </c>
    </row>
    <row r="371" spans="1:2">
      <c r="A371">
        <f>Revenue!$297:$297</f>
        <v>0</v>
      </c>
      <c r="B371">
        <v>816</v>
      </c>
    </row>
    <row r="372" spans="1:2">
      <c r="A372">
        <f>Revenue!$298:$298</f>
        <v>0</v>
      </c>
      <c r="B372">
        <v>817</v>
      </c>
    </row>
    <row r="373" spans="1:2">
      <c r="A373">
        <f>Revenue!$299:$299</f>
        <v>0</v>
      </c>
      <c r="B373">
        <v>818</v>
      </c>
    </row>
    <row r="374" spans="1:2">
      <c r="A374">
        <f>Revenue!$300:$300</f>
        <v>0</v>
      </c>
      <c r="B374">
        <v>819</v>
      </c>
    </row>
    <row r="375" spans="1:2">
      <c r="A375">
        <f>Revenue!$301:$301</f>
        <v>0</v>
      </c>
      <c r="B375">
        <v>820</v>
      </c>
    </row>
    <row r="376" spans="1:2">
      <c r="A376">
        <f>Revenue!$302:$302</f>
        <v>0</v>
      </c>
      <c r="B376">
        <v>821</v>
      </c>
    </row>
    <row r="377" spans="1:2">
      <c r="A377">
        <f>Revenue!$303:$303</f>
        <v>0</v>
      </c>
      <c r="B377">
        <v>822</v>
      </c>
    </row>
    <row r="378" spans="1:2">
      <c r="A378">
        <f>Revenue!$304:$304</f>
        <v>0</v>
      </c>
      <c r="B378">
        <v>823</v>
      </c>
    </row>
    <row r="379" spans="1:2">
      <c r="A379">
        <f>Revenue!$305:$305</f>
        <v>0</v>
      </c>
      <c r="B379">
        <v>824</v>
      </c>
    </row>
    <row r="380" spans="1:2">
      <c r="A380">
        <f>Revenue!$306:$306</f>
        <v>0</v>
      </c>
      <c r="B380">
        <v>825</v>
      </c>
    </row>
    <row r="381" spans="1:2">
      <c r="A381">
        <f>Revenue!$307:$307</f>
        <v>0</v>
      </c>
      <c r="B381">
        <v>826</v>
      </c>
    </row>
    <row r="382" spans="1:2">
      <c r="A382">
        <f>Revenue!$308:$308</f>
        <v>0</v>
      </c>
      <c r="B382">
        <v>827</v>
      </c>
    </row>
    <row r="383" spans="1:2">
      <c r="A383">
        <f>Revenue!$309:$309</f>
        <v>0</v>
      </c>
      <c r="B383">
        <v>828</v>
      </c>
    </row>
    <row r="384" spans="1:2">
      <c r="A384">
        <f>Revenue!$233:$233</f>
        <v>0</v>
      </c>
      <c r="B384">
        <v>979</v>
      </c>
    </row>
    <row r="385" spans="1:2">
      <c r="A385">
        <f>Revenue!$234:$234</f>
        <v>0</v>
      </c>
      <c r="B385">
        <v>98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000AE-84EF-4157-9698-94FC4080EFAC}">
  <dimension ref="A2:AB38"/>
  <sheetViews>
    <sheetView workbookViewId="0"/>
  </sheetViews>
  <sheetFormatPr defaultRowHeight="15"/>
  <cols>
    <col min="1" max="1" width="33" bestFit="1" customWidth="1"/>
    <col min="2" max="7" width="12.5703125" customWidth="1"/>
    <col min="8" max="8" width="1.42578125" customWidth="1"/>
    <col min="9" max="12" width="12.5703125" customWidth="1"/>
    <col min="13" max="14" width="13.5703125" customWidth="1"/>
    <col min="15" max="15" width="1.42578125" customWidth="1"/>
    <col min="16" max="17" width="11.7109375" bestFit="1" customWidth="1"/>
    <col min="18" max="21" width="12.5703125" bestFit="1" customWidth="1"/>
    <col min="22" max="22" width="1.42578125" customWidth="1"/>
    <col min="23" max="23" width="11.85546875" bestFit="1" customWidth="1"/>
    <col min="24" max="24" width="12.42578125" bestFit="1" customWidth="1"/>
    <col min="25" max="28" width="12.7109375" bestFit="1" customWidth="1"/>
  </cols>
  <sheetData>
    <row r="2" spans="1:28">
      <c r="B2" s="51" t="s">
        <v>525</v>
      </c>
      <c r="C2" s="51"/>
      <c r="D2" s="51"/>
      <c r="E2" s="51"/>
      <c r="F2" s="51"/>
      <c r="G2" s="52"/>
      <c r="I2" s="50" t="s">
        <v>526</v>
      </c>
      <c r="J2" s="51"/>
      <c r="K2" s="51"/>
      <c r="L2" s="51"/>
      <c r="M2" s="51"/>
      <c r="N2" s="52"/>
      <c r="P2" s="50" t="s">
        <v>527</v>
      </c>
      <c r="Q2" s="51"/>
      <c r="R2" s="51"/>
      <c r="S2" s="51"/>
      <c r="T2" s="51"/>
      <c r="U2" s="52"/>
      <c r="W2" s="50" t="s">
        <v>528</v>
      </c>
      <c r="X2" s="51"/>
      <c r="Y2" s="51"/>
      <c r="Z2" s="51"/>
      <c r="AA2" s="51"/>
      <c r="AB2" s="52"/>
    </row>
    <row r="3" spans="1:28">
      <c r="A3" s="51" t="s">
        <v>529</v>
      </c>
      <c r="B3" s="107" t="s">
        <v>530</v>
      </c>
      <c r="C3" s="107" t="s">
        <v>531</v>
      </c>
      <c r="D3" s="107" t="s">
        <v>532</v>
      </c>
      <c r="E3" s="107" t="s">
        <v>533</v>
      </c>
      <c r="F3" s="107" t="s">
        <v>534</v>
      </c>
      <c r="G3" s="107" t="s">
        <v>535</v>
      </c>
      <c r="I3" s="94" t="s">
        <v>530</v>
      </c>
      <c r="J3" s="94" t="s">
        <v>531</v>
      </c>
      <c r="K3" s="94" t="s">
        <v>532</v>
      </c>
      <c r="L3" s="94" t="s">
        <v>533</v>
      </c>
      <c r="M3" s="94" t="s">
        <v>534</v>
      </c>
      <c r="N3" s="94" t="s">
        <v>535</v>
      </c>
      <c r="P3" s="94" t="s">
        <v>530</v>
      </c>
      <c r="Q3" s="94" t="s">
        <v>531</v>
      </c>
      <c r="R3" s="94" t="s">
        <v>532</v>
      </c>
      <c r="S3" s="94" t="s">
        <v>533</v>
      </c>
      <c r="T3" s="94" t="s">
        <v>534</v>
      </c>
      <c r="U3" s="94" t="s">
        <v>535</v>
      </c>
      <c r="W3" s="94" t="s">
        <v>530</v>
      </c>
      <c r="X3" s="94" t="s">
        <v>531</v>
      </c>
      <c r="Y3" s="94" t="s">
        <v>532</v>
      </c>
      <c r="Z3" s="94" t="s">
        <v>533</v>
      </c>
      <c r="AA3" s="94" t="s">
        <v>534</v>
      </c>
      <c r="AB3" s="94" t="s">
        <v>535</v>
      </c>
    </row>
    <row r="4" spans="1:28">
      <c r="A4" s="101" t="s">
        <v>536</v>
      </c>
      <c r="B4" s="93">
        <v>335389.96133846324</v>
      </c>
      <c r="C4" s="48">
        <v>0</v>
      </c>
      <c r="D4" s="48">
        <v>0</v>
      </c>
      <c r="E4" s="48">
        <v>0</v>
      </c>
      <c r="F4" s="93">
        <v>0</v>
      </c>
      <c r="G4" s="48">
        <v>0</v>
      </c>
      <c r="I4" s="93">
        <v>335389.96133846324</v>
      </c>
      <c r="J4" s="48">
        <v>0</v>
      </c>
      <c r="K4" s="48">
        <v>0</v>
      </c>
      <c r="L4" s="48">
        <v>0</v>
      </c>
      <c r="M4" s="93">
        <v>0</v>
      </c>
      <c r="N4" s="49">
        <v>0</v>
      </c>
      <c r="P4" s="93">
        <f>I4-B4</f>
        <v>0</v>
      </c>
      <c r="Q4" s="48">
        <f t="shared" ref="Q4:U19" si="0">J4-C4</f>
        <v>0</v>
      </c>
      <c r="R4" s="48">
        <f t="shared" si="0"/>
        <v>0</v>
      </c>
      <c r="S4" s="48">
        <f t="shared" si="0"/>
        <v>0</v>
      </c>
      <c r="T4" s="93">
        <f t="shared" si="0"/>
        <v>0</v>
      </c>
      <c r="U4" s="49">
        <f t="shared" si="0"/>
        <v>0</v>
      </c>
      <c r="W4" s="95">
        <f>IFERROR(P4/B4,0)</f>
        <v>0</v>
      </c>
      <c r="X4" s="96">
        <f t="shared" ref="X4:AB4" si="1">IFERROR(Q4/C4,0)</f>
        <v>0</v>
      </c>
      <c r="Y4" s="96">
        <f t="shared" si="1"/>
        <v>0</v>
      </c>
      <c r="Z4" s="96">
        <f t="shared" si="1"/>
        <v>0</v>
      </c>
      <c r="AA4" s="95">
        <f t="shared" si="1"/>
        <v>0</v>
      </c>
      <c r="AB4" s="97">
        <f t="shared" si="1"/>
        <v>0</v>
      </c>
    </row>
    <row r="5" spans="1:28">
      <c r="A5" s="102" t="s">
        <v>537</v>
      </c>
      <c r="B5" s="92">
        <v>146129.89239910551</v>
      </c>
      <c r="C5" s="83">
        <v>164260.8604426746</v>
      </c>
      <c r="D5" s="83">
        <v>174728.02365959139</v>
      </c>
      <c r="E5" s="83">
        <v>179292.45820984623</v>
      </c>
      <c r="F5" s="92">
        <v>184096.07370526509</v>
      </c>
      <c r="G5" s="83">
        <v>188924.55331506504</v>
      </c>
      <c r="I5" s="92">
        <v>146129.89239910551</v>
      </c>
      <c r="J5" s="83">
        <v>103535.24998469977</v>
      </c>
      <c r="K5" s="83">
        <v>116257.0917349291</v>
      </c>
      <c r="L5" s="83">
        <v>135048.79395226031</v>
      </c>
      <c r="M5" s="92">
        <v>157076.86131961222</v>
      </c>
      <c r="N5" s="84">
        <v>182756.67879881905</v>
      </c>
      <c r="P5" s="92">
        <f>I5-B5</f>
        <v>0</v>
      </c>
      <c r="Q5" s="83">
        <f t="shared" si="0"/>
        <v>-60725.610457974835</v>
      </c>
      <c r="R5" s="83">
        <f t="shared" si="0"/>
        <v>-58470.931924662291</v>
      </c>
      <c r="S5" s="83">
        <f t="shared" si="0"/>
        <v>-44243.664257585915</v>
      </c>
      <c r="T5" s="92">
        <f t="shared" si="0"/>
        <v>-27019.212385652878</v>
      </c>
      <c r="U5" s="84">
        <f t="shared" si="0"/>
        <v>-6167.8745162459963</v>
      </c>
      <c r="W5" s="98">
        <f t="shared" ref="W5:W32" si="2">IFERROR(P5/B5,0)</f>
        <v>0</v>
      </c>
      <c r="X5" s="99">
        <f t="shared" ref="X5:X32" si="3">IFERROR(Q5/C5,0)</f>
        <v>-0.3696900789045085</v>
      </c>
      <c r="Y5" s="99">
        <f t="shared" ref="Y5:Y32" si="4">IFERROR(R5/D5,0)</f>
        <v>-0.33463969144741501</v>
      </c>
      <c r="Z5" s="99">
        <f t="shared" ref="Z5:Z32" si="5">IFERROR(S5/E5,0)</f>
        <v>-0.24676812789193037</v>
      </c>
      <c r="AA5" s="98">
        <f t="shared" ref="AA5:AA32" si="6">IFERROR(T5/F5,0)</f>
        <v>-0.1467669127420404</v>
      </c>
      <c r="AB5" s="100">
        <f t="shared" ref="AB5:AB32" si="7">IFERROR(U5/G5,0)</f>
        <v>-3.264728913218589E-2</v>
      </c>
    </row>
    <row r="6" spans="1:28">
      <c r="A6" s="102" t="s">
        <v>538</v>
      </c>
      <c r="B6" s="92">
        <v>107319.73005246</v>
      </c>
      <c r="C6" s="83">
        <v>111211.378625249</v>
      </c>
      <c r="D6" s="83">
        <v>114131.74862285574</v>
      </c>
      <c r="E6" s="83">
        <v>117169.27742296785</v>
      </c>
      <c r="F6" s="92">
        <v>120601.14403786416</v>
      </c>
      <c r="G6" s="83">
        <v>123800.7206941488</v>
      </c>
      <c r="I6" s="92">
        <v>106237.55929372784</v>
      </c>
      <c r="J6" s="83">
        <v>103707.94875897464</v>
      </c>
      <c r="K6" s="83">
        <v>109371.8012355628</v>
      </c>
      <c r="L6" s="83">
        <v>114982.89252408272</v>
      </c>
      <c r="M6" s="92">
        <v>121357.82320038287</v>
      </c>
      <c r="N6" s="84">
        <v>127926.88840837308</v>
      </c>
      <c r="P6" s="92">
        <f t="shared" ref="P6:U32" si="8">I6-B6</f>
        <v>-1082.170758732158</v>
      </c>
      <c r="Q6" s="83">
        <f t="shared" si="0"/>
        <v>-7503.4298662743531</v>
      </c>
      <c r="R6" s="83">
        <f t="shared" si="0"/>
        <v>-4759.9473872929375</v>
      </c>
      <c r="S6" s="83">
        <f t="shared" si="0"/>
        <v>-2186.3848988851241</v>
      </c>
      <c r="T6" s="92">
        <f t="shared" si="0"/>
        <v>756.67916251871793</v>
      </c>
      <c r="U6" s="84">
        <f t="shared" si="0"/>
        <v>4126.1677142242843</v>
      </c>
      <c r="W6" s="98">
        <f t="shared" si="2"/>
        <v>-1.0083614245052346E-2</v>
      </c>
      <c r="X6" s="99">
        <f t="shared" si="3"/>
        <v>-6.7469983368867295E-2</v>
      </c>
      <c r="Y6" s="99">
        <f t="shared" si="4"/>
        <v>-4.1705725573538813E-2</v>
      </c>
      <c r="Z6" s="99">
        <f t="shared" si="5"/>
        <v>-1.8660052762743615E-2</v>
      </c>
      <c r="AA6" s="98">
        <f t="shared" si="6"/>
        <v>6.2742287277237569E-3</v>
      </c>
      <c r="AB6" s="100">
        <f t="shared" si="7"/>
        <v>3.3329108999438153E-2</v>
      </c>
    </row>
    <row r="7" spans="1:28">
      <c r="A7" s="102" t="s">
        <v>539</v>
      </c>
      <c r="B7" s="92">
        <v>0</v>
      </c>
      <c r="C7" s="83">
        <v>0</v>
      </c>
      <c r="D7" s="83">
        <v>0</v>
      </c>
      <c r="E7" s="83">
        <v>0</v>
      </c>
      <c r="F7" s="92">
        <v>0</v>
      </c>
      <c r="G7" s="83">
        <v>0</v>
      </c>
      <c r="I7" s="92">
        <v>0</v>
      </c>
      <c r="J7" s="83">
        <v>0</v>
      </c>
      <c r="K7" s="83">
        <v>0</v>
      </c>
      <c r="L7" s="83">
        <v>0</v>
      </c>
      <c r="M7" s="92">
        <v>0</v>
      </c>
      <c r="N7" s="84">
        <v>0</v>
      </c>
      <c r="P7" s="92">
        <f t="shared" si="8"/>
        <v>0</v>
      </c>
      <c r="Q7" s="83">
        <f t="shared" si="0"/>
        <v>0</v>
      </c>
      <c r="R7" s="83">
        <f t="shared" si="0"/>
        <v>0</v>
      </c>
      <c r="S7" s="83">
        <f t="shared" si="0"/>
        <v>0</v>
      </c>
      <c r="T7" s="92">
        <f t="shared" si="0"/>
        <v>0</v>
      </c>
      <c r="U7" s="84">
        <f t="shared" si="0"/>
        <v>0</v>
      </c>
      <c r="W7" s="98">
        <f t="shared" si="2"/>
        <v>0</v>
      </c>
      <c r="X7" s="99">
        <f t="shared" si="3"/>
        <v>0</v>
      </c>
      <c r="Y7" s="99">
        <f t="shared" si="4"/>
        <v>0</v>
      </c>
      <c r="Z7" s="99">
        <f t="shared" si="5"/>
        <v>0</v>
      </c>
      <c r="AA7" s="98">
        <f t="shared" si="6"/>
        <v>0</v>
      </c>
      <c r="AB7" s="100">
        <f t="shared" si="7"/>
        <v>0</v>
      </c>
    </row>
    <row r="8" spans="1:28">
      <c r="A8" s="102" t="s">
        <v>487</v>
      </c>
      <c r="B8" s="92">
        <v>208501.82425867644</v>
      </c>
      <c r="C8" s="83">
        <v>-3.2597923719877535</v>
      </c>
      <c r="D8" s="83">
        <v>-3.2597923719877535</v>
      </c>
      <c r="E8" s="83">
        <v>-3.2597923719877535</v>
      </c>
      <c r="F8" s="92">
        <v>-3.2597923719877535</v>
      </c>
      <c r="G8" s="83">
        <v>-3.2597923719877535</v>
      </c>
      <c r="I8" s="92">
        <v>208501.82425867644</v>
      </c>
      <c r="J8" s="83">
        <v>70198.179909015817</v>
      </c>
      <c r="K8" s="83">
        <v>-18.049624396077014</v>
      </c>
      <c r="L8" s="83">
        <v>-16.570641193668088</v>
      </c>
      <c r="M8" s="92">
        <v>-15.831149592463641</v>
      </c>
      <c r="N8" s="84">
        <v>-15.831149592463641</v>
      </c>
      <c r="P8" s="92">
        <f t="shared" si="8"/>
        <v>0</v>
      </c>
      <c r="Q8" s="83">
        <f t="shared" si="0"/>
        <v>70201.439701387804</v>
      </c>
      <c r="R8" s="83">
        <f t="shared" si="0"/>
        <v>-14.789832024089261</v>
      </c>
      <c r="S8" s="83">
        <f t="shared" si="0"/>
        <v>-13.310848821680334</v>
      </c>
      <c r="T8" s="92">
        <f t="shared" si="0"/>
        <v>-12.571357220475887</v>
      </c>
      <c r="U8" s="84">
        <f t="shared" si="0"/>
        <v>-12.571357220475887</v>
      </c>
      <c r="W8" s="98">
        <f t="shared" si="2"/>
        <v>0</v>
      </c>
      <c r="X8" s="99">
        <f t="shared" si="3"/>
        <v>-21535.555547846267</v>
      </c>
      <c r="Y8" s="99">
        <f t="shared" si="4"/>
        <v>4.5370472522060448</v>
      </c>
      <c r="Z8" s="99">
        <f t="shared" si="5"/>
        <v>4.0833425269854402</v>
      </c>
      <c r="AA8" s="98">
        <f t="shared" si="6"/>
        <v>3.8564901643751424</v>
      </c>
      <c r="AB8" s="100">
        <f t="shared" si="7"/>
        <v>3.8564901643751424</v>
      </c>
    </row>
    <row r="9" spans="1:28">
      <c r="A9" s="102" t="s">
        <v>540</v>
      </c>
      <c r="B9" s="92">
        <v>25111.984230681315</v>
      </c>
      <c r="C9" s="83">
        <v>27725.085533242818</v>
      </c>
      <c r="D9" s="83">
        <v>28307.65677035354</v>
      </c>
      <c r="E9" s="83">
        <v>28910.893195640932</v>
      </c>
      <c r="F9" s="92">
        <v>29544.818175527693</v>
      </c>
      <c r="G9" s="83">
        <v>30175.488945258538</v>
      </c>
      <c r="I9" s="92">
        <v>25111.984230681315</v>
      </c>
      <c r="J9" s="83">
        <v>32582.785515855736</v>
      </c>
      <c r="K9" s="83">
        <v>42389.392530803561</v>
      </c>
      <c r="L9" s="83">
        <v>55747.336479269245</v>
      </c>
      <c r="M9" s="92">
        <v>74318.382494063248</v>
      </c>
      <c r="N9" s="84">
        <v>100145.3465173156</v>
      </c>
      <c r="P9" s="92">
        <f t="shared" si="8"/>
        <v>0</v>
      </c>
      <c r="Q9" s="83">
        <f t="shared" si="0"/>
        <v>4857.6999826129177</v>
      </c>
      <c r="R9" s="83">
        <f t="shared" si="0"/>
        <v>14081.735760450021</v>
      </c>
      <c r="S9" s="83">
        <f t="shared" si="0"/>
        <v>26836.443283628312</v>
      </c>
      <c r="T9" s="92">
        <f t="shared" si="0"/>
        <v>44773.564318535558</v>
      </c>
      <c r="U9" s="84">
        <f t="shared" si="0"/>
        <v>69969.857572057066</v>
      </c>
      <c r="W9" s="98">
        <f t="shared" si="2"/>
        <v>0</v>
      </c>
      <c r="X9" s="99">
        <f t="shared" si="3"/>
        <v>0.17520955802962115</v>
      </c>
      <c r="Y9" s="99">
        <f t="shared" si="4"/>
        <v>0.49745324647279704</v>
      </c>
      <c r="Z9" s="99">
        <f t="shared" si="5"/>
        <v>0.92824677197017913</v>
      </c>
      <c r="AA9" s="98">
        <f t="shared" si="6"/>
        <v>1.5154455868549568</v>
      </c>
      <c r="AB9" s="100">
        <f t="shared" si="7"/>
        <v>2.3187646668787916</v>
      </c>
    </row>
    <row r="10" spans="1:28">
      <c r="A10" s="102" t="s">
        <v>541</v>
      </c>
      <c r="B10" s="92">
        <v>0</v>
      </c>
      <c r="C10" s="83">
        <v>0</v>
      </c>
      <c r="D10" s="83">
        <v>0</v>
      </c>
      <c r="E10" s="83">
        <v>0</v>
      </c>
      <c r="F10" s="92">
        <v>0</v>
      </c>
      <c r="G10" s="83">
        <v>0</v>
      </c>
      <c r="I10" s="92">
        <v>0</v>
      </c>
      <c r="J10" s="83">
        <v>0</v>
      </c>
      <c r="K10" s="83">
        <v>0</v>
      </c>
      <c r="L10" s="83">
        <v>0</v>
      </c>
      <c r="M10" s="92">
        <v>0</v>
      </c>
      <c r="N10" s="84">
        <v>0</v>
      </c>
      <c r="P10" s="92">
        <f t="shared" si="8"/>
        <v>0</v>
      </c>
      <c r="Q10" s="83">
        <f t="shared" si="0"/>
        <v>0</v>
      </c>
      <c r="R10" s="83">
        <f t="shared" si="0"/>
        <v>0</v>
      </c>
      <c r="S10" s="83">
        <f t="shared" si="0"/>
        <v>0</v>
      </c>
      <c r="T10" s="92">
        <f t="shared" si="0"/>
        <v>0</v>
      </c>
      <c r="U10" s="84">
        <f t="shared" si="0"/>
        <v>0</v>
      </c>
      <c r="W10" s="98">
        <f t="shared" si="2"/>
        <v>0</v>
      </c>
      <c r="X10" s="99">
        <f t="shared" si="3"/>
        <v>0</v>
      </c>
      <c r="Y10" s="99">
        <f t="shared" si="4"/>
        <v>0</v>
      </c>
      <c r="Z10" s="99">
        <f t="shared" si="5"/>
        <v>0</v>
      </c>
      <c r="AA10" s="98">
        <f t="shared" si="6"/>
        <v>0</v>
      </c>
      <c r="AB10" s="100">
        <f t="shared" si="7"/>
        <v>0</v>
      </c>
    </row>
    <row r="11" spans="1:28">
      <c r="A11" s="102" t="s">
        <v>542</v>
      </c>
      <c r="B11" s="92">
        <v>243901.29799645659</v>
      </c>
      <c r="C11" s="83">
        <v>255048.95978287503</v>
      </c>
      <c r="D11" s="83">
        <v>260288.33882037576</v>
      </c>
      <c r="E11" s="83">
        <v>263969.38531743054</v>
      </c>
      <c r="F11" s="92">
        <v>269450.87580434169</v>
      </c>
      <c r="G11" s="83">
        <v>274974.44335375674</v>
      </c>
      <c r="I11" s="92">
        <v>243866.61081015103</v>
      </c>
      <c r="J11" s="83">
        <v>412161.73623012227</v>
      </c>
      <c r="K11" s="83">
        <v>576631.96022371424</v>
      </c>
      <c r="L11" s="83">
        <v>673280.21910600131</v>
      </c>
      <c r="M11" s="92">
        <v>791524.70066846733</v>
      </c>
      <c r="N11" s="84">
        <v>937812.42246573162</v>
      </c>
      <c r="P11" s="92">
        <f t="shared" si="8"/>
        <v>-34.687186305556679</v>
      </c>
      <c r="Q11" s="83">
        <f t="shared" si="0"/>
        <v>157112.77644724725</v>
      </c>
      <c r="R11" s="83">
        <f t="shared" si="0"/>
        <v>316343.6214033385</v>
      </c>
      <c r="S11" s="83">
        <f t="shared" si="0"/>
        <v>409310.83378857077</v>
      </c>
      <c r="T11" s="92">
        <f t="shared" si="0"/>
        <v>522073.82486412564</v>
      </c>
      <c r="U11" s="84">
        <f t="shared" si="0"/>
        <v>662837.97911197483</v>
      </c>
      <c r="W11" s="98">
        <f t="shared" si="2"/>
        <v>-1.4221812917970046E-4</v>
      </c>
      <c r="X11" s="99">
        <f t="shared" si="3"/>
        <v>0.6160102616415235</v>
      </c>
      <c r="Y11" s="99">
        <f t="shared" si="4"/>
        <v>1.2153584092049792</v>
      </c>
      <c r="Z11" s="99">
        <f t="shared" si="5"/>
        <v>1.5505996397891486</v>
      </c>
      <c r="AA11" s="98">
        <f t="shared" si="6"/>
        <v>1.9375473295667551</v>
      </c>
      <c r="AB11" s="100">
        <f t="shared" si="7"/>
        <v>2.41054394374836</v>
      </c>
    </row>
    <row r="12" spans="1:28">
      <c r="A12" s="102" t="s">
        <v>543</v>
      </c>
      <c r="B12" s="92">
        <v>1111854.6609773326</v>
      </c>
      <c r="C12" s="83">
        <v>1228153.1088198957</v>
      </c>
      <c r="D12" s="83">
        <v>1263726.8076552742</v>
      </c>
      <c r="E12" s="83">
        <v>72291.502514700085</v>
      </c>
      <c r="F12" s="92">
        <v>74460.247590141094</v>
      </c>
      <c r="G12" s="83">
        <v>76694.055017845341</v>
      </c>
      <c r="I12" s="92">
        <v>1111854.6609773326</v>
      </c>
      <c r="J12" s="83">
        <v>1101091.6653347164</v>
      </c>
      <c r="K12" s="83">
        <v>1134124.4152947576</v>
      </c>
      <c r="L12" s="83">
        <v>72291.502514700085</v>
      </c>
      <c r="M12" s="92">
        <v>74460.247590141094</v>
      </c>
      <c r="N12" s="84">
        <v>76694.055017845341</v>
      </c>
      <c r="P12" s="92">
        <f t="shared" si="8"/>
        <v>0</v>
      </c>
      <c r="Q12" s="83">
        <f t="shared" si="0"/>
        <v>-127061.44348517922</v>
      </c>
      <c r="R12" s="83">
        <f t="shared" si="0"/>
        <v>-129602.39236051659</v>
      </c>
      <c r="S12" s="83">
        <f t="shared" si="0"/>
        <v>0</v>
      </c>
      <c r="T12" s="92">
        <f t="shared" si="0"/>
        <v>0</v>
      </c>
      <c r="U12" s="84">
        <f t="shared" si="0"/>
        <v>0</v>
      </c>
      <c r="W12" s="98">
        <f t="shared" si="2"/>
        <v>0</v>
      </c>
      <c r="X12" s="99">
        <f t="shared" si="3"/>
        <v>-0.10345733164106034</v>
      </c>
      <c r="Y12" s="99">
        <f t="shared" si="4"/>
        <v>-0.10255570395074676</v>
      </c>
      <c r="Z12" s="99">
        <f t="shared" si="5"/>
        <v>0</v>
      </c>
      <c r="AA12" s="98">
        <f t="shared" si="6"/>
        <v>0</v>
      </c>
      <c r="AB12" s="100">
        <f t="shared" si="7"/>
        <v>0</v>
      </c>
    </row>
    <row r="13" spans="1:28">
      <c r="A13" s="102" t="s">
        <v>544</v>
      </c>
      <c r="B13" s="92">
        <v>0</v>
      </c>
      <c r="C13" s="83">
        <v>0</v>
      </c>
      <c r="D13" s="83">
        <v>0</v>
      </c>
      <c r="E13" s="83">
        <v>0</v>
      </c>
      <c r="F13" s="92">
        <v>0</v>
      </c>
      <c r="G13" s="83">
        <v>0</v>
      </c>
      <c r="I13" s="92">
        <v>0</v>
      </c>
      <c r="J13" s="83">
        <v>0</v>
      </c>
      <c r="K13" s="83">
        <v>0</v>
      </c>
      <c r="L13" s="83">
        <v>0</v>
      </c>
      <c r="M13" s="92">
        <v>0</v>
      </c>
      <c r="N13" s="84">
        <v>0</v>
      </c>
      <c r="P13" s="92">
        <f t="shared" si="8"/>
        <v>0</v>
      </c>
      <c r="Q13" s="83">
        <f t="shared" si="0"/>
        <v>0</v>
      </c>
      <c r="R13" s="83">
        <f t="shared" si="0"/>
        <v>0</v>
      </c>
      <c r="S13" s="83">
        <f t="shared" si="0"/>
        <v>0</v>
      </c>
      <c r="T13" s="92">
        <f t="shared" si="0"/>
        <v>0</v>
      </c>
      <c r="U13" s="84">
        <f t="shared" si="0"/>
        <v>0</v>
      </c>
      <c r="W13" s="98">
        <f t="shared" si="2"/>
        <v>0</v>
      </c>
      <c r="X13" s="99">
        <f t="shared" si="3"/>
        <v>0</v>
      </c>
      <c r="Y13" s="99">
        <f t="shared" si="4"/>
        <v>0</v>
      </c>
      <c r="Z13" s="99">
        <f t="shared" si="5"/>
        <v>0</v>
      </c>
      <c r="AA13" s="98">
        <f t="shared" si="6"/>
        <v>0</v>
      </c>
      <c r="AB13" s="100">
        <f t="shared" si="7"/>
        <v>0</v>
      </c>
    </row>
    <row r="14" spans="1:28">
      <c r="A14" s="102" t="s">
        <v>545</v>
      </c>
      <c r="B14" s="92">
        <v>51552.628155283062</v>
      </c>
      <c r="C14" s="83">
        <v>56298.154125965055</v>
      </c>
      <c r="D14" s="83">
        <v>57770.964192085245</v>
      </c>
      <c r="E14" s="83">
        <v>59890.28817018128</v>
      </c>
      <c r="F14" s="92">
        <v>62764.925375523446</v>
      </c>
      <c r="G14" s="83">
        <v>65241.691567608017</v>
      </c>
      <c r="I14" s="92">
        <v>51552.628155283062</v>
      </c>
      <c r="J14" s="83">
        <v>42856.811813151755</v>
      </c>
      <c r="K14" s="83">
        <v>37490.714680367411</v>
      </c>
      <c r="L14" s="83">
        <v>39513.46524743858</v>
      </c>
      <c r="M14" s="92">
        <v>42636.555149763793</v>
      </c>
      <c r="N14" s="84">
        <v>45462.608882050234</v>
      </c>
      <c r="P14" s="92">
        <f t="shared" si="8"/>
        <v>0</v>
      </c>
      <c r="Q14" s="83">
        <f t="shared" si="0"/>
        <v>-13441.3423128133</v>
      </c>
      <c r="R14" s="83">
        <f t="shared" si="0"/>
        <v>-20280.249511717833</v>
      </c>
      <c r="S14" s="83">
        <f t="shared" si="0"/>
        <v>-20376.8229227427</v>
      </c>
      <c r="T14" s="92">
        <f t="shared" si="0"/>
        <v>-20128.370225759652</v>
      </c>
      <c r="U14" s="84">
        <f t="shared" si="0"/>
        <v>-19779.082685557783</v>
      </c>
      <c r="W14" s="98">
        <f t="shared" si="2"/>
        <v>0</v>
      </c>
      <c r="X14" s="99">
        <f t="shared" si="3"/>
        <v>-0.2387528067570171</v>
      </c>
      <c r="Y14" s="99">
        <f t="shared" si="4"/>
        <v>-0.35104571639633936</v>
      </c>
      <c r="Z14" s="99">
        <f t="shared" si="5"/>
        <v>-0.34023584700145254</v>
      </c>
      <c r="AA14" s="98">
        <f t="shared" si="6"/>
        <v>-0.32069456157768572</v>
      </c>
      <c r="AB14" s="100">
        <f t="shared" si="7"/>
        <v>-0.30316630685550683</v>
      </c>
    </row>
    <row r="15" spans="1:28">
      <c r="A15" s="102" t="s">
        <v>546</v>
      </c>
      <c r="B15" s="92">
        <v>342609.36627301329</v>
      </c>
      <c r="C15" s="83">
        <v>239530.66415781857</v>
      </c>
      <c r="D15" s="83">
        <v>242530.4400425507</v>
      </c>
      <c r="E15" s="83">
        <v>245743.01808704273</v>
      </c>
      <c r="F15" s="92">
        <v>252637.55444044084</v>
      </c>
      <c r="G15" s="83">
        <v>255919.67233696231</v>
      </c>
      <c r="I15" s="92">
        <v>193103.40846522499</v>
      </c>
      <c r="J15" s="83">
        <v>114102.69101565896</v>
      </c>
      <c r="K15" s="83">
        <v>120524.52478654226</v>
      </c>
      <c r="L15" s="83">
        <v>128503.53600825372</v>
      </c>
      <c r="M15" s="92">
        <v>141683.96851254586</v>
      </c>
      <c r="N15" s="84">
        <v>153173.05429721466</v>
      </c>
      <c r="P15" s="92">
        <f t="shared" si="8"/>
        <v>-149505.95780778831</v>
      </c>
      <c r="Q15" s="83">
        <f t="shared" si="0"/>
        <v>-125427.97314215961</v>
      </c>
      <c r="R15" s="83">
        <f t="shared" si="0"/>
        <v>-122005.91525600845</v>
      </c>
      <c r="S15" s="83">
        <f t="shared" si="0"/>
        <v>-117239.48207878901</v>
      </c>
      <c r="T15" s="92">
        <f t="shared" si="0"/>
        <v>-110953.58592789498</v>
      </c>
      <c r="U15" s="84">
        <f t="shared" si="0"/>
        <v>-102746.61803974764</v>
      </c>
      <c r="W15" s="98">
        <f t="shared" si="2"/>
        <v>-0.43637440340335676</v>
      </c>
      <c r="X15" s="99">
        <f t="shared" si="3"/>
        <v>-0.52364056845565043</v>
      </c>
      <c r="Y15" s="99">
        <f t="shared" si="4"/>
        <v>-0.50305402997909521</v>
      </c>
      <c r="Z15" s="99">
        <f t="shared" si="5"/>
        <v>-0.47708163996448727</v>
      </c>
      <c r="AA15" s="98">
        <f t="shared" si="6"/>
        <v>-0.43918088968856062</v>
      </c>
      <c r="AB15" s="100">
        <f t="shared" si="7"/>
        <v>-0.40147995307083711</v>
      </c>
    </row>
    <row r="16" spans="1:28">
      <c r="A16" s="102" t="s">
        <v>547</v>
      </c>
      <c r="B16" s="92">
        <v>25118.287072505351</v>
      </c>
      <c r="C16" s="83">
        <v>23446.698204795073</v>
      </c>
      <c r="D16" s="83">
        <v>24345.126106578988</v>
      </c>
      <c r="E16" s="83">
        <v>25734.266825056693</v>
      </c>
      <c r="F16" s="92">
        <v>27207.755788540951</v>
      </c>
      <c r="G16" s="83">
        <v>28754.144506450299</v>
      </c>
      <c r="I16" s="92">
        <v>25118.287072505351</v>
      </c>
      <c r="J16" s="83">
        <v>24173.720073612611</v>
      </c>
      <c r="K16" s="83">
        <v>25312.349510011416</v>
      </c>
      <c r="L16" s="83">
        <v>26967.65034105146</v>
      </c>
      <c r="M16" s="92">
        <v>28793.220033092737</v>
      </c>
      <c r="N16" s="84">
        <v>30786.093834822663</v>
      </c>
      <c r="P16" s="92">
        <f t="shared" si="8"/>
        <v>0</v>
      </c>
      <c r="Q16" s="83">
        <f t="shared" si="0"/>
        <v>727.02186881753732</v>
      </c>
      <c r="R16" s="83">
        <f t="shared" si="0"/>
        <v>967.22340343242831</v>
      </c>
      <c r="S16" s="83">
        <f t="shared" si="0"/>
        <v>1233.3835159947666</v>
      </c>
      <c r="T16" s="92">
        <f t="shared" si="0"/>
        <v>1585.4642445517857</v>
      </c>
      <c r="U16" s="84">
        <f t="shared" si="0"/>
        <v>2031.9493283723641</v>
      </c>
      <c r="W16" s="98">
        <f t="shared" si="2"/>
        <v>0</v>
      </c>
      <c r="X16" s="99">
        <f t="shared" si="3"/>
        <v>3.1007430661126281E-2</v>
      </c>
      <c r="Y16" s="99">
        <f t="shared" si="4"/>
        <v>3.9729652629363357E-2</v>
      </c>
      <c r="Z16" s="99">
        <f t="shared" si="5"/>
        <v>4.7927672638952264E-2</v>
      </c>
      <c r="AA16" s="98">
        <f t="shared" si="6"/>
        <v>5.8272510855876369E-2</v>
      </c>
      <c r="AB16" s="100">
        <f t="shared" si="7"/>
        <v>7.0666311352665878E-2</v>
      </c>
    </row>
    <row r="17" spans="1:28">
      <c r="A17" s="102" t="s">
        <v>548</v>
      </c>
      <c r="B17" s="92">
        <v>0</v>
      </c>
      <c r="C17" s="83">
        <v>0</v>
      </c>
      <c r="D17" s="83">
        <v>0</v>
      </c>
      <c r="E17" s="83">
        <v>0</v>
      </c>
      <c r="F17" s="92">
        <v>0</v>
      </c>
      <c r="G17" s="83">
        <v>0</v>
      </c>
      <c r="I17" s="92">
        <v>0</v>
      </c>
      <c r="J17" s="83">
        <v>0</v>
      </c>
      <c r="K17" s="83">
        <v>0</v>
      </c>
      <c r="L17" s="83">
        <v>0</v>
      </c>
      <c r="M17" s="92">
        <v>0</v>
      </c>
      <c r="N17" s="84">
        <v>0</v>
      </c>
      <c r="P17" s="92">
        <f t="shared" si="8"/>
        <v>0</v>
      </c>
      <c r="Q17" s="83">
        <f t="shared" si="0"/>
        <v>0</v>
      </c>
      <c r="R17" s="83">
        <f t="shared" si="0"/>
        <v>0</v>
      </c>
      <c r="S17" s="83">
        <f t="shared" si="0"/>
        <v>0</v>
      </c>
      <c r="T17" s="92">
        <f t="shared" si="0"/>
        <v>0</v>
      </c>
      <c r="U17" s="84">
        <f t="shared" si="0"/>
        <v>0</v>
      </c>
      <c r="W17" s="98">
        <f t="shared" si="2"/>
        <v>0</v>
      </c>
      <c r="X17" s="99">
        <f t="shared" si="3"/>
        <v>0</v>
      </c>
      <c r="Y17" s="99">
        <f t="shared" si="4"/>
        <v>0</v>
      </c>
      <c r="Z17" s="99">
        <f t="shared" si="5"/>
        <v>0</v>
      </c>
      <c r="AA17" s="98">
        <f t="shared" si="6"/>
        <v>0</v>
      </c>
      <c r="AB17" s="100">
        <f t="shared" si="7"/>
        <v>0</v>
      </c>
    </row>
    <row r="18" spans="1:28">
      <c r="A18" s="102" t="s">
        <v>549</v>
      </c>
      <c r="B18" s="92">
        <v>18229.800963287122</v>
      </c>
      <c r="C18" s="83">
        <v>19012.123769937385</v>
      </c>
      <c r="D18" s="83">
        <v>19733.01142786723</v>
      </c>
      <c r="E18" s="83">
        <v>20323.592164939524</v>
      </c>
      <c r="F18" s="92">
        <v>21032.996646870321</v>
      </c>
      <c r="G18" s="83">
        <v>21663.986546276425</v>
      </c>
      <c r="I18" s="92">
        <v>6185.0882030924276</v>
      </c>
      <c r="J18" s="83">
        <v>18333.119349582481</v>
      </c>
      <c r="K18" s="83">
        <v>19310.161182984368</v>
      </c>
      <c r="L18" s="83">
        <v>20178.42364947567</v>
      </c>
      <c r="M18" s="92">
        <v>21323.409854025987</v>
      </c>
      <c r="N18" s="84">
        <v>22592.443112545418</v>
      </c>
      <c r="P18" s="92">
        <f t="shared" si="8"/>
        <v>-12044.712760194694</v>
      </c>
      <c r="Q18" s="83">
        <f t="shared" si="0"/>
        <v>-679.00442035490414</v>
      </c>
      <c r="R18" s="83">
        <f t="shared" si="0"/>
        <v>-422.85024488286217</v>
      </c>
      <c r="S18" s="83">
        <f t="shared" si="0"/>
        <v>-145.16851546385442</v>
      </c>
      <c r="T18" s="92">
        <f t="shared" si="0"/>
        <v>290.4132071556669</v>
      </c>
      <c r="U18" s="84">
        <f t="shared" si="0"/>
        <v>928.4565662689929</v>
      </c>
      <c r="W18" s="98">
        <f>IFERROR(P18/B18,0)</f>
        <v>-0.66071553849937603</v>
      </c>
      <c r="X18" s="99">
        <f t="shared" si="3"/>
        <v>-3.5714285714285587E-2</v>
      </c>
      <c r="Y18" s="99">
        <f t="shared" si="4"/>
        <v>-2.1428571428571071E-2</v>
      </c>
      <c r="Z18" s="99">
        <f t="shared" si="5"/>
        <v>-7.1428571428571765E-3</v>
      </c>
      <c r="AA18" s="98">
        <f t="shared" si="6"/>
        <v>1.3807505037513518E-2</v>
      </c>
      <c r="AB18" s="100">
        <f t="shared" si="7"/>
        <v>4.285714285714301E-2</v>
      </c>
    </row>
    <row r="19" spans="1:28">
      <c r="A19" s="102" t="s">
        <v>550</v>
      </c>
      <c r="B19" s="92">
        <v>0</v>
      </c>
      <c r="C19" s="83">
        <v>0</v>
      </c>
      <c r="D19" s="83">
        <v>0</v>
      </c>
      <c r="E19" s="83">
        <v>0</v>
      </c>
      <c r="F19" s="92">
        <v>0</v>
      </c>
      <c r="G19" s="83">
        <v>0</v>
      </c>
      <c r="I19" s="92">
        <v>0</v>
      </c>
      <c r="J19" s="83">
        <v>0</v>
      </c>
      <c r="K19" s="83">
        <v>0</v>
      </c>
      <c r="L19" s="83">
        <v>0</v>
      </c>
      <c r="M19" s="92">
        <v>0</v>
      </c>
      <c r="N19" s="84">
        <v>0</v>
      </c>
      <c r="P19" s="92">
        <f t="shared" si="8"/>
        <v>0</v>
      </c>
      <c r="Q19" s="83">
        <f t="shared" si="0"/>
        <v>0</v>
      </c>
      <c r="R19" s="83">
        <f t="shared" si="0"/>
        <v>0</v>
      </c>
      <c r="S19" s="83">
        <f t="shared" si="0"/>
        <v>0</v>
      </c>
      <c r="T19" s="92">
        <f t="shared" si="0"/>
        <v>0</v>
      </c>
      <c r="U19" s="84">
        <f t="shared" si="0"/>
        <v>0</v>
      </c>
      <c r="W19" s="98">
        <f t="shared" si="2"/>
        <v>0</v>
      </c>
      <c r="X19" s="99">
        <f t="shared" si="3"/>
        <v>0</v>
      </c>
      <c r="Y19" s="99">
        <f t="shared" si="4"/>
        <v>0</v>
      </c>
      <c r="Z19" s="99">
        <f t="shared" si="5"/>
        <v>0</v>
      </c>
      <c r="AA19" s="98">
        <f t="shared" si="6"/>
        <v>0</v>
      </c>
      <c r="AB19" s="100">
        <f t="shared" si="7"/>
        <v>0</v>
      </c>
    </row>
    <row r="20" spans="1:28">
      <c r="A20" s="102" t="s">
        <v>551</v>
      </c>
      <c r="B20" s="92">
        <v>636535.13298524101</v>
      </c>
      <c r="C20" s="83">
        <v>742812.77528373059</v>
      </c>
      <c r="D20" s="83">
        <v>775064.56195184949</v>
      </c>
      <c r="E20" s="83">
        <v>781188.76041836827</v>
      </c>
      <c r="F20" s="92">
        <v>787706.44800219941</v>
      </c>
      <c r="G20" s="83">
        <v>790434.56845426955</v>
      </c>
      <c r="I20" s="92">
        <v>664012.77915313805</v>
      </c>
      <c r="J20" s="83">
        <v>792324.89067084074</v>
      </c>
      <c r="K20" s="83">
        <v>880333.46032473585</v>
      </c>
      <c r="L20" s="83">
        <v>997249.94334467442</v>
      </c>
      <c r="M20" s="92">
        <v>1134234.515846357</v>
      </c>
      <c r="N20" s="84">
        <v>1294476.4466850795</v>
      </c>
      <c r="P20" s="92">
        <f t="shared" si="8"/>
        <v>27477.646167897037</v>
      </c>
      <c r="Q20" s="83">
        <f t="shared" si="8"/>
        <v>49512.115387110156</v>
      </c>
      <c r="R20" s="83">
        <f t="shared" si="8"/>
        <v>105268.89837288635</v>
      </c>
      <c r="S20" s="83">
        <f t="shared" si="8"/>
        <v>216061.18292630615</v>
      </c>
      <c r="T20" s="92">
        <f t="shared" si="8"/>
        <v>346528.06784415757</v>
      </c>
      <c r="U20" s="84">
        <f t="shared" si="8"/>
        <v>504041.87823080993</v>
      </c>
      <c r="W20" s="98">
        <f t="shared" si="2"/>
        <v>4.3167524845064829E-2</v>
      </c>
      <c r="X20" s="99">
        <f t="shared" si="3"/>
        <v>6.6654905562438832E-2</v>
      </c>
      <c r="Y20" s="99">
        <f t="shared" si="4"/>
        <v>0.13581952206379697</v>
      </c>
      <c r="Z20" s="99">
        <f t="shared" si="5"/>
        <v>0.27657999432889158</v>
      </c>
      <c r="AA20" s="98">
        <f t="shared" si="6"/>
        <v>0.43992031387204034</v>
      </c>
      <c r="AB20" s="100">
        <f t="shared" si="7"/>
        <v>0.6376769164037025</v>
      </c>
    </row>
    <row r="21" spans="1:28">
      <c r="A21" s="102" t="s">
        <v>552</v>
      </c>
      <c r="B21" s="92">
        <v>1365427.3685084945</v>
      </c>
      <c r="C21" s="83">
        <v>1472734.3111189797</v>
      </c>
      <c r="D21" s="83">
        <v>1494064.3484597895</v>
      </c>
      <c r="E21" s="83">
        <v>1520017.6211480736</v>
      </c>
      <c r="F21" s="92">
        <v>1539009.7762634151</v>
      </c>
      <c r="G21" s="83">
        <v>1558269.1144292466</v>
      </c>
      <c r="I21" s="92">
        <v>1412801.4591188291</v>
      </c>
      <c r="J21" s="83">
        <v>1574167.5812801812</v>
      </c>
      <c r="K21" s="83">
        <v>1748506.9079346173</v>
      </c>
      <c r="L21" s="83">
        <v>1992210.1828093007</v>
      </c>
      <c r="M21" s="92">
        <v>2268221.4278327208</v>
      </c>
      <c r="N21" s="84">
        <v>2590618.0353074246</v>
      </c>
      <c r="P21" s="92">
        <f t="shared" si="8"/>
        <v>47374.09061033465</v>
      </c>
      <c r="Q21" s="83">
        <f t="shared" si="8"/>
        <v>101433.27016120148</v>
      </c>
      <c r="R21" s="83">
        <f t="shared" si="8"/>
        <v>254442.55947482772</v>
      </c>
      <c r="S21" s="83">
        <f t="shared" si="8"/>
        <v>472192.56166122714</v>
      </c>
      <c r="T21" s="92">
        <f t="shared" si="8"/>
        <v>729211.65156930569</v>
      </c>
      <c r="U21" s="84">
        <f t="shared" si="8"/>
        <v>1032348.920878178</v>
      </c>
      <c r="W21" s="98">
        <f t="shared" si="2"/>
        <v>3.4695430678296037E-2</v>
      </c>
      <c r="X21" s="99">
        <f t="shared" si="3"/>
        <v>6.8874113541995741E-2</v>
      </c>
      <c r="Y21" s="99">
        <f t="shared" si="4"/>
        <v>0.17030227629561542</v>
      </c>
      <c r="Z21" s="99">
        <f t="shared" si="5"/>
        <v>0.31064939977773337</v>
      </c>
      <c r="AA21" s="98">
        <f t="shared" si="6"/>
        <v>0.47381872605109082</v>
      </c>
      <c r="AB21" s="100">
        <f t="shared" si="7"/>
        <v>0.66249719725485312</v>
      </c>
    </row>
    <row r="22" spans="1:28">
      <c r="A22" s="102" t="s">
        <v>553</v>
      </c>
      <c r="B22" s="92">
        <v>833602.73272724671</v>
      </c>
      <c r="C22" s="83">
        <v>893071.45806972822</v>
      </c>
      <c r="D22" s="83">
        <v>903603.56933670957</v>
      </c>
      <c r="E22" s="83">
        <v>914173.11240095517</v>
      </c>
      <c r="F22" s="92">
        <v>924117.01609870617</v>
      </c>
      <c r="G22" s="83">
        <v>926402.38623545319</v>
      </c>
      <c r="I22" s="92">
        <v>870368.61096160405</v>
      </c>
      <c r="J22" s="83">
        <v>991970.14058649156</v>
      </c>
      <c r="K22" s="83">
        <v>1101495.0372480229</v>
      </c>
      <c r="L22" s="83">
        <v>1250304.5646126545</v>
      </c>
      <c r="M22" s="92">
        <v>1424341.1440452333</v>
      </c>
      <c r="N22" s="84">
        <v>1627446.9075935725</v>
      </c>
      <c r="P22" s="92">
        <f t="shared" si="8"/>
        <v>36765.87823435734</v>
      </c>
      <c r="Q22" s="83">
        <f t="shared" si="8"/>
        <v>98898.682516763336</v>
      </c>
      <c r="R22" s="83">
        <f t="shared" si="8"/>
        <v>197891.46791131329</v>
      </c>
      <c r="S22" s="83">
        <f t="shared" si="8"/>
        <v>336131.45221169933</v>
      </c>
      <c r="T22" s="92">
        <f t="shared" si="8"/>
        <v>500224.12794652709</v>
      </c>
      <c r="U22" s="84">
        <f t="shared" si="8"/>
        <v>701044.52135811932</v>
      </c>
      <c r="W22" s="98">
        <f t="shared" si="2"/>
        <v>4.4104795714947673E-2</v>
      </c>
      <c r="X22" s="99">
        <f t="shared" si="3"/>
        <v>0.1107399431737764</v>
      </c>
      <c r="Y22" s="99">
        <f t="shared" si="4"/>
        <v>0.21900253012122955</v>
      </c>
      <c r="Z22" s="99">
        <f t="shared" si="5"/>
        <v>0.36768905982029421</v>
      </c>
      <c r="AA22" s="98">
        <f t="shared" si="6"/>
        <v>0.5412995532300614</v>
      </c>
      <c r="AB22" s="100">
        <f t="shared" si="7"/>
        <v>0.75673868264404798</v>
      </c>
    </row>
    <row r="23" spans="1:28">
      <c r="A23" s="102" t="s">
        <v>554</v>
      </c>
      <c r="B23" s="92">
        <v>618803.93091311248</v>
      </c>
      <c r="C23" s="83">
        <v>700855.61101142631</v>
      </c>
      <c r="D23" s="83">
        <v>726589.97051014635</v>
      </c>
      <c r="E23" s="83">
        <v>700203.17559234076</v>
      </c>
      <c r="F23" s="92">
        <v>710437.7678482543</v>
      </c>
      <c r="G23" s="83">
        <v>713166.79141855333</v>
      </c>
      <c r="I23" s="92">
        <v>646087.43943545874</v>
      </c>
      <c r="J23" s="83">
        <v>761772.91991359764</v>
      </c>
      <c r="K23" s="83">
        <v>848857.25105195749</v>
      </c>
      <c r="L23" s="83">
        <v>963088.74004832364</v>
      </c>
      <c r="M23" s="92">
        <v>1097028.340537729</v>
      </c>
      <c r="N23" s="84">
        <v>1252644.41321326</v>
      </c>
      <c r="P23" s="92">
        <f t="shared" si="8"/>
        <v>27283.508522346267</v>
      </c>
      <c r="Q23" s="83">
        <f t="shared" si="8"/>
        <v>60917.308902171324</v>
      </c>
      <c r="R23" s="83">
        <f t="shared" si="8"/>
        <v>122267.28054181114</v>
      </c>
      <c r="S23" s="83">
        <f t="shared" si="8"/>
        <v>262885.56445598288</v>
      </c>
      <c r="T23" s="92">
        <f t="shared" si="8"/>
        <v>386590.57268947468</v>
      </c>
      <c r="U23" s="84">
        <f t="shared" si="8"/>
        <v>539477.62179470668</v>
      </c>
      <c r="W23" s="98">
        <f t="shared" si="2"/>
        <v>4.4090716233955531E-2</v>
      </c>
      <c r="X23" s="99">
        <f t="shared" si="3"/>
        <v>8.6918486411572959E-2</v>
      </c>
      <c r="Y23" s="99">
        <f t="shared" si="4"/>
        <v>0.16827548618096946</v>
      </c>
      <c r="Z23" s="99">
        <f t="shared" si="5"/>
        <v>0.3754418340556559</v>
      </c>
      <c r="AA23" s="98">
        <f t="shared" si="6"/>
        <v>0.54415825028610865</v>
      </c>
      <c r="AB23" s="100">
        <f t="shared" si="7"/>
        <v>0.75645364911290502</v>
      </c>
    </row>
    <row r="24" spans="1:28">
      <c r="A24" s="102" t="s">
        <v>555</v>
      </c>
      <c r="B24" s="92">
        <v>570731.2983169714</v>
      </c>
      <c r="C24" s="83">
        <v>604841.67261037522</v>
      </c>
      <c r="D24" s="83">
        <v>619576.43965845951</v>
      </c>
      <c r="E24" s="83">
        <v>634452.0372289276</v>
      </c>
      <c r="F24" s="92">
        <v>649909.72101425519</v>
      </c>
      <c r="G24" s="83">
        <v>665683.41250331432</v>
      </c>
      <c r="I24" s="92">
        <v>589064.50240952044</v>
      </c>
      <c r="J24" s="83">
        <v>867379.67878096132</v>
      </c>
      <c r="K24" s="83">
        <v>962628.80211992038</v>
      </c>
      <c r="L24" s="83">
        <v>1097747.9152699837</v>
      </c>
      <c r="M24" s="92">
        <v>1255422.3283978794</v>
      </c>
      <c r="N24" s="84">
        <v>1439560.4674794809</v>
      </c>
      <c r="P24" s="92">
        <f t="shared" si="8"/>
        <v>18333.204092549044</v>
      </c>
      <c r="Q24" s="83">
        <f t="shared" si="8"/>
        <v>262538.0061705861</v>
      </c>
      <c r="R24" s="83">
        <f t="shared" si="8"/>
        <v>343052.36246146087</v>
      </c>
      <c r="S24" s="83">
        <f t="shared" si="8"/>
        <v>463295.8780410561</v>
      </c>
      <c r="T24" s="92">
        <f t="shared" si="8"/>
        <v>605512.60738362418</v>
      </c>
      <c r="U24" s="84">
        <f t="shared" si="8"/>
        <v>773877.05497616658</v>
      </c>
      <c r="W24" s="98">
        <f>IFERROR(P24/B24,0)</f>
        <v>3.2122303694596385E-2</v>
      </c>
      <c r="X24" s="99">
        <f t="shared" si="3"/>
        <v>0.43406071052863271</v>
      </c>
      <c r="Y24" s="99">
        <f t="shared" si="4"/>
        <v>0.55368852090400322</v>
      </c>
      <c r="Z24" s="99">
        <f t="shared" si="5"/>
        <v>0.73022994782170791</v>
      </c>
      <c r="AA24" s="98">
        <f t="shared" si="6"/>
        <v>0.93168726025309412</v>
      </c>
      <c r="AB24" s="100">
        <f t="shared" si="7"/>
        <v>1.1625301764182288</v>
      </c>
    </row>
    <row r="25" spans="1:28">
      <c r="A25" s="102" t="s">
        <v>556</v>
      </c>
      <c r="B25" s="92">
        <v>293564.59877846157</v>
      </c>
      <c r="C25" s="83">
        <v>317141.41697798221</v>
      </c>
      <c r="D25" s="83">
        <v>319327.31169181532</v>
      </c>
      <c r="E25" s="83">
        <v>323631.1333139232</v>
      </c>
      <c r="F25" s="92">
        <v>328216.65009190125</v>
      </c>
      <c r="G25" s="83">
        <v>329383.02157986979</v>
      </c>
      <c r="I25" s="92">
        <v>297386.51963457227</v>
      </c>
      <c r="J25" s="83">
        <v>339001.51904897316</v>
      </c>
      <c r="K25" s="83">
        <v>379581.62307229114</v>
      </c>
      <c r="L25" s="83">
        <v>434061.54482212651</v>
      </c>
      <c r="M25" s="92">
        <v>498259.48944973975</v>
      </c>
      <c r="N25" s="84">
        <v>573713.05876807345</v>
      </c>
      <c r="P25" s="92">
        <f t="shared" si="8"/>
        <v>3821.9208561106934</v>
      </c>
      <c r="Q25" s="83">
        <f t="shared" si="8"/>
        <v>21860.10207099095</v>
      </c>
      <c r="R25" s="83">
        <f t="shared" si="8"/>
        <v>60254.311380475818</v>
      </c>
      <c r="S25" s="83">
        <f t="shared" si="8"/>
        <v>110430.41150820331</v>
      </c>
      <c r="T25" s="92">
        <f t="shared" si="8"/>
        <v>170042.8393578385</v>
      </c>
      <c r="U25" s="84">
        <f t="shared" si="8"/>
        <v>244330.03718820366</v>
      </c>
      <c r="W25" s="98">
        <f t="shared" si="2"/>
        <v>1.3019011393110465E-2</v>
      </c>
      <c r="X25" s="99">
        <f t="shared" si="3"/>
        <v>6.8928562782162903E-2</v>
      </c>
      <c r="Y25" s="99">
        <f t="shared" si="4"/>
        <v>0.1886913808319271</v>
      </c>
      <c r="Z25" s="99">
        <f t="shared" si="5"/>
        <v>0.34122307819218822</v>
      </c>
      <c r="AA25" s="98">
        <f t="shared" si="6"/>
        <v>0.51808108854388157</v>
      </c>
      <c r="AB25" s="100">
        <f t="shared" si="7"/>
        <v>0.74178090909569783</v>
      </c>
    </row>
    <row r="26" spans="1:28">
      <c r="A26" s="102" t="s">
        <v>557</v>
      </c>
      <c r="B26" s="92">
        <v>0</v>
      </c>
      <c r="C26" s="83">
        <v>0</v>
      </c>
      <c r="D26" s="83">
        <v>0</v>
      </c>
      <c r="E26" s="83">
        <v>0</v>
      </c>
      <c r="F26" s="92">
        <v>0</v>
      </c>
      <c r="G26" s="83">
        <v>0</v>
      </c>
      <c r="I26" s="92">
        <v>0</v>
      </c>
      <c r="J26" s="83">
        <v>0</v>
      </c>
      <c r="K26" s="83">
        <v>0</v>
      </c>
      <c r="L26" s="83">
        <v>0</v>
      </c>
      <c r="M26" s="92">
        <v>0</v>
      </c>
      <c r="N26" s="84">
        <v>0</v>
      </c>
      <c r="P26" s="92">
        <f t="shared" si="8"/>
        <v>0</v>
      </c>
      <c r="Q26" s="83">
        <f t="shared" si="8"/>
        <v>0</v>
      </c>
      <c r="R26" s="83">
        <f t="shared" si="8"/>
        <v>0</v>
      </c>
      <c r="S26" s="83">
        <f t="shared" si="8"/>
        <v>0</v>
      </c>
      <c r="T26" s="92">
        <f t="shared" si="8"/>
        <v>0</v>
      </c>
      <c r="U26" s="84">
        <f t="shared" si="8"/>
        <v>0</v>
      </c>
      <c r="W26" s="98">
        <f t="shared" si="2"/>
        <v>0</v>
      </c>
      <c r="X26" s="99">
        <f t="shared" si="3"/>
        <v>0</v>
      </c>
      <c r="Y26" s="99">
        <f t="shared" si="4"/>
        <v>0</v>
      </c>
      <c r="Z26" s="99">
        <f t="shared" si="5"/>
        <v>0</v>
      </c>
      <c r="AA26" s="98">
        <f t="shared" si="6"/>
        <v>0</v>
      </c>
      <c r="AB26" s="100">
        <f t="shared" si="7"/>
        <v>0</v>
      </c>
    </row>
    <row r="27" spans="1:28">
      <c r="A27" s="102" t="s">
        <v>558</v>
      </c>
      <c r="B27" s="92">
        <v>831323.92578371533</v>
      </c>
      <c r="C27" s="83">
        <v>857065.90348352888</v>
      </c>
      <c r="D27" s="83">
        <v>861078.77255294833</v>
      </c>
      <c r="E27" s="83">
        <v>865165.85010220646</v>
      </c>
      <c r="F27" s="92">
        <v>869600.47682408872</v>
      </c>
      <c r="G27" s="83">
        <v>871632.64296003222</v>
      </c>
      <c r="I27" s="92">
        <v>831200.70579015568</v>
      </c>
      <c r="J27" s="83">
        <v>868996.76050357742</v>
      </c>
      <c r="K27" s="83">
        <v>953272.17872121918</v>
      </c>
      <c r="L27" s="83">
        <v>1051087.1536459932</v>
      </c>
      <c r="M27" s="92">
        <v>1161745.3881819076</v>
      </c>
      <c r="N27" s="84">
        <v>1285116.28889722</v>
      </c>
      <c r="P27" s="92">
        <f t="shared" si="8"/>
        <v>-123.21999355964363</v>
      </c>
      <c r="Q27" s="83">
        <f t="shared" si="8"/>
        <v>11930.857020048541</v>
      </c>
      <c r="R27" s="83">
        <f t="shared" si="8"/>
        <v>92193.406168270856</v>
      </c>
      <c r="S27" s="83">
        <f t="shared" si="8"/>
        <v>185921.30354378675</v>
      </c>
      <c r="T27" s="92">
        <f t="shared" si="8"/>
        <v>292144.91135781887</v>
      </c>
      <c r="U27" s="84">
        <f t="shared" si="8"/>
        <v>413483.64593718783</v>
      </c>
      <c r="W27" s="98">
        <f t="shared" si="2"/>
        <v>-1.4822139690431771E-4</v>
      </c>
      <c r="X27" s="99">
        <f t="shared" si="3"/>
        <v>1.3920582969822726E-2</v>
      </c>
      <c r="Y27" s="99">
        <f t="shared" si="4"/>
        <v>0.10706733124419442</v>
      </c>
      <c r="Z27" s="99">
        <f t="shared" si="5"/>
        <v>0.21489672011652208</v>
      </c>
      <c r="AA27" s="98">
        <f t="shared" si="6"/>
        <v>0.33595302572139318</v>
      </c>
      <c r="AB27" s="100">
        <f t="shared" si="7"/>
        <v>0.47437833963286719</v>
      </c>
    </row>
    <row r="28" spans="1:28">
      <c r="A28" s="102" t="s">
        <v>559</v>
      </c>
      <c r="B28" s="92">
        <v>0</v>
      </c>
      <c r="C28" s="83">
        <v>0</v>
      </c>
      <c r="D28" s="83">
        <v>0</v>
      </c>
      <c r="E28" s="83">
        <v>0</v>
      </c>
      <c r="F28" s="92">
        <v>0</v>
      </c>
      <c r="G28" s="83">
        <v>0</v>
      </c>
      <c r="I28" s="92">
        <v>0</v>
      </c>
      <c r="J28" s="83">
        <v>0</v>
      </c>
      <c r="K28" s="83">
        <v>0</v>
      </c>
      <c r="L28" s="83">
        <v>0</v>
      </c>
      <c r="M28" s="92">
        <v>0</v>
      </c>
      <c r="N28" s="84">
        <v>0</v>
      </c>
      <c r="P28" s="92">
        <f t="shared" si="8"/>
        <v>0</v>
      </c>
      <c r="Q28" s="83">
        <f t="shared" si="8"/>
        <v>0</v>
      </c>
      <c r="R28" s="83">
        <f t="shared" si="8"/>
        <v>0</v>
      </c>
      <c r="S28" s="83">
        <f t="shared" si="8"/>
        <v>0</v>
      </c>
      <c r="T28" s="92">
        <f t="shared" si="8"/>
        <v>0</v>
      </c>
      <c r="U28" s="84">
        <f t="shared" si="8"/>
        <v>0</v>
      </c>
      <c r="W28" s="98">
        <f t="shared" si="2"/>
        <v>0</v>
      </c>
      <c r="X28" s="99">
        <f t="shared" si="3"/>
        <v>0</v>
      </c>
      <c r="Y28" s="99">
        <f t="shared" si="4"/>
        <v>0</v>
      </c>
      <c r="Z28" s="99">
        <f t="shared" si="5"/>
        <v>0</v>
      </c>
      <c r="AA28" s="98">
        <f t="shared" si="6"/>
        <v>0</v>
      </c>
      <c r="AB28" s="100">
        <f t="shared" si="7"/>
        <v>0</v>
      </c>
    </row>
    <row r="29" spans="1:28">
      <c r="A29" s="102" t="s">
        <v>560</v>
      </c>
      <c r="B29" s="92">
        <v>0</v>
      </c>
      <c r="C29" s="83">
        <v>0</v>
      </c>
      <c r="D29" s="83">
        <v>0</v>
      </c>
      <c r="E29" s="83">
        <v>0</v>
      </c>
      <c r="F29" s="92">
        <v>0</v>
      </c>
      <c r="G29" s="83">
        <v>0</v>
      </c>
      <c r="I29" s="92">
        <v>0</v>
      </c>
      <c r="J29" s="83">
        <v>0</v>
      </c>
      <c r="K29" s="83">
        <v>0</v>
      </c>
      <c r="L29" s="83">
        <v>0</v>
      </c>
      <c r="M29" s="92">
        <v>0</v>
      </c>
      <c r="N29" s="84">
        <v>0</v>
      </c>
      <c r="P29" s="92">
        <f t="shared" si="8"/>
        <v>0</v>
      </c>
      <c r="Q29" s="83">
        <f t="shared" si="8"/>
        <v>0</v>
      </c>
      <c r="R29" s="83">
        <f t="shared" si="8"/>
        <v>0</v>
      </c>
      <c r="S29" s="83">
        <f t="shared" si="8"/>
        <v>0</v>
      </c>
      <c r="T29" s="92">
        <f t="shared" si="8"/>
        <v>0</v>
      </c>
      <c r="U29" s="84">
        <f t="shared" si="8"/>
        <v>0</v>
      </c>
      <c r="W29" s="98">
        <f t="shared" si="2"/>
        <v>0</v>
      </c>
      <c r="X29" s="99">
        <f t="shared" si="3"/>
        <v>0</v>
      </c>
      <c r="Y29" s="99">
        <f t="shared" si="4"/>
        <v>0</v>
      </c>
      <c r="Z29" s="99">
        <f t="shared" si="5"/>
        <v>0</v>
      </c>
      <c r="AA29" s="98">
        <f t="shared" si="6"/>
        <v>0</v>
      </c>
      <c r="AB29" s="100">
        <f t="shared" si="7"/>
        <v>0</v>
      </c>
    </row>
    <row r="30" spans="1:28">
      <c r="A30" s="102" t="s">
        <v>561</v>
      </c>
      <c r="B30" s="92">
        <v>637741.9693405875</v>
      </c>
      <c r="C30" s="83">
        <v>530956.05808107136</v>
      </c>
      <c r="D30" s="83">
        <v>540815.8140838031</v>
      </c>
      <c r="E30" s="83">
        <v>346756.65712713491</v>
      </c>
      <c r="F30" s="92">
        <v>98794.550679306398</v>
      </c>
      <c r="G30" s="83">
        <v>105313.00878754845</v>
      </c>
      <c r="I30" s="92">
        <v>636109.32922125736</v>
      </c>
      <c r="J30" s="83">
        <v>427121.71399166208</v>
      </c>
      <c r="K30" s="83">
        <v>472799.65803595894</v>
      </c>
      <c r="L30" s="83">
        <v>528236.28458845778</v>
      </c>
      <c r="M30" s="92">
        <v>591504.19936276134</v>
      </c>
      <c r="N30" s="84">
        <v>663102.30164899386</v>
      </c>
      <c r="P30" s="92">
        <f t="shared" si="8"/>
        <v>-1632.6401193301426</v>
      </c>
      <c r="Q30" s="83">
        <f t="shared" si="8"/>
        <v>-103834.34408940928</v>
      </c>
      <c r="R30" s="83">
        <f t="shared" si="8"/>
        <v>-68016.156047844153</v>
      </c>
      <c r="S30" s="83">
        <f t="shared" si="8"/>
        <v>181479.62746132287</v>
      </c>
      <c r="T30" s="92">
        <f t="shared" si="8"/>
        <v>492709.64868345496</v>
      </c>
      <c r="U30" s="84">
        <f t="shared" si="8"/>
        <v>557789.29286144546</v>
      </c>
      <c r="W30" s="98">
        <f t="shared" si="2"/>
        <v>-2.5600324234866649E-3</v>
      </c>
      <c r="X30" s="99">
        <f t="shared" si="3"/>
        <v>-0.19556108741781203</v>
      </c>
      <c r="Y30" s="99">
        <f t="shared" si="4"/>
        <v>-0.12576584167212349</v>
      </c>
      <c r="Z30" s="99">
        <f t="shared" si="5"/>
        <v>0.52336306666719645</v>
      </c>
      <c r="AA30" s="98">
        <f t="shared" si="6"/>
        <v>4.9872148341746385</v>
      </c>
      <c r="AB30" s="100">
        <f t="shared" si="7"/>
        <v>5.2964899520314059</v>
      </c>
    </row>
    <row r="31" spans="1:28">
      <c r="A31" s="102" t="s">
        <v>562</v>
      </c>
      <c r="B31" s="92">
        <v>0</v>
      </c>
      <c r="C31" s="83">
        <v>0</v>
      </c>
      <c r="D31" s="83">
        <v>0</v>
      </c>
      <c r="E31" s="83">
        <v>0</v>
      </c>
      <c r="F31" s="92">
        <v>0</v>
      </c>
      <c r="G31" s="83">
        <v>0</v>
      </c>
      <c r="I31" s="92">
        <v>0</v>
      </c>
      <c r="J31" s="83">
        <v>0</v>
      </c>
      <c r="K31" s="83">
        <v>0</v>
      </c>
      <c r="L31" s="83">
        <v>0</v>
      </c>
      <c r="M31" s="92">
        <v>0</v>
      </c>
      <c r="N31" s="84">
        <v>0</v>
      </c>
      <c r="P31" s="92">
        <f t="shared" si="8"/>
        <v>0</v>
      </c>
      <c r="Q31" s="83">
        <f t="shared" si="8"/>
        <v>0</v>
      </c>
      <c r="R31" s="83">
        <f t="shared" si="8"/>
        <v>0</v>
      </c>
      <c r="S31" s="83">
        <f t="shared" si="8"/>
        <v>0</v>
      </c>
      <c r="T31" s="92">
        <f t="shared" si="8"/>
        <v>0</v>
      </c>
      <c r="U31" s="84">
        <f t="shared" si="8"/>
        <v>0</v>
      </c>
      <c r="W31" s="98">
        <f t="shared" si="2"/>
        <v>0</v>
      </c>
      <c r="X31" s="99">
        <f t="shared" si="3"/>
        <v>0</v>
      </c>
      <c r="Y31" s="99">
        <f t="shared" si="4"/>
        <v>0</v>
      </c>
      <c r="Z31" s="99">
        <f t="shared" si="5"/>
        <v>0</v>
      </c>
      <c r="AA31" s="98">
        <f t="shared" si="6"/>
        <v>0</v>
      </c>
      <c r="AB31" s="100">
        <f t="shared" si="7"/>
        <v>0</v>
      </c>
    </row>
    <row r="32" spans="1:28">
      <c r="A32" s="102" t="s">
        <v>563</v>
      </c>
      <c r="B32" s="92">
        <v>0</v>
      </c>
      <c r="C32" s="83">
        <v>0</v>
      </c>
      <c r="D32" s="83">
        <v>0</v>
      </c>
      <c r="E32" s="83">
        <v>0</v>
      </c>
      <c r="F32" s="92">
        <v>0</v>
      </c>
      <c r="G32" s="83">
        <v>0</v>
      </c>
      <c r="I32" s="92">
        <v>0</v>
      </c>
      <c r="J32" s="83">
        <v>0</v>
      </c>
      <c r="K32" s="83">
        <v>0</v>
      </c>
      <c r="L32" s="83">
        <v>0</v>
      </c>
      <c r="M32" s="92">
        <v>0</v>
      </c>
      <c r="N32" s="84">
        <v>0</v>
      </c>
      <c r="P32" s="92">
        <f t="shared" si="8"/>
        <v>0</v>
      </c>
      <c r="Q32" s="83">
        <f t="shared" si="8"/>
        <v>0</v>
      </c>
      <c r="R32" s="83">
        <f t="shared" si="8"/>
        <v>0</v>
      </c>
      <c r="S32" s="83">
        <f t="shared" si="8"/>
        <v>0</v>
      </c>
      <c r="T32" s="92">
        <f t="shared" si="8"/>
        <v>0</v>
      </c>
      <c r="U32" s="84">
        <f t="shared" si="8"/>
        <v>0</v>
      </c>
      <c r="W32" s="98">
        <f t="shared" si="2"/>
        <v>0</v>
      </c>
      <c r="X32" s="99">
        <f t="shared" si="3"/>
        <v>0</v>
      </c>
      <c r="Y32" s="99">
        <f t="shared" si="4"/>
        <v>0</v>
      </c>
      <c r="Z32" s="99">
        <f t="shared" si="5"/>
        <v>0</v>
      </c>
      <c r="AA32" s="98">
        <f t="shared" si="6"/>
        <v>0</v>
      </c>
      <c r="AB32" s="100">
        <f t="shared" si="7"/>
        <v>0</v>
      </c>
    </row>
    <row r="33" spans="1:28">
      <c r="A33" s="51"/>
      <c r="B33" s="103">
        <f>SUM(B4:B32)</f>
        <v>8403450.3910710942</v>
      </c>
      <c r="C33" s="103">
        <f t="shared" ref="C33:G33" si="9">SUM(C4:C32)</f>
        <v>8244162.9803069029</v>
      </c>
      <c r="D33" s="103">
        <f t="shared" si="9"/>
        <v>8425679.6457506828</v>
      </c>
      <c r="E33" s="103">
        <f t="shared" si="9"/>
        <v>7098909.7694473639</v>
      </c>
      <c r="F33" s="103">
        <f t="shared" si="9"/>
        <v>6949585.5385942701</v>
      </c>
      <c r="G33" s="103">
        <f t="shared" si="9"/>
        <v>7026430.4428592874</v>
      </c>
      <c r="I33" s="103">
        <f t="shared" ref="I33:N33" si="10">SUM(I4:I32)</f>
        <v>8400083.2509287782</v>
      </c>
      <c r="J33" s="103">
        <f t="shared" si="10"/>
        <v>8645479.1127616744</v>
      </c>
      <c r="K33" s="103">
        <f t="shared" si="10"/>
        <v>9528869.280063998</v>
      </c>
      <c r="L33" s="103">
        <f t="shared" si="10"/>
        <v>9580483.5783228539</v>
      </c>
      <c r="M33" s="103">
        <f t="shared" si="10"/>
        <v>10883916.171326831</v>
      </c>
      <c r="N33" s="104">
        <f t="shared" si="10"/>
        <v>12404011.679778229</v>
      </c>
      <c r="P33" s="103">
        <f t="shared" ref="P33:U33" si="11">SUM(P4:P32)</f>
        <v>-3367.1401423154748</v>
      </c>
      <c r="Q33" s="103">
        <f t="shared" si="11"/>
        <v>401316.1324547719</v>
      </c>
      <c r="R33" s="103">
        <f t="shared" si="11"/>
        <v>1103189.6343133179</v>
      </c>
      <c r="S33" s="103">
        <f t="shared" si="11"/>
        <v>2481573.8088754904</v>
      </c>
      <c r="T33" s="103">
        <f t="shared" si="11"/>
        <v>3934330.6327325609</v>
      </c>
      <c r="U33" s="104">
        <f t="shared" si="11"/>
        <v>5377581.2369189439</v>
      </c>
      <c r="W33" s="105">
        <f t="shared" ref="W33" si="12">IFERROR(P33/B33,0)</f>
        <v>-4.0068543105736153E-4</v>
      </c>
      <c r="X33" s="105">
        <f>IFERROR(Q33/C33,0)</f>
        <v>4.8678820810967548E-2</v>
      </c>
      <c r="Y33" s="105">
        <f t="shared" ref="Y33" si="13">IFERROR(R33/D33,0)</f>
        <v>0.13093182754339452</v>
      </c>
      <c r="Z33" s="105">
        <f t="shared" ref="Z33" si="14">IFERROR(S33/E33,0)</f>
        <v>0.34957111577270772</v>
      </c>
      <c r="AA33" s="105">
        <f t="shared" ref="AA33" si="15">IFERROR(T33/F33,0)</f>
        <v>0.56612449920695251</v>
      </c>
      <c r="AB33" s="106">
        <f t="shared" ref="AB33" si="16">IFERROR(U33/G33,0)</f>
        <v>0.76533615192675675</v>
      </c>
    </row>
    <row r="34" spans="1:28">
      <c r="J34" s="4"/>
      <c r="K34" s="4"/>
      <c r="L34" s="4"/>
      <c r="M34" s="4"/>
    </row>
    <row r="35" spans="1:28">
      <c r="A35" s="108"/>
      <c r="I35" s="109">
        <f>SUM(I4:I11,I13:I32)</f>
        <v>7288228.5899514463</v>
      </c>
      <c r="J35" s="109">
        <f>SUM(J4:J11,J13:J32)</f>
        <v>7544387.4474269589</v>
      </c>
      <c r="K35" s="109">
        <f t="shared" ref="K35:N35" si="17">SUM(K4:K11,K13:K32)</f>
        <v>8394744.8647692408</v>
      </c>
      <c r="L35" s="109">
        <f t="shared" si="17"/>
        <v>9508192.0758081544</v>
      </c>
      <c r="M35" s="109">
        <f t="shared" si="17"/>
        <v>10809455.923736691</v>
      </c>
      <c r="N35" s="109">
        <f t="shared" si="17"/>
        <v>12327317.624760384</v>
      </c>
      <c r="O35" s="2"/>
      <c r="P35" s="2"/>
    </row>
    <row r="36" spans="1:28">
      <c r="A36" s="108"/>
      <c r="C36" s="4"/>
      <c r="I36" s="2"/>
      <c r="J36" s="110" t="e">
        <f>#REF!</f>
        <v>#REF!</v>
      </c>
      <c r="K36" s="110" t="e">
        <f>#REF!</f>
        <v>#REF!</v>
      </c>
      <c r="L36" s="110" t="e">
        <f>#REF!</f>
        <v>#REF!</v>
      </c>
      <c r="M36" s="110" t="e">
        <f>#REF!</f>
        <v>#REF!</v>
      </c>
      <c r="N36" s="110" t="e">
        <f>#REF!</f>
        <v>#REF!</v>
      </c>
      <c r="O36" s="2"/>
      <c r="P36" s="2"/>
    </row>
    <row r="37" spans="1:28">
      <c r="A37" s="108"/>
      <c r="I37" s="2"/>
      <c r="J37" s="2"/>
      <c r="K37" s="2"/>
      <c r="L37" s="2"/>
      <c r="M37" s="2"/>
      <c r="N37" s="2"/>
      <c r="O37" s="2"/>
      <c r="P37" s="2"/>
    </row>
    <row r="38" spans="1:28">
      <c r="I38" s="2"/>
      <c r="J38" s="109" t="e">
        <f>J35-J36</f>
        <v>#REF!</v>
      </c>
      <c r="K38" s="109" t="e">
        <f>K35-K36</f>
        <v>#REF!</v>
      </c>
      <c r="L38" s="109" t="e">
        <f t="shared" ref="L38:N38" si="18">L35-L36</f>
        <v>#REF!</v>
      </c>
      <c r="M38" s="109" t="e">
        <f t="shared" si="18"/>
        <v>#REF!</v>
      </c>
      <c r="N38" s="109" t="e">
        <f t="shared" si="18"/>
        <v>#REF!</v>
      </c>
      <c r="O38" s="2"/>
      <c r="P38" s="2"/>
    </row>
  </sheetData>
  <pageMargins left="0.7" right="0.7" top="0.75" bottom="0.75" header="0.3" footer="0.3"/>
  <pageSetup orientation="portrait" r:id="rId1"/>
  <customProperties>
    <customPr name="AdaptiveCustomXmlPartId" r:id="rId2"/>
    <customPr name="AdaptiveReportingSheetKey" r:id="rId3"/>
    <customPr name="CurrentId" r:id="rId4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0A781-0C5B-4B65-BE6F-1A5315D8CA66}">
  <dimension ref="B2:AH39"/>
  <sheetViews>
    <sheetView workbookViewId="0"/>
  </sheetViews>
  <sheetFormatPr defaultColWidth="8.7109375" defaultRowHeight="12.75"/>
  <cols>
    <col min="1" max="1" width="8.7109375" style="2"/>
    <col min="2" max="2" width="43.85546875" style="2" bestFit="1" customWidth="1"/>
    <col min="3" max="4" width="13.42578125" style="2" customWidth="1"/>
    <col min="5" max="5" width="13.42578125" style="2" hidden="1" customWidth="1"/>
    <col min="6" max="7" width="13.42578125" style="2" customWidth="1"/>
    <col min="8" max="8" width="13.42578125" style="2" hidden="1" customWidth="1"/>
    <col min="9" max="10" width="13.42578125" style="2" customWidth="1"/>
    <col min="11" max="12" width="13.42578125" style="2" hidden="1" customWidth="1"/>
    <col min="13" max="17" width="13.42578125" style="2" customWidth="1"/>
    <col min="18" max="18" width="13.42578125" style="2" hidden="1" customWidth="1"/>
    <col min="19" max="24" width="13.42578125" style="2" customWidth="1"/>
    <col min="25" max="25" width="13.42578125" style="2" hidden="1" customWidth="1"/>
    <col min="26" max="26" width="13.42578125" style="2" customWidth="1"/>
    <col min="27" max="28" width="13.42578125" style="2" hidden="1" customWidth="1"/>
    <col min="29" max="30" width="13.42578125" style="2" customWidth="1"/>
    <col min="31" max="32" width="12.5703125" style="2" bestFit="1" customWidth="1"/>
    <col min="33" max="33" width="8.7109375" style="2"/>
    <col min="34" max="34" width="11.85546875" style="2" bestFit="1" customWidth="1"/>
    <col min="35" max="16384" width="8.7109375" style="2"/>
  </cols>
  <sheetData>
    <row r="2" spans="2:34" ht="51">
      <c r="B2" s="115" t="s">
        <v>564</v>
      </c>
      <c r="C2" s="11" t="s">
        <v>537</v>
      </c>
      <c r="D2" s="11" t="s">
        <v>538</v>
      </c>
      <c r="E2" s="11" t="s">
        <v>539</v>
      </c>
      <c r="F2" s="119" t="s">
        <v>487</v>
      </c>
      <c r="G2" s="11" t="s">
        <v>540</v>
      </c>
      <c r="H2" s="11" t="s">
        <v>541</v>
      </c>
      <c r="I2" s="11" t="s">
        <v>542</v>
      </c>
      <c r="J2" s="119" t="s">
        <v>543</v>
      </c>
      <c r="K2" s="11" t="s">
        <v>544</v>
      </c>
      <c r="L2" s="11" t="s">
        <v>565</v>
      </c>
      <c r="M2" s="11" t="s">
        <v>545</v>
      </c>
      <c r="N2" s="11" t="s">
        <v>546</v>
      </c>
      <c r="O2" s="11" t="s">
        <v>547</v>
      </c>
      <c r="P2" s="11" t="s">
        <v>548</v>
      </c>
      <c r="Q2" s="11" t="s">
        <v>549</v>
      </c>
      <c r="R2" s="11" t="s">
        <v>550</v>
      </c>
      <c r="S2" s="11" t="s">
        <v>551</v>
      </c>
      <c r="T2" s="11" t="s">
        <v>552</v>
      </c>
      <c r="U2" s="11" t="s">
        <v>553</v>
      </c>
      <c r="V2" s="11" t="s">
        <v>554</v>
      </c>
      <c r="W2" s="11" t="s">
        <v>555</v>
      </c>
      <c r="X2" s="11" t="s">
        <v>556</v>
      </c>
      <c r="Y2" s="11" t="s">
        <v>557</v>
      </c>
      <c r="Z2" s="11" t="s">
        <v>558</v>
      </c>
      <c r="AA2" s="11" t="s">
        <v>559</v>
      </c>
      <c r="AB2" s="11" t="s">
        <v>560</v>
      </c>
      <c r="AC2" s="11" t="s">
        <v>561</v>
      </c>
      <c r="AD2" s="11" t="s">
        <v>562</v>
      </c>
      <c r="AE2" s="11" t="s">
        <v>566</v>
      </c>
      <c r="AF2" s="11" t="s">
        <v>567</v>
      </c>
    </row>
    <row r="3" spans="2:34">
      <c r="F3" s="120"/>
      <c r="J3" s="120"/>
    </row>
    <row r="4" spans="2:34">
      <c r="B4" s="2" t="s">
        <v>568</v>
      </c>
      <c r="C4" s="3">
        <v>-14836.799238556498</v>
      </c>
      <c r="D4" s="3">
        <v>27273.61185099441</v>
      </c>
      <c r="E4" s="3">
        <v>0</v>
      </c>
      <c r="F4" s="69">
        <v>103638.4235752809</v>
      </c>
      <c r="G4" s="3">
        <v>3571.3070297006302</v>
      </c>
      <c r="H4" s="3">
        <v>0</v>
      </c>
      <c r="I4" s="3">
        <v>129700.33523951651</v>
      </c>
      <c r="J4" s="69">
        <v>89704.129325682443</v>
      </c>
      <c r="K4" s="3">
        <v>0</v>
      </c>
      <c r="L4" s="3">
        <v>0</v>
      </c>
      <c r="M4" s="3">
        <v>4553.9245290482604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204066.67302741649</v>
      </c>
      <c r="T4" s="3">
        <v>407289.45317179308</v>
      </c>
      <c r="U4" s="3">
        <v>220959.16573301831</v>
      </c>
      <c r="V4" s="3">
        <v>194243.59499986601</v>
      </c>
      <c r="W4" s="3">
        <v>162818.72877885052</v>
      </c>
      <c r="X4" s="3">
        <v>65799.643721290675</v>
      </c>
      <c r="Y4" s="3">
        <v>0</v>
      </c>
      <c r="Z4" s="3">
        <v>332546.39429783082</v>
      </c>
      <c r="AA4" s="3">
        <v>0</v>
      </c>
      <c r="AB4" s="3">
        <v>0</v>
      </c>
      <c r="AC4" s="3">
        <v>143430.57453373322</v>
      </c>
      <c r="AD4" s="3">
        <v>0</v>
      </c>
      <c r="AE4" s="7">
        <f>SUM(C4:AD4)</f>
        <v>2074759.160575466</v>
      </c>
      <c r="AF4" s="7">
        <f>AE4-F4-J4</f>
        <v>1881416.6076745025</v>
      </c>
    </row>
    <row r="5" spans="2:34">
      <c r="B5" s="2" t="s">
        <v>569</v>
      </c>
      <c r="C5" s="3">
        <v>17611.232312137745</v>
      </c>
      <c r="D5" s="3">
        <v>41077.76910760934</v>
      </c>
      <c r="E5" s="3">
        <v>0</v>
      </c>
      <c r="F5" s="69">
        <v>-18.604243096980358</v>
      </c>
      <c r="G5" s="3">
        <v>2294.5870718164442</v>
      </c>
      <c r="H5" s="3">
        <v>0</v>
      </c>
      <c r="I5" s="3">
        <v>11539.16703970054</v>
      </c>
      <c r="J5" s="69">
        <v>230072.56847006897</v>
      </c>
      <c r="K5" s="3">
        <v>0</v>
      </c>
      <c r="L5" s="3">
        <v>0</v>
      </c>
      <c r="M5" s="3">
        <v>36111.230124022215</v>
      </c>
      <c r="N5" s="3">
        <v>94813.154821669435</v>
      </c>
      <c r="O5" s="3">
        <v>23185.820014993456</v>
      </c>
      <c r="P5" s="3">
        <v>0</v>
      </c>
      <c r="Q5" s="3">
        <v>18333.119349582481</v>
      </c>
      <c r="R5" s="3">
        <v>0</v>
      </c>
      <c r="S5" s="3">
        <v>79616.095705583619</v>
      </c>
      <c r="T5" s="3">
        <v>101171.74015324104</v>
      </c>
      <c r="U5" s="3">
        <v>66671.23917189191</v>
      </c>
      <c r="V5" s="3">
        <v>63863.20366021814</v>
      </c>
      <c r="W5" s="3">
        <v>42443.605757800433</v>
      </c>
      <c r="X5" s="3">
        <v>34253.658163856962</v>
      </c>
      <c r="Y5" s="3">
        <v>0</v>
      </c>
      <c r="Z5" s="3">
        <v>120632.31785264325</v>
      </c>
      <c r="AA5" s="3">
        <v>0</v>
      </c>
      <c r="AB5" s="3">
        <v>0</v>
      </c>
      <c r="AC5" s="3">
        <v>58713.301884239954</v>
      </c>
      <c r="AD5" s="3">
        <v>0</v>
      </c>
      <c r="AE5" s="7">
        <f t="shared" ref="AE5:AE8" si="0">SUM(C5:AD5)</f>
        <v>1042385.206417979</v>
      </c>
      <c r="AF5" s="7">
        <f t="shared" ref="AF5:AF8" si="1">AE5-F5-J5</f>
        <v>812331.24219100701</v>
      </c>
    </row>
    <row r="6" spans="2:34">
      <c r="B6" s="2" t="s">
        <v>570</v>
      </c>
      <c r="C6" s="3">
        <v>94785.721816271034</v>
      </c>
      <c r="D6" s="3">
        <v>10440.908268033652</v>
      </c>
      <c r="E6" s="3">
        <v>0</v>
      </c>
      <c r="F6" s="69">
        <v>-47016.859383518262</v>
      </c>
      <c r="G6" s="3">
        <v>23854.567254999172</v>
      </c>
      <c r="H6" s="3">
        <v>0</v>
      </c>
      <c r="I6" s="3">
        <v>249454.8027558591</v>
      </c>
      <c r="J6" s="69">
        <v>734161.85364060232</v>
      </c>
      <c r="K6" s="3">
        <v>0</v>
      </c>
      <c r="L6" s="3">
        <v>0</v>
      </c>
      <c r="M6" s="3">
        <v>2191.6571600812836</v>
      </c>
      <c r="N6" s="3">
        <v>19289.536193989527</v>
      </c>
      <c r="O6" s="3">
        <v>0</v>
      </c>
      <c r="P6" s="3">
        <v>0</v>
      </c>
      <c r="Q6" s="3">
        <v>0</v>
      </c>
      <c r="R6" s="3">
        <v>0</v>
      </c>
      <c r="S6" s="3">
        <v>278624.94308020553</v>
      </c>
      <c r="T6" s="3">
        <v>700216.35497360292</v>
      </c>
      <c r="U6" s="3">
        <v>443708.62423852272</v>
      </c>
      <c r="V6" s="3">
        <v>272234.72611144662</v>
      </c>
      <c r="W6" s="3">
        <v>523685.92399297381</v>
      </c>
      <c r="X6" s="3">
        <v>160912.57508682687</v>
      </c>
      <c r="Y6" s="3">
        <v>0</v>
      </c>
      <c r="Z6" s="3">
        <v>256449.48841547564</v>
      </c>
      <c r="AA6" s="3">
        <v>0</v>
      </c>
      <c r="AB6" s="3">
        <v>0</v>
      </c>
      <c r="AC6" s="3">
        <v>192458.83557835792</v>
      </c>
      <c r="AD6" s="3">
        <v>0</v>
      </c>
      <c r="AE6" s="7">
        <f t="shared" si="0"/>
        <v>3915453.6591837294</v>
      </c>
      <c r="AF6" s="7">
        <f t="shared" si="1"/>
        <v>3228308.6649266453</v>
      </c>
    </row>
    <row r="7" spans="2:34">
      <c r="B7" s="2" t="s">
        <v>571</v>
      </c>
      <c r="C7" s="3">
        <v>5975.0950948474347</v>
      </c>
      <c r="D7" s="3">
        <v>24915.659532337235</v>
      </c>
      <c r="E7" s="3">
        <v>0</v>
      </c>
      <c r="F7" s="69">
        <v>13595.219960350159</v>
      </c>
      <c r="G7" s="3">
        <v>2862.3241593394901</v>
      </c>
      <c r="H7" s="3">
        <v>0</v>
      </c>
      <c r="I7" s="3">
        <v>21467.431195046171</v>
      </c>
      <c r="J7" s="69">
        <v>47153.113898362659</v>
      </c>
      <c r="K7" s="3">
        <v>0</v>
      </c>
      <c r="L7" s="3">
        <v>0</v>
      </c>
      <c r="M7" s="3">
        <v>0</v>
      </c>
      <c r="N7" s="3">
        <v>0</v>
      </c>
      <c r="O7" s="3">
        <v>987.9000586191496</v>
      </c>
      <c r="P7" s="3">
        <v>0</v>
      </c>
      <c r="Q7" s="3">
        <v>0</v>
      </c>
      <c r="R7" s="3">
        <v>0</v>
      </c>
      <c r="S7" s="3">
        <v>133098.07340928624</v>
      </c>
      <c r="T7" s="3">
        <v>197500.36699442481</v>
      </c>
      <c r="U7" s="3">
        <v>130235.74924994676</v>
      </c>
      <c r="V7" s="3">
        <v>133098.07340928624</v>
      </c>
      <c r="W7" s="3">
        <v>72989.266063156974</v>
      </c>
      <c r="X7" s="3">
        <v>64402.293585138497</v>
      </c>
      <c r="Y7" s="3">
        <v>0</v>
      </c>
      <c r="Z7" s="3">
        <v>70870.340548671185</v>
      </c>
      <c r="AA7" s="3">
        <v>0</v>
      </c>
      <c r="AB7" s="3">
        <v>0</v>
      </c>
      <c r="AC7" s="3">
        <v>32519.001995331029</v>
      </c>
      <c r="AD7" s="3">
        <v>0</v>
      </c>
      <c r="AE7" s="7">
        <f t="shared" si="0"/>
        <v>951669.90915414412</v>
      </c>
      <c r="AF7" s="7">
        <f t="shared" si="1"/>
        <v>890921.57529543131</v>
      </c>
    </row>
    <row r="8" spans="2:34">
      <c r="B8" s="2" t="s">
        <v>572</v>
      </c>
      <c r="C8" s="3">
        <v>0</v>
      </c>
      <c r="D8" s="3">
        <v>0</v>
      </c>
      <c r="E8" s="3">
        <v>0</v>
      </c>
      <c r="F8" s="69">
        <v>0</v>
      </c>
      <c r="G8" s="3">
        <v>0</v>
      </c>
      <c r="H8" s="3">
        <v>0</v>
      </c>
      <c r="I8" s="3">
        <v>0</v>
      </c>
      <c r="J8" s="69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96919.105448348753</v>
      </c>
      <c r="T8" s="3">
        <v>167989.66598711925</v>
      </c>
      <c r="U8" s="3">
        <v>130395.36219311184</v>
      </c>
      <c r="V8" s="3">
        <v>98333.321732780518</v>
      </c>
      <c r="W8" s="3">
        <v>65442.154188179578</v>
      </c>
      <c r="X8" s="3">
        <v>13633.348491860192</v>
      </c>
      <c r="Y8" s="3">
        <v>0</v>
      </c>
      <c r="Z8" s="3">
        <v>88498.219388956524</v>
      </c>
      <c r="AA8" s="3">
        <v>0</v>
      </c>
      <c r="AB8" s="3">
        <v>0</v>
      </c>
      <c r="AC8" s="3">
        <v>0</v>
      </c>
      <c r="AD8" s="3">
        <v>0</v>
      </c>
      <c r="AE8" s="7">
        <f t="shared" si="0"/>
        <v>661211.17743035662</v>
      </c>
      <c r="AF8" s="7">
        <f t="shared" si="1"/>
        <v>661211.17743035662</v>
      </c>
    </row>
    <row r="9" spans="2:34">
      <c r="C9" s="6">
        <f t="shared" ref="C9:AF9" si="2">SUM(C4:C8)</f>
        <v>103535.24998469971</v>
      </c>
      <c r="D9" s="6">
        <f t="shared" si="2"/>
        <v>103707.94875897464</v>
      </c>
      <c r="E9" s="6">
        <f t="shared" si="2"/>
        <v>0</v>
      </c>
      <c r="F9" s="121">
        <f t="shared" si="2"/>
        <v>70198.179909015817</v>
      </c>
      <c r="G9" s="6">
        <f t="shared" si="2"/>
        <v>32582.785515855736</v>
      </c>
      <c r="H9" s="6">
        <f t="shared" si="2"/>
        <v>0</v>
      </c>
      <c r="I9" s="6">
        <f t="shared" si="2"/>
        <v>412161.73623012233</v>
      </c>
      <c r="J9" s="121">
        <f t="shared" si="2"/>
        <v>1101091.6653347164</v>
      </c>
      <c r="K9" s="6">
        <f t="shared" si="2"/>
        <v>0</v>
      </c>
      <c r="L9" s="6">
        <f t="shared" si="2"/>
        <v>0</v>
      </c>
      <c r="M9" s="6">
        <f t="shared" si="2"/>
        <v>42856.811813151755</v>
      </c>
      <c r="N9" s="6">
        <f t="shared" si="2"/>
        <v>114102.69101565896</v>
      </c>
      <c r="O9" s="6">
        <f t="shared" si="2"/>
        <v>24173.720073612607</v>
      </c>
      <c r="P9" s="6">
        <f t="shared" si="2"/>
        <v>0</v>
      </c>
      <c r="Q9" s="6">
        <f t="shared" si="2"/>
        <v>18333.119349582481</v>
      </c>
      <c r="R9" s="6">
        <f t="shared" si="2"/>
        <v>0</v>
      </c>
      <c r="S9" s="6">
        <f t="shared" si="2"/>
        <v>792324.89067084063</v>
      </c>
      <c r="T9" s="6">
        <f t="shared" si="2"/>
        <v>1574167.581280181</v>
      </c>
      <c r="U9" s="6">
        <f t="shared" si="2"/>
        <v>991970.14058649156</v>
      </c>
      <c r="V9" s="6">
        <f t="shared" si="2"/>
        <v>761772.91991359752</v>
      </c>
      <c r="W9" s="6">
        <f t="shared" si="2"/>
        <v>867379.67878096132</v>
      </c>
      <c r="X9" s="6">
        <f t="shared" si="2"/>
        <v>339001.51904897322</v>
      </c>
      <c r="Y9" s="6">
        <f t="shared" si="2"/>
        <v>0</v>
      </c>
      <c r="Z9" s="6">
        <f t="shared" si="2"/>
        <v>868996.76050357753</v>
      </c>
      <c r="AA9" s="6">
        <f t="shared" si="2"/>
        <v>0</v>
      </c>
      <c r="AB9" s="6">
        <f t="shared" si="2"/>
        <v>0</v>
      </c>
      <c r="AC9" s="6">
        <f t="shared" si="2"/>
        <v>427121.71399166214</v>
      </c>
      <c r="AD9" s="6">
        <f t="shared" si="2"/>
        <v>0</v>
      </c>
      <c r="AE9" s="6">
        <f t="shared" si="2"/>
        <v>8645479.1127616744</v>
      </c>
      <c r="AF9" s="6">
        <f t="shared" si="2"/>
        <v>7474189.2675179439</v>
      </c>
      <c r="AH9" s="7"/>
    </row>
    <row r="10" spans="2:34">
      <c r="F10" s="120"/>
      <c r="J10" s="120"/>
    </row>
    <row r="11" spans="2:34">
      <c r="F11" s="120"/>
      <c r="J11" s="120"/>
    </row>
    <row r="12" spans="2:34">
      <c r="B12" s="115" t="s">
        <v>573</v>
      </c>
      <c r="F12" s="120"/>
      <c r="J12" s="120"/>
    </row>
    <row r="13" spans="2:34">
      <c r="B13" s="2" t="s">
        <v>568</v>
      </c>
      <c r="C13" s="3">
        <v>107301.7105777954</v>
      </c>
      <c r="D13" s="3">
        <v>51726.359691740814</v>
      </c>
      <c r="E13" s="3">
        <v>0</v>
      </c>
      <c r="F13" s="69">
        <v>148348.50330254831</v>
      </c>
      <c r="G13" s="3">
        <v>22208.191240670887</v>
      </c>
      <c r="H13" s="3">
        <v>0</v>
      </c>
      <c r="I13" s="3">
        <v>326585.34682832652</v>
      </c>
      <c r="J13" s="69">
        <v>234647.03070523465</v>
      </c>
      <c r="K13" s="3">
        <v>0</v>
      </c>
      <c r="L13" s="3">
        <v>0</v>
      </c>
      <c r="M13" s="3">
        <v>27565.210004266519</v>
      </c>
      <c r="N13" s="3">
        <v>125492.37892779862</v>
      </c>
      <c r="O13" s="3">
        <v>0</v>
      </c>
      <c r="P13" s="3">
        <v>1585.9968280015853</v>
      </c>
      <c r="Q13" s="3">
        <v>0</v>
      </c>
      <c r="R13" s="3">
        <v>0</v>
      </c>
      <c r="S13" s="3">
        <v>435242.21038145496</v>
      </c>
      <c r="T13" s="3">
        <v>959271.31915582297</v>
      </c>
      <c r="U13" s="3">
        <v>414922.51704271138</v>
      </c>
      <c r="V13" s="3">
        <v>425468.95943576301</v>
      </c>
      <c r="W13" s="3">
        <v>401258.96631212719</v>
      </c>
      <c r="X13" s="3">
        <v>206600.60209473473</v>
      </c>
      <c r="Y13" s="3">
        <v>0</v>
      </c>
      <c r="Z13" s="3">
        <v>90532.128935470537</v>
      </c>
      <c r="AA13" s="3">
        <v>0</v>
      </c>
      <c r="AB13" s="3">
        <v>0</v>
      </c>
      <c r="AC13" s="3">
        <v>367492.6335336304</v>
      </c>
      <c r="AD13" s="3">
        <v>0</v>
      </c>
      <c r="AE13" s="7">
        <f t="shared" ref="AE13:AE17" si="3">SUM(C13:AD13)</f>
        <v>4346250.0649980986</v>
      </c>
      <c r="AF13" s="7">
        <f>AE13-F13-J13</f>
        <v>3963254.5309903161</v>
      </c>
    </row>
    <row r="14" spans="2:34">
      <c r="B14" s="2" t="s">
        <v>569</v>
      </c>
      <c r="C14" s="3">
        <v>29564.024179594369</v>
      </c>
      <c r="D14" s="3">
        <v>91041.662886813487</v>
      </c>
      <c r="E14" s="3">
        <v>0</v>
      </c>
      <c r="F14" s="69">
        <v>63106.266994459605</v>
      </c>
      <c r="G14" s="3">
        <v>3612.5216008771304</v>
      </c>
      <c r="H14" s="3">
        <v>0</v>
      </c>
      <c r="I14" s="3">
        <v>13659.415652578447</v>
      </c>
      <c r="J14" s="69">
        <v>228865.54226822889</v>
      </c>
      <c r="K14" s="3">
        <v>0</v>
      </c>
      <c r="L14" s="3">
        <v>0</v>
      </c>
      <c r="M14" s="3">
        <v>56865.161940506434</v>
      </c>
      <c r="N14" s="3">
        <v>102195.54035809328</v>
      </c>
      <c r="O14" s="3">
        <v>32943.640175336717</v>
      </c>
      <c r="P14" s="3">
        <v>0</v>
      </c>
      <c r="Q14" s="3">
        <v>35584.426319304039</v>
      </c>
      <c r="R14" s="3">
        <v>0</v>
      </c>
      <c r="S14" s="3">
        <v>196523.5266866493</v>
      </c>
      <c r="T14" s="3">
        <v>226893.64937895577</v>
      </c>
      <c r="U14" s="3">
        <v>124994.89941747212</v>
      </c>
      <c r="V14" s="3">
        <v>204286.3738266344</v>
      </c>
      <c r="W14" s="3">
        <v>58178.980512734393</v>
      </c>
      <c r="X14" s="3">
        <v>39866.475484318398</v>
      </c>
      <c r="Y14" s="3">
        <v>0</v>
      </c>
      <c r="Z14" s="3">
        <v>327493.58357084106</v>
      </c>
      <c r="AA14" s="3">
        <v>0</v>
      </c>
      <c r="AB14" s="3">
        <v>0</v>
      </c>
      <c r="AC14" s="3">
        <v>77814.407980108939</v>
      </c>
      <c r="AD14" s="3">
        <v>0</v>
      </c>
      <c r="AE14" s="7">
        <f t="shared" si="3"/>
        <v>1913490.0992335065</v>
      </c>
      <c r="AF14" s="7">
        <f t="shared" ref="AF14:AF17" si="4">AE14-F14-J14</f>
        <v>1621518.289970818</v>
      </c>
    </row>
    <row r="15" spans="2:34">
      <c r="B15" s="2" t="s">
        <v>570</v>
      </c>
      <c r="C15" s="3">
        <v>0</v>
      </c>
      <c r="D15" s="3">
        <v>0</v>
      </c>
      <c r="E15" s="3">
        <v>0</v>
      </c>
      <c r="F15" s="69">
        <v>0</v>
      </c>
      <c r="G15" s="3">
        <v>0</v>
      </c>
      <c r="H15" s="3">
        <v>0</v>
      </c>
      <c r="I15" s="3">
        <v>0</v>
      </c>
      <c r="J15" s="69">
        <v>769820.46035676973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109050.46317482638</v>
      </c>
      <c r="T15" s="3">
        <v>236327.60776621968</v>
      </c>
      <c r="U15" s="3">
        <v>132275.99616184426</v>
      </c>
      <c r="V15" s="3">
        <v>104275.55911388173</v>
      </c>
      <c r="W15" s="3">
        <v>65403.170315354517</v>
      </c>
      <c r="X15" s="3">
        <v>35082.777036099949</v>
      </c>
      <c r="Y15" s="3">
        <v>0</v>
      </c>
      <c r="Z15" s="3">
        <v>388068.22386238805</v>
      </c>
      <c r="AA15" s="3">
        <v>0</v>
      </c>
      <c r="AB15" s="3">
        <v>0</v>
      </c>
      <c r="AC15" s="3">
        <v>5602.2964876979095</v>
      </c>
      <c r="AD15" s="3">
        <v>0</v>
      </c>
      <c r="AE15" s="7">
        <f t="shared" si="3"/>
        <v>1845906.5542750824</v>
      </c>
      <c r="AF15" s="7">
        <f t="shared" si="4"/>
        <v>1076086.0939183128</v>
      </c>
    </row>
    <row r="16" spans="2:34">
      <c r="B16" s="2" t="s">
        <v>571</v>
      </c>
      <c r="C16" s="3">
        <v>7014.4475095454727</v>
      </c>
      <c r="D16" s="3">
        <v>26410.101025872558</v>
      </c>
      <c r="E16" s="3">
        <v>0</v>
      </c>
      <c r="F16" s="69">
        <v>6696.2866074066978</v>
      </c>
      <c r="G16" s="3">
        <v>1884.9562300818843</v>
      </c>
      <c r="H16" s="3">
        <v>0</v>
      </c>
      <c r="I16" s="3">
        <v>0</v>
      </c>
      <c r="J16" s="69">
        <v>166663.88667172892</v>
      </c>
      <c r="K16" s="3">
        <v>0</v>
      </c>
      <c r="L16" s="3">
        <v>0</v>
      </c>
      <c r="M16" s="3">
        <v>1306.7973864013063</v>
      </c>
      <c r="N16" s="3">
        <v>3460.0491231626447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68078.863842068051</v>
      </c>
      <c r="AA16" s="3">
        <v>0</v>
      </c>
      <c r="AB16" s="3">
        <v>0</v>
      </c>
      <c r="AC16" s="3">
        <v>2099.9958000021002</v>
      </c>
      <c r="AD16" s="3">
        <v>0</v>
      </c>
      <c r="AE16" s="7">
        <f t="shared" si="3"/>
        <v>283615.38419626968</v>
      </c>
      <c r="AF16" s="7">
        <f t="shared" si="4"/>
        <v>110255.21091713407</v>
      </c>
    </row>
    <row r="17" spans="2:32">
      <c r="B17" s="2" t="s">
        <v>572</v>
      </c>
      <c r="C17" s="3">
        <v>0</v>
      </c>
      <c r="D17" s="3">
        <v>0</v>
      </c>
      <c r="E17" s="3">
        <v>0</v>
      </c>
      <c r="F17" s="69">
        <v>0</v>
      </c>
      <c r="G17" s="3">
        <v>0</v>
      </c>
      <c r="H17" s="3">
        <v>0</v>
      </c>
      <c r="I17" s="3">
        <v>0</v>
      </c>
      <c r="J17" s="69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88499.82300008848</v>
      </c>
      <c r="AA17" s="3">
        <v>0</v>
      </c>
      <c r="AB17" s="3">
        <v>0</v>
      </c>
      <c r="AC17" s="3">
        <v>0</v>
      </c>
      <c r="AD17" s="3">
        <v>0</v>
      </c>
      <c r="AE17" s="7">
        <f t="shared" si="3"/>
        <v>88499.82300008848</v>
      </c>
      <c r="AF17" s="7">
        <f t="shared" si="4"/>
        <v>88499.82300008848</v>
      </c>
    </row>
    <row r="18" spans="2:32">
      <c r="C18" s="6">
        <f>SUM(C13:C17)</f>
        <v>143880.18226693524</v>
      </c>
      <c r="D18" s="6">
        <f t="shared" ref="D18:AE18" si="5">SUM(D13:D17)</f>
        <v>169178.12360442686</v>
      </c>
      <c r="E18" s="6">
        <f t="shared" si="5"/>
        <v>0</v>
      </c>
      <c r="F18" s="121">
        <f t="shared" si="5"/>
        <v>218151.05690441461</v>
      </c>
      <c r="G18" s="6">
        <f t="shared" si="5"/>
        <v>27705.669071629902</v>
      </c>
      <c r="H18" s="6">
        <f t="shared" si="5"/>
        <v>0</v>
      </c>
      <c r="I18" s="6">
        <f t="shared" si="5"/>
        <v>340244.76248090499</v>
      </c>
      <c r="J18" s="121">
        <f t="shared" si="5"/>
        <v>1399996.9200019622</v>
      </c>
      <c r="K18" s="6">
        <f t="shared" si="5"/>
        <v>0</v>
      </c>
      <c r="L18" s="6">
        <f t="shared" si="5"/>
        <v>0</v>
      </c>
      <c r="M18" s="6">
        <f t="shared" si="5"/>
        <v>85737.169331174257</v>
      </c>
      <c r="N18" s="6">
        <f t="shared" si="5"/>
        <v>231147.96840905453</v>
      </c>
      <c r="O18" s="6">
        <f t="shared" si="5"/>
        <v>32943.640175336717</v>
      </c>
      <c r="P18" s="6">
        <f t="shared" si="5"/>
        <v>1585.9968280015853</v>
      </c>
      <c r="Q18" s="6">
        <f t="shared" si="5"/>
        <v>35584.426319304039</v>
      </c>
      <c r="R18" s="6">
        <f t="shared" si="5"/>
        <v>0</v>
      </c>
      <c r="S18" s="6">
        <f t="shared" si="5"/>
        <v>740816.20024293067</v>
      </c>
      <c r="T18" s="6">
        <f t="shared" si="5"/>
        <v>1422492.5763009985</v>
      </c>
      <c r="U18" s="6">
        <f t="shared" si="5"/>
        <v>672193.41262202768</v>
      </c>
      <c r="V18" s="6">
        <f t="shared" si="5"/>
        <v>734030.89237627923</v>
      </c>
      <c r="W18" s="6">
        <f t="shared" si="5"/>
        <v>524841.11714021605</v>
      </c>
      <c r="X18" s="6">
        <f t="shared" si="5"/>
        <v>281549.85461515305</v>
      </c>
      <c r="Y18" s="6">
        <f t="shared" si="5"/>
        <v>0</v>
      </c>
      <c r="Z18" s="6">
        <f t="shared" si="5"/>
        <v>962672.62321085611</v>
      </c>
      <c r="AA18" s="6">
        <f t="shared" si="5"/>
        <v>0</v>
      </c>
      <c r="AB18" s="6">
        <f t="shared" si="5"/>
        <v>0</v>
      </c>
      <c r="AC18" s="6">
        <f t="shared" si="5"/>
        <v>453009.33380143938</v>
      </c>
      <c r="AD18" s="6">
        <f t="shared" si="5"/>
        <v>0</v>
      </c>
      <c r="AE18" s="6">
        <f t="shared" si="5"/>
        <v>8477761.925703045</v>
      </c>
      <c r="AF18" s="6">
        <f>SUM(AF13:AF17)</f>
        <v>6859613.948796669</v>
      </c>
    </row>
    <row r="19" spans="2:32">
      <c r="F19" s="120"/>
      <c r="J19" s="120"/>
    </row>
    <row r="20" spans="2:32">
      <c r="B20" s="115" t="s">
        <v>527</v>
      </c>
      <c r="F20" s="120"/>
      <c r="J20" s="120"/>
    </row>
    <row r="21" spans="2:32">
      <c r="B21" s="2" t="s">
        <v>568</v>
      </c>
      <c r="C21" s="3">
        <f>C4-C13</f>
        <v>-122138.5098163519</v>
      </c>
      <c r="D21" s="3">
        <f t="shared" ref="D21:AD25" si="6">D4-D13</f>
        <v>-24452.747840746404</v>
      </c>
      <c r="E21" s="3">
        <f t="shared" si="6"/>
        <v>0</v>
      </c>
      <c r="F21" s="69">
        <f t="shared" si="6"/>
        <v>-44710.07972726741</v>
      </c>
      <c r="G21" s="3">
        <f t="shared" si="6"/>
        <v>-18636.884210970256</v>
      </c>
      <c r="H21" s="3">
        <f t="shared" si="6"/>
        <v>0</v>
      </c>
      <c r="I21" s="3">
        <f t="shared" si="6"/>
        <v>-196885.01158881001</v>
      </c>
      <c r="J21" s="69">
        <f t="shared" si="6"/>
        <v>-144942.9013795522</v>
      </c>
      <c r="K21" s="3">
        <f t="shared" si="6"/>
        <v>0</v>
      </c>
      <c r="L21" s="3">
        <f t="shared" si="6"/>
        <v>0</v>
      </c>
      <c r="M21" s="3">
        <f t="shared" si="6"/>
        <v>-23011.285475218257</v>
      </c>
      <c r="N21" s="3">
        <f t="shared" si="6"/>
        <v>-125492.37892779862</v>
      </c>
      <c r="O21" s="3">
        <f t="shared" si="6"/>
        <v>0</v>
      </c>
      <c r="P21" s="3">
        <f t="shared" si="6"/>
        <v>-1585.9968280015853</v>
      </c>
      <c r="Q21" s="3">
        <f t="shared" si="6"/>
        <v>0</v>
      </c>
      <c r="R21" s="3">
        <f t="shared" si="6"/>
        <v>0</v>
      </c>
      <c r="S21" s="3">
        <f t="shared" si="6"/>
        <v>-231175.53735403848</v>
      </c>
      <c r="T21" s="3">
        <f t="shared" si="6"/>
        <v>-551981.86598402984</v>
      </c>
      <c r="U21" s="3">
        <f t="shared" si="6"/>
        <v>-193963.35130969307</v>
      </c>
      <c r="V21" s="3">
        <f t="shared" si="6"/>
        <v>-231225.36443589701</v>
      </c>
      <c r="W21" s="3">
        <f t="shared" si="6"/>
        <v>-238440.23753327667</v>
      </c>
      <c r="X21" s="3">
        <f t="shared" si="6"/>
        <v>-140800.95837344404</v>
      </c>
      <c r="Y21" s="3">
        <f t="shared" si="6"/>
        <v>0</v>
      </c>
      <c r="Z21" s="3">
        <f t="shared" si="6"/>
        <v>242014.26536236028</v>
      </c>
      <c r="AA21" s="3">
        <f t="shared" si="6"/>
        <v>0</v>
      </c>
      <c r="AB21" s="3">
        <f t="shared" si="6"/>
        <v>0</v>
      </c>
      <c r="AC21" s="3">
        <f t="shared" si="6"/>
        <v>-224062.05899989718</v>
      </c>
      <c r="AD21" s="3">
        <f t="shared" si="6"/>
        <v>0</v>
      </c>
      <c r="AE21" s="3">
        <f>AE4-AE13</f>
        <v>-2271490.9044226324</v>
      </c>
      <c r="AF21" s="3">
        <f t="shared" ref="AF21" si="7">AF4-AF13</f>
        <v>-2081837.9233158135</v>
      </c>
    </row>
    <row r="22" spans="2:32">
      <c r="B22" s="2" t="s">
        <v>569</v>
      </c>
      <c r="C22" s="3">
        <f t="shared" ref="C22:R25" si="8">C5-C14</f>
        <v>-11952.791867456624</v>
      </c>
      <c r="D22" s="3">
        <f t="shared" si="8"/>
        <v>-49963.893779204147</v>
      </c>
      <c r="E22" s="3">
        <f t="shared" si="8"/>
        <v>0</v>
      </c>
      <c r="F22" s="69">
        <f t="shared" si="8"/>
        <v>-63124.871237556588</v>
      </c>
      <c r="G22" s="3">
        <f t="shared" si="8"/>
        <v>-1317.9345290606861</v>
      </c>
      <c r="H22" s="3">
        <f t="shared" si="8"/>
        <v>0</v>
      </c>
      <c r="I22" s="3">
        <f t="shared" si="8"/>
        <v>-2120.2486128779074</v>
      </c>
      <c r="J22" s="69">
        <f t="shared" si="8"/>
        <v>1207.0262018400826</v>
      </c>
      <c r="K22" s="3">
        <f t="shared" si="8"/>
        <v>0</v>
      </c>
      <c r="L22" s="3">
        <f t="shared" si="8"/>
        <v>0</v>
      </c>
      <c r="M22" s="3">
        <f t="shared" si="8"/>
        <v>-20753.931816484219</v>
      </c>
      <c r="N22" s="3">
        <f t="shared" si="8"/>
        <v>-7382.3855364238407</v>
      </c>
      <c r="O22" s="3">
        <f t="shared" si="8"/>
        <v>-9757.8201603432608</v>
      </c>
      <c r="P22" s="3">
        <f t="shared" si="8"/>
        <v>0</v>
      </c>
      <c r="Q22" s="3">
        <f t="shared" si="8"/>
        <v>-17251.306969721558</v>
      </c>
      <c r="R22" s="3">
        <f t="shared" si="8"/>
        <v>0</v>
      </c>
      <c r="S22" s="3">
        <f t="shared" si="6"/>
        <v>-116907.43098106569</v>
      </c>
      <c r="T22" s="3">
        <f t="shared" si="6"/>
        <v>-125721.90922571473</v>
      </c>
      <c r="U22" s="3">
        <f t="shared" si="6"/>
        <v>-58323.660245580206</v>
      </c>
      <c r="V22" s="3">
        <f t="shared" si="6"/>
        <v>-140423.17016641627</v>
      </c>
      <c r="W22" s="3">
        <f t="shared" si="6"/>
        <v>-15735.374754933961</v>
      </c>
      <c r="X22" s="3">
        <f t="shared" si="6"/>
        <v>-5612.8173204614359</v>
      </c>
      <c r="Y22" s="3">
        <f t="shared" si="6"/>
        <v>0</v>
      </c>
      <c r="Z22" s="3">
        <f t="shared" si="6"/>
        <v>-206861.2657181978</v>
      </c>
      <c r="AA22" s="3">
        <f t="shared" si="6"/>
        <v>0</v>
      </c>
      <c r="AB22" s="3">
        <f t="shared" si="6"/>
        <v>0</v>
      </c>
      <c r="AC22" s="3">
        <f t="shared" si="6"/>
        <v>-19101.106095868985</v>
      </c>
      <c r="AD22" s="3">
        <f t="shared" si="6"/>
        <v>0</v>
      </c>
      <c r="AE22" s="3">
        <f t="shared" ref="AE22:AF22" si="9">AE5-AE14</f>
        <v>-871104.89281552751</v>
      </c>
      <c r="AF22" s="3">
        <f t="shared" si="9"/>
        <v>-809187.04777981096</v>
      </c>
    </row>
    <row r="23" spans="2:32">
      <c r="B23" s="2" t="s">
        <v>570</v>
      </c>
      <c r="C23" s="3">
        <f t="shared" si="8"/>
        <v>94785.721816271034</v>
      </c>
      <c r="D23" s="3">
        <f t="shared" si="6"/>
        <v>10440.908268033652</v>
      </c>
      <c r="E23" s="3">
        <f t="shared" si="6"/>
        <v>0</v>
      </c>
      <c r="F23" s="69">
        <f t="shared" si="6"/>
        <v>-47016.859383518262</v>
      </c>
      <c r="G23" s="3">
        <f t="shared" si="6"/>
        <v>23854.567254999172</v>
      </c>
      <c r="H23" s="3">
        <f t="shared" si="6"/>
        <v>0</v>
      </c>
      <c r="I23" s="3">
        <f t="shared" si="6"/>
        <v>249454.8027558591</v>
      </c>
      <c r="J23" s="69">
        <f t="shared" si="6"/>
        <v>-35658.606716167415</v>
      </c>
      <c r="K23" s="3">
        <f t="shared" si="6"/>
        <v>0</v>
      </c>
      <c r="L23" s="3">
        <f t="shared" si="6"/>
        <v>0</v>
      </c>
      <c r="M23" s="3">
        <f t="shared" si="6"/>
        <v>2191.6571600812836</v>
      </c>
      <c r="N23" s="3">
        <f t="shared" si="6"/>
        <v>19289.536193989527</v>
      </c>
      <c r="O23" s="3">
        <f t="shared" si="6"/>
        <v>0</v>
      </c>
      <c r="P23" s="3">
        <f t="shared" si="6"/>
        <v>0</v>
      </c>
      <c r="Q23" s="3">
        <f t="shared" si="6"/>
        <v>0</v>
      </c>
      <c r="R23" s="3">
        <f t="shared" si="6"/>
        <v>0</v>
      </c>
      <c r="S23" s="3">
        <f t="shared" si="6"/>
        <v>169574.47990537915</v>
      </c>
      <c r="T23" s="3">
        <f t="shared" si="6"/>
        <v>463888.74720738328</v>
      </c>
      <c r="U23" s="3">
        <f t="shared" si="6"/>
        <v>311432.62807667849</v>
      </c>
      <c r="V23" s="3">
        <f t="shared" si="6"/>
        <v>167959.1669975649</v>
      </c>
      <c r="W23" s="3">
        <f t="shared" si="6"/>
        <v>458282.75367761927</v>
      </c>
      <c r="X23" s="3">
        <f t="shared" si="6"/>
        <v>125829.79805072691</v>
      </c>
      <c r="Y23" s="3">
        <f t="shared" si="6"/>
        <v>0</v>
      </c>
      <c r="Z23" s="3">
        <f t="shared" si="6"/>
        <v>-131618.73544691241</v>
      </c>
      <c r="AA23" s="3">
        <f t="shared" si="6"/>
        <v>0</v>
      </c>
      <c r="AB23" s="3">
        <f t="shared" si="6"/>
        <v>0</v>
      </c>
      <c r="AC23" s="3">
        <f t="shared" si="6"/>
        <v>186856.53909065999</v>
      </c>
      <c r="AD23" s="3">
        <f t="shared" si="6"/>
        <v>0</v>
      </c>
      <c r="AE23" s="3">
        <f t="shared" ref="AE23:AF23" si="10">AE6-AE15</f>
        <v>2069547.104908647</v>
      </c>
      <c r="AF23" s="3">
        <f t="shared" si="10"/>
        <v>2152222.5710083325</v>
      </c>
    </row>
    <row r="24" spans="2:32">
      <c r="B24" s="2" t="s">
        <v>571</v>
      </c>
      <c r="C24" s="3">
        <f t="shared" si="8"/>
        <v>-1039.352414698038</v>
      </c>
      <c r="D24" s="3">
        <f t="shared" si="6"/>
        <v>-1494.4414935353234</v>
      </c>
      <c r="E24" s="3">
        <f t="shared" si="6"/>
        <v>0</v>
      </c>
      <c r="F24" s="69">
        <f t="shared" si="6"/>
        <v>6898.9333529434616</v>
      </c>
      <c r="G24" s="3">
        <f t="shared" si="6"/>
        <v>977.36792925760574</v>
      </c>
      <c r="H24" s="3">
        <f t="shared" si="6"/>
        <v>0</v>
      </c>
      <c r="I24" s="3">
        <f t="shared" si="6"/>
        <v>21467.431195046171</v>
      </c>
      <c r="J24" s="69">
        <f t="shared" si="6"/>
        <v>-119510.77277336626</v>
      </c>
      <c r="K24" s="3">
        <f t="shared" si="6"/>
        <v>0</v>
      </c>
      <c r="L24" s="3">
        <f t="shared" si="6"/>
        <v>0</v>
      </c>
      <c r="M24" s="3">
        <f t="shared" si="6"/>
        <v>-1306.7973864013063</v>
      </c>
      <c r="N24" s="3">
        <f t="shared" si="6"/>
        <v>-3460.0491231626447</v>
      </c>
      <c r="O24" s="3">
        <f t="shared" si="6"/>
        <v>987.9000586191496</v>
      </c>
      <c r="P24" s="3">
        <f t="shared" si="6"/>
        <v>0</v>
      </c>
      <c r="Q24" s="3">
        <f t="shared" si="6"/>
        <v>0</v>
      </c>
      <c r="R24" s="3">
        <f t="shared" si="6"/>
        <v>0</v>
      </c>
      <c r="S24" s="3">
        <f t="shared" si="6"/>
        <v>133098.07340928624</v>
      </c>
      <c r="T24" s="3">
        <f t="shared" si="6"/>
        <v>197500.36699442481</v>
      </c>
      <c r="U24" s="3">
        <f t="shared" si="6"/>
        <v>130235.74924994676</v>
      </c>
      <c r="V24" s="3">
        <f t="shared" si="6"/>
        <v>133098.07340928624</v>
      </c>
      <c r="W24" s="3">
        <f t="shared" si="6"/>
        <v>72989.266063156974</v>
      </c>
      <c r="X24" s="3">
        <f t="shared" si="6"/>
        <v>64402.293585138497</v>
      </c>
      <c r="Y24" s="3">
        <f t="shared" si="6"/>
        <v>0</v>
      </c>
      <c r="Z24" s="3">
        <f t="shared" si="6"/>
        <v>2791.4767066031345</v>
      </c>
      <c r="AA24" s="3">
        <f t="shared" si="6"/>
        <v>0</v>
      </c>
      <c r="AB24" s="3">
        <f t="shared" si="6"/>
        <v>0</v>
      </c>
      <c r="AC24" s="3">
        <f t="shared" si="6"/>
        <v>30419.00619532893</v>
      </c>
      <c r="AD24" s="3">
        <f t="shared" si="6"/>
        <v>0</v>
      </c>
      <c r="AE24" s="3">
        <f t="shared" ref="AE24:AF24" si="11">AE7-AE16</f>
        <v>668054.52495787444</v>
      </c>
      <c r="AF24" s="3">
        <f t="shared" si="11"/>
        <v>780666.36437829724</v>
      </c>
    </row>
    <row r="25" spans="2:32">
      <c r="B25" s="2" t="s">
        <v>572</v>
      </c>
      <c r="C25" s="3">
        <f t="shared" si="8"/>
        <v>0</v>
      </c>
      <c r="D25" s="3">
        <f t="shared" si="6"/>
        <v>0</v>
      </c>
      <c r="E25" s="3">
        <f t="shared" si="6"/>
        <v>0</v>
      </c>
      <c r="F25" s="69">
        <f t="shared" si="6"/>
        <v>0</v>
      </c>
      <c r="G25" s="3">
        <f t="shared" si="6"/>
        <v>0</v>
      </c>
      <c r="H25" s="3">
        <f t="shared" si="6"/>
        <v>0</v>
      </c>
      <c r="I25" s="3">
        <f t="shared" si="6"/>
        <v>0</v>
      </c>
      <c r="J25" s="69">
        <f t="shared" si="6"/>
        <v>0</v>
      </c>
      <c r="K25" s="3">
        <f t="shared" si="6"/>
        <v>0</v>
      </c>
      <c r="L25" s="3">
        <f t="shared" si="6"/>
        <v>0</v>
      </c>
      <c r="M25" s="3">
        <f t="shared" si="6"/>
        <v>0</v>
      </c>
      <c r="N25" s="3">
        <f t="shared" si="6"/>
        <v>0</v>
      </c>
      <c r="O25" s="3">
        <f t="shared" si="6"/>
        <v>0</v>
      </c>
      <c r="P25" s="3">
        <f t="shared" si="6"/>
        <v>0</v>
      </c>
      <c r="Q25" s="3">
        <f t="shared" si="6"/>
        <v>0</v>
      </c>
      <c r="R25" s="3">
        <f t="shared" si="6"/>
        <v>0</v>
      </c>
      <c r="S25" s="3">
        <f t="shared" si="6"/>
        <v>96919.105448348753</v>
      </c>
      <c r="T25" s="3">
        <f t="shared" si="6"/>
        <v>167989.66598711925</v>
      </c>
      <c r="U25" s="3">
        <f t="shared" si="6"/>
        <v>130395.36219311184</v>
      </c>
      <c r="V25" s="3">
        <f t="shared" si="6"/>
        <v>98333.321732780518</v>
      </c>
      <c r="W25" s="3">
        <f t="shared" si="6"/>
        <v>65442.154188179578</v>
      </c>
      <c r="X25" s="3">
        <f t="shared" si="6"/>
        <v>13633.348491860192</v>
      </c>
      <c r="Y25" s="3">
        <f t="shared" si="6"/>
        <v>0</v>
      </c>
      <c r="Z25" s="3">
        <f t="shared" si="6"/>
        <v>-1.6036111319554038</v>
      </c>
      <c r="AA25" s="3">
        <f t="shared" si="6"/>
        <v>0</v>
      </c>
      <c r="AB25" s="3">
        <f t="shared" si="6"/>
        <v>0</v>
      </c>
      <c r="AC25" s="3">
        <f t="shared" si="6"/>
        <v>0</v>
      </c>
      <c r="AD25" s="3">
        <f t="shared" si="6"/>
        <v>0</v>
      </c>
      <c r="AE25" s="3">
        <f t="shared" ref="AE25:AF25" si="12">AE8-AE17</f>
        <v>572711.35443026817</v>
      </c>
      <c r="AF25" s="3">
        <f t="shared" si="12"/>
        <v>572711.35443026817</v>
      </c>
    </row>
    <row r="26" spans="2:32">
      <c r="C26" s="6">
        <f>SUM(C21:C25)</f>
        <v>-40344.932282235532</v>
      </c>
      <c r="D26" s="6">
        <f t="shared" ref="D26:AD26" si="13">SUM(D21:D25)</f>
        <v>-65470.174845452217</v>
      </c>
      <c r="E26" s="6">
        <f t="shared" si="13"/>
        <v>0</v>
      </c>
      <c r="F26" s="121">
        <f t="shared" si="13"/>
        <v>-147952.87699539881</v>
      </c>
      <c r="G26" s="6">
        <f t="shared" si="13"/>
        <v>4877.1164442258341</v>
      </c>
      <c r="H26" s="6">
        <f t="shared" si="13"/>
        <v>0</v>
      </c>
      <c r="I26" s="6">
        <f t="shared" si="13"/>
        <v>71916.973749217344</v>
      </c>
      <c r="J26" s="121">
        <f t="shared" si="13"/>
        <v>-298905.25466724578</v>
      </c>
      <c r="K26" s="6">
        <f t="shared" si="13"/>
        <v>0</v>
      </c>
      <c r="L26" s="6">
        <f t="shared" si="13"/>
        <v>0</v>
      </c>
      <c r="M26" s="6">
        <f t="shared" si="13"/>
        <v>-42880.357518022494</v>
      </c>
      <c r="N26" s="6">
        <f t="shared" si="13"/>
        <v>-117045.27739339561</v>
      </c>
      <c r="O26" s="6">
        <f t="shared" si="13"/>
        <v>-8769.9201017241103</v>
      </c>
      <c r="P26" s="6">
        <f t="shared" si="13"/>
        <v>-1585.9968280015853</v>
      </c>
      <c r="Q26" s="6">
        <f t="shared" si="13"/>
        <v>-17251.306969721558</v>
      </c>
      <c r="R26" s="6">
        <f t="shared" si="13"/>
        <v>0</v>
      </c>
      <c r="S26" s="6">
        <f t="shared" si="13"/>
        <v>51508.690427909969</v>
      </c>
      <c r="T26" s="6">
        <f t="shared" si="13"/>
        <v>151675.00497918276</v>
      </c>
      <c r="U26" s="6">
        <f t="shared" si="13"/>
        <v>319776.72796446382</v>
      </c>
      <c r="V26" s="6">
        <f t="shared" si="13"/>
        <v>27742.027537318354</v>
      </c>
      <c r="W26" s="6">
        <f t="shared" si="13"/>
        <v>342538.5616407452</v>
      </c>
      <c r="X26" s="6">
        <f t="shared" si="13"/>
        <v>57451.664433820115</v>
      </c>
      <c r="Y26" s="6">
        <f t="shared" si="13"/>
        <v>0</v>
      </c>
      <c r="Z26" s="6">
        <f t="shared" si="13"/>
        <v>-93675.862707278749</v>
      </c>
      <c r="AA26" s="6">
        <f t="shared" si="13"/>
        <v>0</v>
      </c>
      <c r="AB26" s="6">
        <f t="shared" si="13"/>
        <v>0</v>
      </c>
      <c r="AC26" s="6">
        <f t="shared" si="13"/>
        <v>-25887.619809777239</v>
      </c>
      <c r="AD26" s="6">
        <f t="shared" si="13"/>
        <v>0</v>
      </c>
      <c r="AE26" s="6">
        <f>SUM(AE21:AE25)</f>
        <v>167717.1870586297</v>
      </c>
      <c r="AF26" s="6">
        <f>SUM(AF21:AF25)</f>
        <v>614575.31872127356</v>
      </c>
    </row>
    <row r="28" spans="2:32">
      <c r="C28" s="9">
        <f t="shared" ref="C28:R28" si="14">C26/C18</f>
        <v>-0.28040645797476937</v>
      </c>
      <c r="D28" s="9">
        <f t="shared" si="14"/>
        <v>-0.38698960273690536</v>
      </c>
      <c r="E28" s="9" t="e">
        <f t="shared" si="14"/>
        <v>#DIV/0!</v>
      </c>
      <c r="F28" s="9">
        <f t="shared" si="14"/>
        <v>-0.67821297359208332</v>
      </c>
      <c r="G28" s="9">
        <f t="shared" si="14"/>
        <v>0.17603315883173931</v>
      </c>
      <c r="H28" s="9" t="e">
        <f t="shared" si="14"/>
        <v>#DIV/0!</v>
      </c>
      <c r="I28" s="9">
        <f t="shared" si="14"/>
        <v>0.21136834914028521</v>
      </c>
      <c r="J28" s="9">
        <f t="shared" si="14"/>
        <v>-0.21350422304273844</v>
      </c>
      <c r="K28" s="9" t="e">
        <f t="shared" si="14"/>
        <v>#DIV/0!</v>
      </c>
      <c r="L28" s="9" t="e">
        <f t="shared" si="14"/>
        <v>#DIV/0!</v>
      </c>
      <c r="M28" s="9">
        <f t="shared" si="14"/>
        <v>-0.50013731328579192</v>
      </c>
      <c r="N28" s="9">
        <f t="shared" si="14"/>
        <v>-0.50636515734485987</v>
      </c>
      <c r="O28" s="9">
        <f t="shared" si="14"/>
        <v>-0.26620980726622062</v>
      </c>
      <c r="P28" s="9">
        <f t="shared" si="14"/>
        <v>-1</v>
      </c>
      <c r="Q28" s="9">
        <f t="shared" si="14"/>
        <v>-0.48479935618248177</v>
      </c>
      <c r="R28" s="9" t="e">
        <f t="shared" si="14"/>
        <v>#DIV/0!</v>
      </c>
      <c r="S28" s="9">
        <f>S26/S18</f>
        <v>6.9529649069525051E-2</v>
      </c>
      <c r="T28" s="9">
        <f t="shared" ref="T28:AC28" si="15">T26/T18</f>
        <v>0.10662621900888461</v>
      </c>
      <c r="U28" s="9">
        <f t="shared" si="15"/>
        <v>0.47572130574310362</v>
      </c>
      <c r="V28" s="9">
        <f t="shared" si="15"/>
        <v>3.7794087177324444E-2</v>
      </c>
      <c r="W28" s="9">
        <f t="shared" si="15"/>
        <v>0.65265191779788267</v>
      </c>
      <c r="X28" s="9">
        <f t="shared" si="15"/>
        <v>0.20405503143430875</v>
      </c>
      <c r="Y28" s="9" t="e">
        <f t="shared" si="15"/>
        <v>#DIV/0!</v>
      </c>
      <c r="Z28" s="9">
        <f t="shared" si="15"/>
        <v>-9.7308119550378797E-2</v>
      </c>
      <c r="AA28" s="9" t="e">
        <f t="shared" si="15"/>
        <v>#DIV/0!</v>
      </c>
      <c r="AB28" s="9" t="e">
        <f t="shared" si="15"/>
        <v>#DIV/0!</v>
      </c>
      <c r="AC28" s="9">
        <f t="shared" si="15"/>
        <v>-5.7145886140006472E-2</v>
      </c>
      <c r="AF28" s="118">
        <f>(AF26-AF22)/AF18</f>
        <v>0.20755721489994997</v>
      </c>
    </row>
    <row r="29" spans="2:32">
      <c r="B29" s="116" t="s">
        <v>574</v>
      </c>
    </row>
    <row r="30" spans="2:32">
      <c r="B30" s="117" t="s">
        <v>495</v>
      </c>
    </row>
    <row r="31" spans="2:32">
      <c r="B31" s="117" t="s">
        <v>485</v>
      </c>
      <c r="N31" s="7">
        <f>SUM(M26:Q26)</f>
        <v>-187532.85881086535</v>
      </c>
    </row>
    <row r="32" spans="2:32">
      <c r="B32" s="117" t="s">
        <v>440</v>
      </c>
      <c r="I32" s="2">
        <v>484070</v>
      </c>
      <c r="V32" s="7"/>
      <c r="X32" s="7"/>
    </row>
    <row r="33" spans="2:24">
      <c r="B33" s="117" t="s">
        <v>447</v>
      </c>
      <c r="V33" s="7"/>
      <c r="W33" s="7"/>
      <c r="X33" s="7"/>
    </row>
    <row r="34" spans="2:24">
      <c r="B34" s="117" t="s">
        <v>456</v>
      </c>
    </row>
    <row r="35" spans="2:24">
      <c r="B35" s="117" t="s">
        <v>454</v>
      </c>
    </row>
    <row r="36" spans="2:24">
      <c r="B36" s="117" t="s">
        <v>461</v>
      </c>
    </row>
    <row r="37" spans="2:24">
      <c r="B37" s="117" t="s">
        <v>575</v>
      </c>
    </row>
    <row r="38" spans="2:24">
      <c r="B38" s="117" t="s">
        <v>497</v>
      </c>
    </row>
    <row r="39" spans="2:24">
      <c r="B39" s="2" t="s">
        <v>576</v>
      </c>
    </row>
  </sheetData>
  <pageMargins left="0.7" right="0.7" top="0.75" bottom="0.75" header="0.3" footer="0.3"/>
  <pageSetup orientation="portrait" r:id="rId1"/>
  <customProperties>
    <customPr name="AdaptiveCustomXmlPartId" r:id="rId2"/>
    <customPr name="AdaptiveReportingSheetKey" r:id="rId3"/>
    <customPr name="CurrentId" r:id="rId4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AC664-123F-4263-9789-7FCA6F536024}">
  <dimension ref="B2:AI38"/>
  <sheetViews>
    <sheetView workbookViewId="0"/>
  </sheetViews>
  <sheetFormatPr defaultColWidth="8.7109375" defaultRowHeight="12.75"/>
  <cols>
    <col min="1" max="1" width="8.7109375" style="2"/>
    <col min="2" max="2" width="43.85546875" style="2" bestFit="1" customWidth="1"/>
    <col min="3" max="4" width="13.42578125" style="2" customWidth="1"/>
    <col min="5" max="5" width="13.42578125" style="2" hidden="1" customWidth="1"/>
    <col min="6" max="7" width="13.42578125" style="2" customWidth="1"/>
    <col min="8" max="8" width="13.42578125" style="2" hidden="1" customWidth="1"/>
    <col min="9" max="10" width="13.42578125" style="2" customWidth="1"/>
    <col min="11" max="12" width="13.42578125" style="2" hidden="1" customWidth="1"/>
    <col min="13" max="17" width="13.42578125" style="2" customWidth="1"/>
    <col min="18" max="18" width="13.42578125" style="2" hidden="1" customWidth="1"/>
    <col min="19" max="24" width="13.42578125" style="2" customWidth="1"/>
    <col min="25" max="25" width="13.42578125" style="2" hidden="1" customWidth="1"/>
    <col min="26" max="26" width="13.42578125" style="2" customWidth="1"/>
    <col min="27" max="28" width="13.42578125" style="2" hidden="1" customWidth="1"/>
    <col min="29" max="30" width="13.42578125" style="2" customWidth="1"/>
    <col min="31" max="32" width="12.5703125" style="2" bestFit="1" customWidth="1"/>
    <col min="33" max="16384" width="8.7109375" style="2"/>
  </cols>
  <sheetData>
    <row r="2" spans="2:35" ht="51">
      <c r="B2" s="115" t="s">
        <v>577</v>
      </c>
      <c r="C2" s="11" t="s">
        <v>537</v>
      </c>
      <c r="D2" s="11" t="s">
        <v>538</v>
      </c>
      <c r="E2" s="11" t="s">
        <v>539</v>
      </c>
      <c r="F2" s="11" t="s">
        <v>487</v>
      </c>
      <c r="G2" s="11" t="s">
        <v>540</v>
      </c>
      <c r="H2" s="11" t="s">
        <v>541</v>
      </c>
      <c r="I2" s="11" t="s">
        <v>542</v>
      </c>
      <c r="J2" s="11" t="s">
        <v>543</v>
      </c>
      <c r="K2" s="11" t="s">
        <v>544</v>
      </c>
      <c r="L2" s="11" t="s">
        <v>565</v>
      </c>
      <c r="M2" s="11" t="s">
        <v>545</v>
      </c>
      <c r="N2" s="11" t="s">
        <v>546</v>
      </c>
      <c r="O2" s="11" t="s">
        <v>547</v>
      </c>
      <c r="P2" s="11" t="s">
        <v>548</v>
      </c>
      <c r="Q2" s="11" t="s">
        <v>549</v>
      </c>
      <c r="R2" s="11" t="s">
        <v>550</v>
      </c>
      <c r="S2" s="11" t="s">
        <v>551</v>
      </c>
      <c r="T2" s="11" t="s">
        <v>552</v>
      </c>
      <c r="U2" s="11" t="s">
        <v>553</v>
      </c>
      <c r="V2" s="11" t="s">
        <v>554</v>
      </c>
      <c r="W2" s="11" t="s">
        <v>555</v>
      </c>
      <c r="X2" s="11" t="s">
        <v>556</v>
      </c>
      <c r="Y2" s="11" t="s">
        <v>557</v>
      </c>
      <c r="Z2" s="11" t="s">
        <v>558</v>
      </c>
      <c r="AA2" s="11" t="s">
        <v>559</v>
      </c>
      <c r="AB2" s="11" t="s">
        <v>560</v>
      </c>
      <c r="AC2" s="11" t="s">
        <v>561</v>
      </c>
      <c r="AD2" s="11" t="s">
        <v>562</v>
      </c>
      <c r="AE2" s="11" t="s">
        <v>566</v>
      </c>
      <c r="AF2" s="11" t="s">
        <v>567</v>
      </c>
    </row>
    <row r="4" spans="2:35">
      <c r="B4" s="2" t="s">
        <v>568</v>
      </c>
      <c r="C4" s="3">
        <v>-16539.63439922659</v>
      </c>
      <c r="D4" s="3">
        <v>30403.833165686829</v>
      </c>
      <c r="E4" s="3">
        <v>0</v>
      </c>
      <c r="F4" s="3">
        <v>0</v>
      </c>
      <c r="G4" s="3">
        <v>3981.1897194871758</v>
      </c>
      <c r="H4" s="3">
        <v>0</v>
      </c>
      <c r="I4" s="3">
        <v>252222.72838314655</v>
      </c>
      <c r="J4" s="3">
        <v>92395.253205452944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212579.28535248272</v>
      </c>
      <c r="T4" s="3">
        <v>424279.4749499883</v>
      </c>
      <c r="U4" s="3">
        <v>230176.44599564371</v>
      </c>
      <c r="V4" s="3">
        <v>202346.43901809951</v>
      </c>
      <c r="W4" s="3">
        <v>169610.68895927761</v>
      </c>
      <c r="X4" s="3">
        <v>68544.466527568147</v>
      </c>
      <c r="Y4" s="3">
        <v>0</v>
      </c>
      <c r="Z4" s="3">
        <v>381353.55260887655</v>
      </c>
      <c r="AA4" s="3">
        <v>0</v>
      </c>
      <c r="AB4" s="3">
        <v>0</v>
      </c>
      <c r="AC4" s="3">
        <v>159892.25346489029</v>
      </c>
      <c r="AD4" s="3">
        <v>0</v>
      </c>
      <c r="AE4" s="7">
        <f>SUM(C4:AD4)</f>
        <v>2211245.9769513737</v>
      </c>
      <c r="AF4" s="7">
        <f>AE4-F4-J4</f>
        <v>2118850.7237459207</v>
      </c>
    </row>
    <row r="5" spans="2:35">
      <c r="B5" s="2" t="s">
        <v>569</v>
      </c>
      <c r="C5" s="3">
        <v>19596.521713880029</v>
      </c>
      <c r="D5" s="3">
        <v>42348.030032903334</v>
      </c>
      <c r="E5" s="3">
        <v>0</v>
      </c>
      <c r="F5" s="3">
        <v>-18.049624396077014</v>
      </c>
      <c r="G5" s="3">
        <v>2432.3680184331656</v>
      </c>
      <c r="H5" s="3">
        <v>0</v>
      </c>
      <c r="I5" s="3">
        <v>12165.828591714342</v>
      </c>
      <c r="J5" s="3">
        <v>236974.74552417095</v>
      </c>
      <c r="K5" s="3">
        <v>0</v>
      </c>
      <c r="L5" s="3">
        <v>0</v>
      </c>
      <c r="M5" s="3">
        <v>37490.714680367411</v>
      </c>
      <c r="N5" s="3">
        <v>98887.191092301204</v>
      </c>
      <c r="O5" s="3">
        <v>24184.059307144395</v>
      </c>
      <c r="P5" s="3">
        <v>0</v>
      </c>
      <c r="Q5" s="3">
        <v>19310.161182984368</v>
      </c>
      <c r="R5" s="3">
        <v>0</v>
      </c>
      <c r="S5" s="3">
        <v>83666.373757162495</v>
      </c>
      <c r="T5" s="3">
        <v>109636.63261264777</v>
      </c>
      <c r="U5" s="3">
        <v>69925.321659636553</v>
      </c>
      <c r="V5" s="3">
        <v>68186.676740855153</v>
      </c>
      <c r="W5" s="3">
        <v>44637.602535600694</v>
      </c>
      <c r="X5" s="3">
        <v>35744.232011029679</v>
      </c>
      <c r="Y5" s="3">
        <v>0</v>
      </c>
      <c r="Z5" s="3">
        <v>126844.08662589169</v>
      </c>
      <c r="AA5" s="3">
        <v>0</v>
      </c>
      <c r="AB5" s="3">
        <v>0</v>
      </c>
      <c r="AC5" s="3">
        <v>62468.531953697166</v>
      </c>
      <c r="AD5" s="3">
        <v>0</v>
      </c>
      <c r="AE5" s="7">
        <f t="shared" ref="AE5:AE8" si="0">SUM(C5:AD5)</f>
        <v>1094481.0284160245</v>
      </c>
      <c r="AF5" s="7">
        <f t="shared" ref="AF5:AF8" si="1">AE5-F5-J5</f>
        <v>857524.33251624962</v>
      </c>
    </row>
    <row r="6" spans="2:35">
      <c r="B6" s="2" t="s">
        <v>570</v>
      </c>
      <c r="C6" s="3">
        <v>106448.10279422672</v>
      </c>
      <c r="D6" s="3">
        <v>11480.684564076611</v>
      </c>
      <c r="E6" s="3">
        <v>0</v>
      </c>
      <c r="F6" s="3">
        <v>0</v>
      </c>
      <c r="G6" s="3">
        <v>32424.624520376899</v>
      </c>
      <c r="H6" s="3">
        <v>0</v>
      </c>
      <c r="I6" s="3">
        <v>285609.32620505599</v>
      </c>
      <c r="J6" s="3">
        <v>756186.70924982021</v>
      </c>
      <c r="K6" s="3">
        <v>0</v>
      </c>
      <c r="L6" s="3">
        <v>0</v>
      </c>
      <c r="M6" s="3">
        <v>0</v>
      </c>
      <c r="N6" s="3">
        <v>21637.333694241061</v>
      </c>
      <c r="O6" s="3">
        <v>0</v>
      </c>
      <c r="P6" s="3">
        <v>0</v>
      </c>
      <c r="Q6" s="3">
        <v>0</v>
      </c>
      <c r="R6" s="3">
        <v>0</v>
      </c>
      <c r="S6" s="3">
        <v>314283.8896593299</v>
      </c>
      <c r="T6" s="3">
        <v>788128.45230295591</v>
      </c>
      <c r="U6" s="3">
        <v>498986.21102514426</v>
      </c>
      <c r="V6" s="3">
        <v>306992.87015005556</v>
      </c>
      <c r="W6" s="3">
        <v>587147.12215289671</v>
      </c>
      <c r="X6" s="3">
        <v>180666.677031092</v>
      </c>
      <c r="Y6" s="3">
        <v>0</v>
      </c>
      <c r="Z6" s="3">
        <v>282883.13780036301</v>
      </c>
      <c r="AA6" s="3">
        <v>0</v>
      </c>
      <c r="AB6" s="3">
        <v>0</v>
      </c>
      <c r="AC6" s="3">
        <v>214668.73835753693</v>
      </c>
      <c r="AD6" s="3">
        <v>0</v>
      </c>
      <c r="AE6" s="7">
        <f t="shared" si="0"/>
        <v>4387543.8795071719</v>
      </c>
      <c r="AF6" s="7">
        <f t="shared" si="1"/>
        <v>3631357.1702573518</v>
      </c>
    </row>
    <row r="7" spans="2:35">
      <c r="B7" s="2" t="s">
        <v>571</v>
      </c>
      <c r="C7" s="3">
        <v>6752.1016260489459</v>
      </c>
      <c r="D7" s="3">
        <v>25139.25347289602</v>
      </c>
      <c r="E7" s="3">
        <v>0</v>
      </c>
      <c r="F7" s="3">
        <v>0</v>
      </c>
      <c r="G7" s="3">
        <v>3551.2102725063246</v>
      </c>
      <c r="H7" s="3">
        <v>0</v>
      </c>
      <c r="I7" s="3">
        <v>26634.077043797424</v>
      </c>
      <c r="J7" s="3">
        <v>48567.707315313542</v>
      </c>
      <c r="K7" s="3">
        <v>0</v>
      </c>
      <c r="L7" s="3">
        <v>0</v>
      </c>
      <c r="M7" s="3">
        <v>0</v>
      </c>
      <c r="N7" s="3">
        <v>0</v>
      </c>
      <c r="O7" s="3">
        <v>1128.2902028670178</v>
      </c>
      <c r="P7" s="3">
        <v>0</v>
      </c>
      <c r="Q7" s="3">
        <v>0</v>
      </c>
      <c r="R7" s="3">
        <v>0</v>
      </c>
      <c r="S7" s="3">
        <v>165131.27767154406</v>
      </c>
      <c r="T7" s="3">
        <v>245033.5088029363</v>
      </c>
      <c r="U7" s="3">
        <v>161580.06739903777</v>
      </c>
      <c r="V7" s="3">
        <v>165131.27767154406</v>
      </c>
      <c r="W7" s="3">
        <v>90555.861948911246</v>
      </c>
      <c r="X7" s="3">
        <v>79902.231131392269</v>
      </c>
      <c r="Y7" s="3">
        <v>0</v>
      </c>
      <c r="Z7" s="3">
        <v>73693.182297131265</v>
      </c>
      <c r="AA7" s="3">
        <v>0</v>
      </c>
      <c r="AB7" s="3">
        <v>0</v>
      </c>
      <c r="AC7" s="3">
        <v>35770.134259834522</v>
      </c>
      <c r="AD7" s="3">
        <v>0</v>
      </c>
      <c r="AE7" s="7">
        <f t="shared" si="0"/>
        <v>1128570.1811157605</v>
      </c>
      <c r="AF7" s="7">
        <f t="shared" si="1"/>
        <v>1080002.4738004468</v>
      </c>
    </row>
    <row r="8" spans="2:35">
      <c r="B8" s="2" t="s">
        <v>572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104672.63388421666</v>
      </c>
      <c r="T8" s="3">
        <v>181428.83926608891</v>
      </c>
      <c r="U8" s="3">
        <v>140826.99116856081</v>
      </c>
      <c r="V8" s="3">
        <v>106199.98747140307</v>
      </c>
      <c r="W8" s="3">
        <v>70677.526523233959</v>
      </c>
      <c r="X8" s="3">
        <v>14724.016371209003</v>
      </c>
      <c r="Y8" s="3">
        <v>0</v>
      </c>
      <c r="Z8" s="3">
        <v>88498.219388956524</v>
      </c>
      <c r="AA8" s="3">
        <v>0</v>
      </c>
      <c r="AB8" s="3">
        <v>0</v>
      </c>
      <c r="AC8" s="3">
        <v>0</v>
      </c>
      <c r="AD8" s="3">
        <v>0</v>
      </c>
      <c r="AE8" s="7">
        <f t="shared" si="0"/>
        <v>707028.21407366905</v>
      </c>
      <c r="AF8" s="7">
        <f t="shared" si="1"/>
        <v>707028.21407366905</v>
      </c>
    </row>
    <row r="9" spans="2:35">
      <c r="C9" s="6">
        <f t="shared" ref="C9:AF9" si="2">SUM(C4:C8)</f>
        <v>116257.0917349291</v>
      </c>
      <c r="D9" s="6">
        <f t="shared" si="2"/>
        <v>109371.80123556279</v>
      </c>
      <c r="E9" s="6">
        <f t="shared" si="2"/>
        <v>0</v>
      </c>
      <c r="F9" s="6">
        <f t="shared" si="2"/>
        <v>-18.049624396077014</v>
      </c>
      <c r="G9" s="6">
        <f t="shared" si="2"/>
        <v>42389.392530803561</v>
      </c>
      <c r="H9" s="6">
        <f t="shared" si="2"/>
        <v>0</v>
      </c>
      <c r="I9" s="6">
        <f t="shared" si="2"/>
        <v>576631.96022371436</v>
      </c>
      <c r="J9" s="6">
        <f t="shared" si="2"/>
        <v>1134124.4152947578</v>
      </c>
      <c r="K9" s="6">
        <f t="shared" si="2"/>
        <v>0</v>
      </c>
      <c r="L9" s="6">
        <f t="shared" si="2"/>
        <v>0</v>
      </c>
      <c r="M9" s="6">
        <f t="shared" si="2"/>
        <v>37490.714680367411</v>
      </c>
      <c r="N9" s="6">
        <f t="shared" si="2"/>
        <v>120524.52478654226</v>
      </c>
      <c r="O9" s="6">
        <f t="shared" si="2"/>
        <v>25312.349510011412</v>
      </c>
      <c r="P9" s="6">
        <f t="shared" si="2"/>
        <v>0</v>
      </c>
      <c r="Q9" s="6">
        <f t="shared" si="2"/>
        <v>19310.161182984368</v>
      </c>
      <c r="R9" s="6">
        <f t="shared" si="2"/>
        <v>0</v>
      </c>
      <c r="S9" s="6">
        <f t="shared" si="2"/>
        <v>880333.46032473585</v>
      </c>
      <c r="T9" s="6">
        <f t="shared" si="2"/>
        <v>1748506.9079346173</v>
      </c>
      <c r="U9" s="6">
        <f t="shared" si="2"/>
        <v>1101495.0372480231</v>
      </c>
      <c r="V9" s="6">
        <f t="shared" si="2"/>
        <v>848857.25105195749</v>
      </c>
      <c r="W9" s="6">
        <f t="shared" si="2"/>
        <v>962628.80211992026</v>
      </c>
      <c r="X9" s="6">
        <f t="shared" si="2"/>
        <v>379581.62307229108</v>
      </c>
      <c r="Y9" s="6">
        <f t="shared" si="2"/>
        <v>0</v>
      </c>
      <c r="Z9" s="6">
        <f t="shared" si="2"/>
        <v>953272.17872121907</v>
      </c>
      <c r="AA9" s="6">
        <f t="shared" si="2"/>
        <v>0</v>
      </c>
      <c r="AB9" s="6">
        <f t="shared" si="2"/>
        <v>0</v>
      </c>
      <c r="AC9" s="6">
        <f t="shared" si="2"/>
        <v>472799.65803595888</v>
      </c>
      <c r="AD9" s="6">
        <f t="shared" si="2"/>
        <v>0</v>
      </c>
      <c r="AE9" s="6">
        <f t="shared" si="2"/>
        <v>9528869.2800639998</v>
      </c>
      <c r="AF9" s="6">
        <f t="shared" si="2"/>
        <v>8394762.9143936373</v>
      </c>
      <c r="AI9" s="7"/>
    </row>
    <row r="12" spans="2:35">
      <c r="B12" s="115" t="s">
        <v>578</v>
      </c>
    </row>
    <row r="13" spans="2:35">
      <c r="B13" s="2" t="s">
        <v>568</v>
      </c>
      <c r="C13" s="3">
        <v>109452.72939476668</v>
      </c>
      <c r="D13" s="3">
        <v>52760.88688557563</v>
      </c>
      <c r="E13" s="3">
        <v>0</v>
      </c>
      <c r="F13" s="3">
        <v>151315.47336859928</v>
      </c>
      <c r="G13" s="3">
        <v>22652.355065484313</v>
      </c>
      <c r="H13" s="3">
        <v>0</v>
      </c>
      <c r="I13" s="3">
        <v>326616.34676632658</v>
      </c>
      <c r="J13" s="3">
        <v>240415.52416823039</v>
      </c>
      <c r="K13" s="3">
        <v>0</v>
      </c>
      <c r="L13" s="3">
        <v>0</v>
      </c>
      <c r="M13" s="3">
        <v>28116.177405025457</v>
      </c>
      <c r="N13" s="3">
        <v>129269.74817193234</v>
      </c>
      <c r="O13" s="3">
        <v>0</v>
      </c>
      <c r="P13" s="3">
        <v>1616.9967660016171</v>
      </c>
      <c r="Q13" s="3">
        <v>0</v>
      </c>
      <c r="R13" s="3">
        <v>0</v>
      </c>
      <c r="S13" s="3">
        <v>457187.94879042904</v>
      </c>
      <c r="T13" s="3">
        <v>1005040.5115622964</v>
      </c>
      <c r="U13" s="3">
        <v>437113.95108061429</v>
      </c>
      <c r="V13" s="3">
        <v>446491.30865709402</v>
      </c>
      <c r="W13" s="3">
        <v>418155.95155310817</v>
      </c>
      <c r="X13" s="3">
        <v>216358.44681475943</v>
      </c>
      <c r="Y13" s="3">
        <v>0</v>
      </c>
      <c r="Z13" s="3">
        <v>90532.128935470537</v>
      </c>
      <c r="AA13" s="3">
        <v>0</v>
      </c>
      <c r="AB13" s="3">
        <v>0</v>
      </c>
      <c r="AC13" s="3">
        <v>376497.59120178031</v>
      </c>
      <c r="AD13" s="3">
        <v>0</v>
      </c>
      <c r="AE13" s="7">
        <f t="shared" ref="AE13:AE17" si="3">SUM(C13:AD13)</f>
        <v>4509594.0765874945</v>
      </c>
      <c r="AF13" s="7">
        <f>AE13-F13-J13</f>
        <v>4117863.0790506648</v>
      </c>
    </row>
    <row r="14" spans="2:35">
      <c r="B14" s="2" t="s">
        <v>569</v>
      </c>
      <c r="C14" s="3">
        <v>31212.33969248943</v>
      </c>
      <c r="D14" s="3">
        <v>91229.487979749407</v>
      </c>
      <c r="E14" s="3">
        <v>0</v>
      </c>
      <c r="F14" s="3">
        <v>65425.809664354543</v>
      </c>
      <c r="G14" s="3">
        <v>3712.641683207426</v>
      </c>
      <c r="H14" s="3">
        <v>0</v>
      </c>
      <c r="I14" s="3">
        <v>14018.74669118824</v>
      </c>
      <c r="J14" s="3">
        <v>235731.50853627571</v>
      </c>
      <c r="K14" s="3">
        <v>0</v>
      </c>
      <c r="L14" s="3">
        <v>0</v>
      </c>
      <c r="M14" s="3">
        <v>57457.145872117064</v>
      </c>
      <c r="N14" s="3">
        <v>105123.24885564376</v>
      </c>
      <c r="O14" s="3">
        <v>33544.356075774936</v>
      </c>
      <c r="P14" s="3">
        <v>0</v>
      </c>
      <c r="Q14" s="3">
        <v>36559.223477628817</v>
      </c>
      <c r="R14" s="3">
        <v>0</v>
      </c>
      <c r="S14" s="3">
        <v>203496.76587161171</v>
      </c>
      <c r="T14" s="3">
        <v>233087.76218433736</v>
      </c>
      <c r="U14" s="3">
        <v>128429.68479498394</v>
      </c>
      <c r="V14" s="3">
        <v>209998.81118196101</v>
      </c>
      <c r="W14" s="3">
        <v>60015.084792874157</v>
      </c>
      <c r="X14" s="3">
        <v>40987.637115494901</v>
      </c>
      <c r="Y14" s="3">
        <v>0</v>
      </c>
      <c r="Z14" s="3">
        <v>334202.44183584995</v>
      </c>
      <c r="AA14" s="3">
        <v>0</v>
      </c>
      <c r="AB14" s="3">
        <v>0</v>
      </c>
      <c r="AC14" s="3">
        <v>82352.081351475383</v>
      </c>
      <c r="AD14" s="3">
        <v>0</v>
      </c>
      <c r="AE14" s="7">
        <f t="shared" si="3"/>
        <v>1966584.7776570173</v>
      </c>
      <c r="AF14" s="7">
        <f t="shared" ref="AF14:AF17" si="4">AE14-F14-J14</f>
        <v>1665427.4594563872</v>
      </c>
    </row>
    <row r="15" spans="2:35">
      <c r="B15" s="2" t="s">
        <v>570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792915.07416747278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112318.97707607115</v>
      </c>
      <c r="T15" s="3">
        <v>243417.43599920635</v>
      </c>
      <c r="U15" s="3">
        <v>136244.27604669955</v>
      </c>
      <c r="V15" s="3">
        <v>107403.82588729824</v>
      </c>
      <c r="W15" s="3">
        <v>67365.265424815138</v>
      </c>
      <c r="X15" s="3">
        <v>36135.260347182942</v>
      </c>
      <c r="Y15" s="3">
        <v>0</v>
      </c>
      <c r="Z15" s="3">
        <v>388068.22386238805</v>
      </c>
      <c r="AA15" s="3">
        <v>0</v>
      </c>
      <c r="AB15" s="3">
        <v>0</v>
      </c>
      <c r="AC15" s="3">
        <v>5713.83472615956</v>
      </c>
      <c r="AD15" s="3">
        <v>0</v>
      </c>
      <c r="AE15" s="7">
        <f t="shared" si="3"/>
        <v>1889582.1735372939</v>
      </c>
      <c r="AF15" s="7">
        <f t="shared" si="4"/>
        <v>1096667.0993698211</v>
      </c>
    </row>
    <row r="16" spans="2:35">
      <c r="B16" s="2" t="s">
        <v>571</v>
      </c>
      <c r="C16" s="3">
        <v>7154.7364597363858</v>
      </c>
      <c r="D16" s="3">
        <v>26938.303046390007</v>
      </c>
      <c r="E16" s="3">
        <v>0</v>
      </c>
      <c r="F16" s="3">
        <v>6830.2123395548297</v>
      </c>
      <c r="G16" s="3">
        <v>1922.655354683523</v>
      </c>
      <c r="H16" s="3">
        <v>0</v>
      </c>
      <c r="I16" s="3">
        <v>0</v>
      </c>
      <c r="J16" s="3">
        <v>130935.12972934775</v>
      </c>
      <c r="K16" s="3">
        <v>0</v>
      </c>
      <c r="L16" s="3">
        <v>0</v>
      </c>
      <c r="M16" s="3">
        <v>1437.4771250414378</v>
      </c>
      <c r="N16" s="3">
        <v>3565.2898282113779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68078.863842068051</v>
      </c>
      <c r="AA16" s="3">
        <v>0</v>
      </c>
      <c r="AB16" s="3">
        <v>0</v>
      </c>
      <c r="AC16" s="3">
        <v>2123.534214463662</v>
      </c>
      <c r="AD16" s="3">
        <v>0</v>
      </c>
      <c r="AE16" s="7">
        <f t="shared" si="3"/>
        <v>248986.20193949708</v>
      </c>
      <c r="AF16" s="7">
        <f t="shared" si="4"/>
        <v>111220.8598705945</v>
      </c>
    </row>
    <row r="17" spans="2:32">
      <c r="B17" s="2" t="s">
        <v>572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88499.82300008848</v>
      </c>
      <c r="AA17" s="3">
        <v>0</v>
      </c>
      <c r="AB17" s="3">
        <v>0</v>
      </c>
      <c r="AC17" s="3">
        <v>0</v>
      </c>
      <c r="AD17" s="3">
        <v>0</v>
      </c>
      <c r="AE17" s="7">
        <f t="shared" si="3"/>
        <v>88499.82300008848</v>
      </c>
      <c r="AF17" s="7">
        <f t="shared" si="4"/>
        <v>88499.82300008848</v>
      </c>
    </row>
    <row r="18" spans="2:32">
      <c r="C18" s="6">
        <f>SUM(C13:C17)</f>
        <v>147819.80554699249</v>
      </c>
      <c r="D18" s="6">
        <f t="shared" ref="D18:AE18" si="5">SUM(D13:D17)</f>
        <v>170928.67791171506</v>
      </c>
      <c r="E18" s="6">
        <f t="shared" si="5"/>
        <v>0</v>
      </c>
      <c r="F18" s="6">
        <f t="shared" si="5"/>
        <v>223571.49537250865</v>
      </c>
      <c r="G18" s="6">
        <f t="shared" si="5"/>
        <v>28287.652103375262</v>
      </c>
      <c r="H18" s="6">
        <f t="shared" si="5"/>
        <v>0</v>
      </c>
      <c r="I18" s="6">
        <f t="shared" si="5"/>
        <v>340635.09345751483</v>
      </c>
      <c r="J18" s="6">
        <f t="shared" si="5"/>
        <v>1399997.2366013266</v>
      </c>
      <c r="K18" s="6">
        <f t="shared" si="5"/>
        <v>0</v>
      </c>
      <c r="L18" s="6">
        <f t="shared" si="5"/>
        <v>0</v>
      </c>
      <c r="M18" s="6">
        <f t="shared" si="5"/>
        <v>87010.800402183959</v>
      </c>
      <c r="N18" s="6">
        <f t="shared" si="5"/>
        <v>237958.28685578748</v>
      </c>
      <c r="O18" s="6">
        <f t="shared" si="5"/>
        <v>33544.356075774936</v>
      </c>
      <c r="P18" s="6">
        <f t="shared" si="5"/>
        <v>1616.9967660016171</v>
      </c>
      <c r="Q18" s="6">
        <f t="shared" si="5"/>
        <v>36559.223477628817</v>
      </c>
      <c r="R18" s="6">
        <f t="shared" si="5"/>
        <v>0</v>
      </c>
      <c r="S18" s="6">
        <f t="shared" si="5"/>
        <v>773003.69173811201</v>
      </c>
      <c r="T18" s="6">
        <f t="shared" si="5"/>
        <v>1481545.7097458402</v>
      </c>
      <c r="U18" s="6">
        <f t="shared" si="5"/>
        <v>701787.91192229791</v>
      </c>
      <c r="V18" s="6">
        <f t="shared" si="5"/>
        <v>763893.94572635321</v>
      </c>
      <c r="W18" s="6">
        <f t="shared" si="5"/>
        <v>545536.30177079746</v>
      </c>
      <c r="X18" s="6">
        <f t="shared" si="5"/>
        <v>293481.34427743725</v>
      </c>
      <c r="Y18" s="6">
        <f t="shared" si="5"/>
        <v>0</v>
      </c>
      <c r="Z18" s="6">
        <f t="shared" si="5"/>
        <v>969381.481475865</v>
      </c>
      <c r="AA18" s="6">
        <f t="shared" si="5"/>
        <v>0</v>
      </c>
      <c r="AB18" s="6">
        <f t="shared" si="5"/>
        <v>0</v>
      </c>
      <c r="AC18" s="6">
        <f t="shared" si="5"/>
        <v>466687.04149387893</v>
      </c>
      <c r="AD18" s="6">
        <f t="shared" si="5"/>
        <v>0</v>
      </c>
      <c r="AE18" s="6">
        <f t="shared" si="5"/>
        <v>8703247.0527213905</v>
      </c>
      <c r="AF18" s="6">
        <f>SUM(AF13:AF17)</f>
        <v>7079678.3207475562</v>
      </c>
    </row>
    <row r="20" spans="2:32">
      <c r="B20" s="115" t="s">
        <v>527</v>
      </c>
    </row>
    <row r="21" spans="2:32">
      <c r="B21" s="2" t="s">
        <v>568</v>
      </c>
      <c r="C21" s="3">
        <f>C4-C13</f>
        <v>-125992.36379399327</v>
      </c>
      <c r="D21" s="3">
        <f t="shared" ref="D21:AD25" si="6">D4-D13</f>
        <v>-22357.053719888801</v>
      </c>
      <c r="E21" s="3">
        <f t="shared" si="6"/>
        <v>0</v>
      </c>
      <c r="F21" s="3">
        <f t="shared" si="6"/>
        <v>-151315.47336859928</v>
      </c>
      <c r="G21" s="3">
        <f t="shared" si="6"/>
        <v>-18671.165345997139</v>
      </c>
      <c r="H21" s="3">
        <f t="shared" si="6"/>
        <v>0</v>
      </c>
      <c r="I21" s="3">
        <f t="shared" si="6"/>
        <v>-74393.61838318003</v>
      </c>
      <c r="J21" s="3">
        <f t="shared" si="6"/>
        <v>-148020.27096277743</v>
      </c>
      <c r="K21" s="3">
        <f t="shared" si="6"/>
        <v>0</v>
      </c>
      <c r="L21" s="3">
        <f t="shared" si="6"/>
        <v>0</v>
      </c>
      <c r="M21" s="3">
        <f t="shared" si="6"/>
        <v>-28116.177405025457</v>
      </c>
      <c r="N21" s="3">
        <f t="shared" si="6"/>
        <v>-129269.74817193234</v>
      </c>
      <c r="O21" s="3">
        <f t="shared" si="6"/>
        <v>0</v>
      </c>
      <c r="P21" s="3">
        <f t="shared" si="6"/>
        <v>-1616.9967660016171</v>
      </c>
      <c r="Q21" s="3">
        <f t="shared" si="6"/>
        <v>0</v>
      </c>
      <c r="R21" s="3">
        <f t="shared" si="6"/>
        <v>0</v>
      </c>
      <c r="S21" s="3">
        <f t="shared" si="6"/>
        <v>-244608.66343794632</v>
      </c>
      <c r="T21" s="3">
        <f t="shared" si="6"/>
        <v>-580761.03661230812</v>
      </c>
      <c r="U21" s="3">
        <f t="shared" si="6"/>
        <v>-206937.50508497059</v>
      </c>
      <c r="V21" s="3">
        <f t="shared" si="6"/>
        <v>-244144.86963899451</v>
      </c>
      <c r="W21" s="3">
        <f t="shared" si="6"/>
        <v>-248545.26259383056</v>
      </c>
      <c r="X21" s="3">
        <f t="shared" si="6"/>
        <v>-147813.98028719128</v>
      </c>
      <c r="Y21" s="3">
        <f t="shared" si="6"/>
        <v>0</v>
      </c>
      <c r="Z21" s="3">
        <f t="shared" si="6"/>
        <v>290821.42367340601</v>
      </c>
      <c r="AA21" s="3">
        <f t="shared" si="6"/>
        <v>0</v>
      </c>
      <c r="AB21" s="3">
        <f t="shared" si="6"/>
        <v>0</v>
      </c>
      <c r="AC21" s="3">
        <f t="shared" si="6"/>
        <v>-216605.33773689001</v>
      </c>
      <c r="AD21" s="3">
        <f t="shared" si="6"/>
        <v>0</v>
      </c>
      <c r="AE21" s="3">
        <f>AE4-AE13</f>
        <v>-2298348.0996361207</v>
      </c>
      <c r="AF21" s="3">
        <f t="shared" ref="AF21" si="7">AF4-AF13</f>
        <v>-1999012.3553047441</v>
      </c>
    </row>
    <row r="22" spans="2:32">
      <c r="B22" s="2" t="s">
        <v>569</v>
      </c>
      <c r="C22" s="3">
        <f t="shared" ref="C22:R25" si="8">C5-C14</f>
        <v>-11615.817978609401</v>
      </c>
      <c r="D22" s="3">
        <f t="shared" si="8"/>
        <v>-48881.457946846072</v>
      </c>
      <c r="E22" s="3">
        <f t="shared" si="8"/>
        <v>0</v>
      </c>
      <c r="F22" s="3">
        <f t="shared" si="8"/>
        <v>-65443.859288750624</v>
      </c>
      <c r="G22" s="3">
        <f t="shared" si="8"/>
        <v>-1280.2736647742604</v>
      </c>
      <c r="H22" s="3">
        <f t="shared" si="8"/>
        <v>0</v>
      </c>
      <c r="I22" s="3">
        <f t="shared" si="8"/>
        <v>-1852.9180994738981</v>
      </c>
      <c r="J22" s="3">
        <f t="shared" si="8"/>
        <v>1243.236987895245</v>
      </c>
      <c r="K22" s="3">
        <f t="shared" si="8"/>
        <v>0</v>
      </c>
      <c r="L22" s="3">
        <f t="shared" si="8"/>
        <v>0</v>
      </c>
      <c r="M22" s="3">
        <f t="shared" si="8"/>
        <v>-19966.431191749652</v>
      </c>
      <c r="N22" s="3">
        <f t="shared" si="8"/>
        <v>-6236.0577633425564</v>
      </c>
      <c r="O22" s="3">
        <f t="shared" si="8"/>
        <v>-9360.2967686305419</v>
      </c>
      <c r="P22" s="3">
        <f t="shared" si="8"/>
        <v>0</v>
      </c>
      <c r="Q22" s="3">
        <f t="shared" si="8"/>
        <v>-17249.062294644449</v>
      </c>
      <c r="R22" s="3">
        <f t="shared" si="8"/>
        <v>0</v>
      </c>
      <c r="S22" s="3">
        <f t="shared" si="6"/>
        <v>-119830.39211444922</v>
      </c>
      <c r="T22" s="3">
        <f t="shared" si="6"/>
        <v>-123451.1295716896</v>
      </c>
      <c r="U22" s="3">
        <f t="shared" si="6"/>
        <v>-58504.36313534739</v>
      </c>
      <c r="V22" s="3">
        <f t="shared" si="6"/>
        <v>-141812.13444110585</v>
      </c>
      <c r="W22" s="3">
        <f t="shared" si="6"/>
        <v>-15377.482257273463</v>
      </c>
      <c r="X22" s="3">
        <f t="shared" si="6"/>
        <v>-5243.4051044652224</v>
      </c>
      <c r="Y22" s="3">
        <f t="shared" si="6"/>
        <v>0</v>
      </c>
      <c r="Z22" s="3">
        <f t="shared" si="6"/>
        <v>-207358.35520995827</v>
      </c>
      <c r="AA22" s="3">
        <f t="shared" si="6"/>
        <v>0</v>
      </c>
      <c r="AB22" s="3">
        <f t="shared" si="6"/>
        <v>0</v>
      </c>
      <c r="AC22" s="3">
        <f t="shared" si="6"/>
        <v>-19883.549397778217</v>
      </c>
      <c r="AD22" s="3">
        <f t="shared" si="6"/>
        <v>0</v>
      </c>
      <c r="AE22" s="3">
        <f t="shared" ref="AE22:AF25" si="9">AE5-AE14</f>
        <v>-872103.74924099282</v>
      </c>
      <c r="AF22" s="3">
        <f t="shared" si="9"/>
        <v>-807903.12694013759</v>
      </c>
    </row>
    <row r="23" spans="2:32">
      <c r="B23" s="2" t="s">
        <v>570</v>
      </c>
      <c r="C23" s="3">
        <f t="shared" si="8"/>
        <v>106448.10279422672</v>
      </c>
      <c r="D23" s="3">
        <f t="shared" si="6"/>
        <v>11480.684564076611</v>
      </c>
      <c r="E23" s="3">
        <f t="shared" si="6"/>
        <v>0</v>
      </c>
      <c r="F23" s="3">
        <f t="shared" si="6"/>
        <v>0</v>
      </c>
      <c r="G23" s="3">
        <f t="shared" si="6"/>
        <v>32424.624520376899</v>
      </c>
      <c r="H23" s="3">
        <f t="shared" si="6"/>
        <v>0</v>
      </c>
      <c r="I23" s="3">
        <f t="shared" si="6"/>
        <v>285609.32620505599</v>
      </c>
      <c r="J23" s="3">
        <f t="shared" si="6"/>
        <v>-36728.364917652565</v>
      </c>
      <c r="K23" s="3">
        <f t="shared" si="6"/>
        <v>0</v>
      </c>
      <c r="L23" s="3">
        <f t="shared" si="6"/>
        <v>0</v>
      </c>
      <c r="M23" s="3">
        <f t="shared" si="6"/>
        <v>0</v>
      </c>
      <c r="N23" s="3">
        <f t="shared" si="6"/>
        <v>21637.333694241061</v>
      </c>
      <c r="O23" s="3">
        <f t="shared" si="6"/>
        <v>0</v>
      </c>
      <c r="P23" s="3">
        <f t="shared" si="6"/>
        <v>0</v>
      </c>
      <c r="Q23" s="3">
        <f t="shared" si="6"/>
        <v>0</v>
      </c>
      <c r="R23" s="3">
        <f t="shared" si="6"/>
        <v>0</v>
      </c>
      <c r="S23" s="3">
        <f t="shared" si="6"/>
        <v>201964.91258325876</v>
      </c>
      <c r="T23" s="3">
        <f t="shared" si="6"/>
        <v>544711.01630374952</v>
      </c>
      <c r="U23" s="3">
        <f t="shared" si="6"/>
        <v>362741.93497844471</v>
      </c>
      <c r="V23" s="3">
        <f t="shared" si="6"/>
        <v>199589.04426275732</v>
      </c>
      <c r="W23" s="3">
        <f t="shared" si="6"/>
        <v>519781.85672808159</v>
      </c>
      <c r="X23" s="3">
        <f t="shared" si="6"/>
        <v>144531.41668390905</v>
      </c>
      <c r="Y23" s="3">
        <f t="shared" si="6"/>
        <v>0</v>
      </c>
      <c r="Z23" s="3">
        <f t="shared" si="6"/>
        <v>-105185.08606202505</v>
      </c>
      <c r="AA23" s="3">
        <f t="shared" si="6"/>
        <v>0</v>
      </c>
      <c r="AB23" s="3">
        <f t="shared" si="6"/>
        <v>0</v>
      </c>
      <c r="AC23" s="3">
        <f t="shared" si="6"/>
        <v>208954.90363137738</v>
      </c>
      <c r="AD23" s="3">
        <f t="shared" si="6"/>
        <v>0</v>
      </c>
      <c r="AE23" s="3">
        <f t="shared" si="9"/>
        <v>2497961.705969878</v>
      </c>
      <c r="AF23" s="3">
        <f t="shared" si="9"/>
        <v>2534690.0708875307</v>
      </c>
    </row>
    <row r="24" spans="2:32">
      <c r="B24" s="2" t="s">
        <v>571</v>
      </c>
      <c r="C24" s="3">
        <f t="shared" si="8"/>
        <v>-402.63483368743982</v>
      </c>
      <c r="D24" s="3">
        <f t="shared" si="6"/>
        <v>-1799.0495734939868</v>
      </c>
      <c r="E24" s="3">
        <f t="shared" si="6"/>
        <v>0</v>
      </c>
      <c r="F24" s="3">
        <f t="shared" si="6"/>
        <v>-6830.2123395548297</v>
      </c>
      <c r="G24" s="3">
        <f t="shared" si="6"/>
        <v>1628.5549178228016</v>
      </c>
      <c r="H24" s="3">
        <f t="shared" si="6"/>
        <v>0</v>
      </c>
      <c r="I24" s="3">
        <f t="shared" si="6"/>
        <v>26634.077043797424</v>
      </c>
      <c r="J24" s="3">
        <f t="shared" si="6"/>
        <v>-82367.422414034212</v>
      </c>
      <c r="K24" s="3">
        <f t="shared" si="6"/>
        <v>0</v>
      </c>
      <c r="L24" s="3">
        <f t="shared" si="6"/>
        <v>0</v>
      </c>
      <c r="M24" s="3">
        <f t="shared" si="6"/>
        <v>-1437.4771250414378</v>
      </c>
      <c r="N24" s="3">
        <f t="shared" si="6"/>
        <v>-3565.2898282113779</v>
      </c>
      <c r="O24" s="3">
        <f t="shared" si="6"/>
        <v>1128.2902028670178</v>
      </c>
      <c r="P24" s="3">
        <f t="shared" si="6"/>
        <v>0</v>
      </c>
      <c r="Q24" s="3">
        <f t="shared" si="6"/>
        <v>0</v>
      </c>
      <c r="R24" s="3">
        <f t="shared" si="6"/>
        <v>0</v>
      </c>
      <c r="S24" s="3">
        <f t="shared" si="6"/>
        <v>165131.27767154406</v>
      </c>
      <c r="T24" s="3">
        <f t="shared" si="6"/>
        <v>245033.5088029363</v>
      </c>
      <c r="U24" s="3">
        <f t="shared" si="6"/>
        <v>161580.06739903777</v>
      </c>
      <c r="V24" s="3">
        <f t="shared" si="6"/>
        <v>165131.27767154406</v>
      </c>
      <c r="W24" s="3">
        <f t="shared" si="6"/>
        <v>90555.861948911246</v>
      </c>
      <c r="X24" s="3">
        <f t="shared" si="6"/>
        <v>79902.231131392269</v>
      </c>
      <c r="Y24" s="3">
        <f t="shared" si="6"/>
        <v>0</v>
      </c>
      <c r="Z24" s="3">
        <f t="shared" si="6"/>
        <v>5614.3184550632141</v>
      </c>
      <c r="AA24" s="3">
        <f t="shared" si="6"/>
        <v>0</v>
      </c>
      <c r="AB24" s="3">
        <f t="shared" si="6"/>
        <v>0</v>
      </c>
      <c r="AC24" s="3">
        <f t="shared" si="6"/>
        <v>33646.600045370862</v>
      </c>
      <c r="AD24" s="3">
        <f t="shared" si="6"/>
        <v>0</v>
      </c>
      <c r="AE24" s="3">
        <f t="shared" si="9"/>
        <v>879583.97917626332</v>
      </c>
      <c r="AF24" s="3">
        <f t="shared" si="9"/>
        <v>968781.61392985238</v>
      </c>
    </row>
    <row r="25" spans="2:32">
      <c r="B25" s="2" t="s">
        <v>572</v>
      </c>
      <c r="C25" s="3">
        <f t="shared" si="8"/>
        <v>0</v>
      </c>
      <c r="D25" s="3">
        <f t="shared" si="6"/>
        <v>0</v>
      </c>
      <c r="E25" s="3">
        <f t="shared" si="6"/>
        <v>0</v>
      </c>
      <c r="F25" s="3">
        <f t="shared" si="6"/>
        <v>0</v>
      </c>
      <c r="G25" s="3">
        <f t="shared" si="6"/>
        <v>0</v>
      </c>
      <c r="H25" s="3">
        <f t="shared" si="6"/>
        <v>0</v>
      </c>
      <c r="I25" s="3">
        <f t="shared" si="6"/>
        <v>0</v>
      </c>
      <c r="J25" s="3">
        <f t="shared" si="6"/>
        <v>0</v>
      </c>
      <c r="K25" s="3">
        <f t="shared" si="6"/>
        <v>0</v>
      </c>
      <c r="L25" s="3">
        <f t="shared" si="6"/>
        <v>0</v>
      </c>
      <c r="M25" s="3">
        <f t="shared" si="6"/>
        <v>0</v>
      </c>
      <c r="N25" s="3">
        <f t="shared" si="6"/>
        <v>0</v>
      </c>
      <c r="O25" s="3">
        <f t="shared" si="6"/>
        <v>0</v>
      </c>
      <c r="P25" s="3">
        <f t="shared" si="6"/>
        <v>0</v>
      </c>
      <c r="Q25" s="3">
        <f t="shared" si="6"/>
        <v>0</v>
      </c>
      <c r="R25" s="3">
        <f t="shared" si="6"/>
        <v>0</v>
      </c>
      <c r="S25" s="3">
        <f t="shared" si="6"/>
        <v>104672.63388421666</v>
      </c>
      <c r="T25" s="3">
        <f t="shared" si="6"/>
        <v>181428.83926608891</v>
      </c>
      <c r="U25" s="3">
        <f t="shared" si="6"/>
        <v>140826.99116856081</v>
      </c>
      <c r="V25" s="3">
        <f t="shared" si="6"/>
        <v>106199.98747140307</v>
      </c>
      <c r="W25" s="3">
        <f t="shared" si="6"/>
        <v>70677.526523233959</v>
      </c>
      <c r="X25" s="3">
        <f t="shared" si="6"/>
        <v>14724.016371209003</v>
      </c>
      <c r="Y25" s="3">
        <f t="shared" si="6"/>
        <v>0</v>
      </c>
      <c r="Z25" s="3">
        <f t="shared" si="6"/>
        <v>-1.6036111319554038</v>
      </c>
      <c r="AA25" s="3">
        <f t="shared" si="6"/>
        <v>0</v>
      </c>
      <c r="AB25" s="3">
        <f t="shared" si="6"/>
        <v>0</v>
      </c>
      <c r="AC25" s="3">
        <f t="shared" si="6"/>
        <v>0</v>
      </c>
      <c r="AD25" s="3">
        <f t="shared" si="6"/>
        <v>0</v>
      </c>
      <c r="AE25" s="3">
        <f t="shared" si="9"/>
        <v>618528.3910735806</v>
      </c>
      <c r="AF25" s="3">
        <f t="shared" si="9"/>
        <v>618528.3910735806</v>
      </c>
    </row>
    <row r="26" spans="2:32">
      <c r="C26" s="6">
        <f>SUM(C21:C25)</f>
        <v>-31562.713812063379</v>
      </c>
      <c r="D26" s="6">
        <f t="shared" ref="D26:AD26" si="10">SUM(D21:D25)</f>
        <v>-61556.876676152257</v>
      </c>
      <c r="E26" s="6">
        <f t="shared" si="10"/>
        <v>0</v>
      </c>
      <c r="F26" s="6">
        <f t="shared" si="10"/>
        <v>-223589.54499690473</v>
      </c>
      <c r="G26" s="6">
        <f t="shared" si="10"/>
        <v>14101.740427428302</v>
      </c>
      <c r="H26" s="6">
        <f t="shared" si="10"/>
        <v>0</v>
      </c>
      <c r="I26" s="6">
        <f t="shared" si="10"/>
        <v>235996.86676619947</v>
      </c>
      <c r="J26" s="6">
        <f t="shared" si="10"/>
        <v>-265872.82130656898</v>
      </c>
      <c r="K26" s="6">
        <f t="shared" si="10"/>
        <v>0</v>
      </c>
      <c r="L26" s="6">
        <f t="shared" si="10"/>
        <v>0</v>
      </c>
      <c r="M26" s="6">
        <f t="shared" si="10"/>
        <v>-49520.085721816547</v>
      </c>
      <c r="N26" s="6">
        <f t="shared" si="10"/>
        <v>-117433.7620692452</v>
      </c>
      <c r="O26" s="6">
        <f t="shared" si="10"/>
        <v>-8232.0065657635241</v>
      </c>
      <c r="P26" s="6">
        <f t="shared" si="10"/>
        <v>-1616.9967660016171</v>
      </c>
      <c r="Q26" s="6">
        <f t="shared" si="10"/>
        <v>-17249.062294644449</v>
      </c>
      <c r="R26" s="6">
        <f t="shared" si="10"/>
        <v>0</v>
      </c>
      <c r="S26" s="6">
        <f t="shared" si="10"/>
        <v>107329.76858662395</v>
      </c>
      <c r="T26" s="6">
        <f t="shared" si="10"/>
        <v>266961.19818877697</v>
      </c>
      <c r="U26" s="6">
        <f t="shared" si="10"/>
        <v>399707.1253257253</v>
      </c>
      <c r="V26" s="6">
        <f t="shared" si="10"/>
        <v>84963.305325604117</v>
      </c>
      <c r="W26" s="6">
        <f t="shared" si="10"/>
        <v>417092.5003491228</v>
      </c>
      <c r="X26" s="6">
        <f t="shared" si="10"/>
        <v>86100.278794853803</v>
      </c>
      <c r="Y26" s="6">
        <f t="shared" si="10"/>
        <v>0</v>
      </c>
      <c r="Z26" s="6">
        <f t="shared" si="10"/>
        <v>-16109.302754646051</v>
      </c>
      <c r="AA26" s="6">
        <f t="shared" si="10"/>
        <v>0</v>
      </c>
      <c r="AB26" s="6">
        <f t="shared" si="10"/>
        <v>0</v>
      </c>
      <c r="AC26" s="6">
        <f t="shared" si="10"/>
        <v>6112.6165420800025</v>
      </c>
      <c r="AD26" s="6">
        <f t="shared" si="10"/>
        <v>0</v>
      </c>
      <c r="AE26" s="6">
        <f>SUM(AE21:AE25)</f>
        <v>825622.22734260862</v>
      </c>
      <c r="AF26" s="6">
        <f t="shared" ref="AF26" si="11">SUM(AF21:AF25)</f>
        <v>1315084.5936460819</v>
      </c>
    </row>
    <row r="29" spans="2:32">
      <c r="B29" s="116" t="s">
        <v>574</v>
      </c>
    </row>
    <row r="30" spans="2:32">
      <c r="B30" s="117" t="s">
        <v>495</v>
      </c>
    </row>
    <row r="31" spans="2:32">
      <c r="B31" s="117" t="s">
        <v>485</v>
      </c>
    </row>
    <row r="32" spans="2:32">
      <c r="B32" s="117" t="s">
        <v>440</v>
      </c>
    </row>
    <row r="33" spans="2:2">
      <c r="B33" s="117" t="s">
        <v>447</v>
      </c>
    </row>
    <row r="34" spans="2:2">
      <c r="B34" s="117" t="s">
        <v>456</v>
      </c>
    </row>
    <row r="35" spans="2:2">
      <c r="B35" s="117" t="s">
        <v>454</v>
      </c>
    </row>
    <row r="36" spans="2:2">
      <c r="B36" s="117" t="s">
        <v>461</v>
      </c>
    </row>
    <row r="37" spans="2:2">
      <c r="B37" s="117" t="s">
        <v>575</v>
      </c>
    </row>
    <row r="38" spans="2:2">
      <c r="B38" s="117" t="s">
        <v>497</v>
      </c>
    </row>
  </sheetData>
  <pageMargins left="0.7" right="0.7" top="0.75" bottom="0.75" header="0.3" footer="0.3"/>
  <pageSetup orientation="portrait" r:id="rId1"/>
  <customProperties>
    <customPr name="AdaptiveCustomXmlPartId" r:id="rId2"/>
    <customPr name="AdaptiveReportingSheetKey" r:id="rId3"/>
    <customPr name="CurrentId" r:id="rId4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A3441-BC27-44FA-B8D7-864C7F192BB2}">
  <dimension ref="B2:AF38"/>
  <sheetViews>
    <sheetView workbookViewId="0"/>
  </sheetViews>
  <sheetFormatPr defaultColWidth="8.7109375" defaultRowHeight="12.75"/>
  <cols>
    <col min="1" max="1" width="8.7109375" style="2"/>
    <col min="2" max="2" width="43.85546875" style="2" bestFit="1" customWidth="1"/>
    <col min="3" max="4" width="13.42578125" style="2" customWidth="1"/>
    <col min="5" max="5" width="13.42578125" style="2" hidden="1" customWidth="1"/>
    <col min="6" max="7" width="13.42578125" style="2" customWidth="1"/>
    <col min="8" max="8" width="13.42578125" style="2" hidden="1" customWidth="1"/>
    <col min="9" max="10" width="13.42578125" style="2" customWidth="1"/>
    <col min="11" max="12" width="13.42578125" style="2" hidden="1" customWidth="1"/>
    <col min="13" max="17" width="13.42578125" style="2" customWidth="1"/>
    <col min="18" max="18" width="13.42578125" style="2" hidden="1" customWidth="1"/>
    <col min="19" max="24" width="13.42578125" style="2" customWidth="1"/>
    <col min="25" max="25" width="13.42578125" style="2" hidden="1" customWidth="1"/>
    <col min="26" max="26" width="13.42578125" style="2" customWidth="1"/>
    <col min="27" max="28" width="13.42578125" style="2" hidden="1" customWidth="1"/>
    <col min="29" max="30" width="13.42578125" style="2" customWidth="1"/>
    <col min="31" max="32" width="12.5703125" style="2" bestFit="1" customWidth="1"/>
    <col min="33" max="16384" width="8.7109375" style="2"/>
  </cols>
  <sheetData>
    <row r="2" spans="2:32" ht="51">
      <c r="B2" s="115" t="s">
        <v>579</v>
      </c>
      <c r="C2" s="11" t="s">
        <v>537</v>
      </c>
      <c r="D2" s="11" t="s">
        <v>538</v>
      </c>
      <c r="E2" s="11" t="s">
        <v>539</v>
      </c>
      <c r="F2" s="11" t="s">
        <v>487</v>
      </c>
      <c r="G2" s="11" t="s">
        <v>540</v>
      </c>
      <c r="H2" s="11" t="s">
        <v>541</v>
      </c>
      <c r="I2" s="11" t="s">
        <v>542</v>
      </c>
      <c r="J2" s="11" t="s">
        <v>543</v>
      </c>
      <c r="K2" s="11" t="s">
        <v>544</v>
      </c>
      <c r="L2" s="11" t="s">
        <v>565</v>
      </c>
      <c r="M2" s="11" t="s">
        <v>545</v>
      </c>
      <c r="N2" s="11" t="s">
        <v>546</v>
      </c>
      <c r="O2" s="11" t="s">
        <v>547</v>
      </c>
      <c r="P2" s="11" t="s">
        <v>548</v>
      </c>
      <c r="Q2" s="11" t="s">
        <v>549</v>
      </c>
      <c r="R2" s="11" t="s">
        <v>550</v>
      </c>
      <c r="S2" s="11" t="s">
        <v>551</v>
      </c>
      <c r="T2" s="11" t="s">
        <v>552</v>
      </c>
      <c r="U2" s="11" t="s">
        <v>553</v>
      </c>
      <c r="V2" s="11" t="s">
        <v>554</v>
      </c>
      <c r="W2" s="11" t="s">
        <v>555</v>
      </c>
      <c r="X2" s="11" t="s">
        <v>556</v>
      </c>
      <c r="Y2" s="11" t="s">
        <v>557</v>
      </c>
      <c r="Z2" s="11" t="s">
        <v>558</v>
      </c>
      <c r="AA2" s="11" t="s">
        <v>559</v>
      </c>
      <c r="AB2" s="11" t="s">
        <v>560</v>
      </c>
      <c r="AC2" s="11" t="s">
        <v>561</v>
      </c>
      <c r="AD2" s="11" t="s">
        <v>562</v>
      </c>
      <c r="AE2" s="11" t="s">
        <v>566</v>
      </c>
      <c r="AF2" s="11" t="s">
        <v>567</v>
      </c>
    </row>
    <row r="4" spans="2:32">
      <c r="B4" s="2" t="s">
        <v>568</v>
      </c>
      <c r="C4" s="3">
        <v>-18084.072125876268</v>
      </c>
      <c r="D4" s="3">
        <v>33242.881831602033</v>
      </c>
      <c r="E4" s="3">
        <v>0</v>
      </c>
      <c r="F4" s="3">
        <v>0</v>
      </c>
      <c r="G4" s="3">
        <v>4352.9451919064077</v>
      </c>
      <c r="H4" s="3">
        <v>0</v>
      </c>
      <c r="I4" s="3">
        <v>298832.19809672795</v>
      </c>
      <c r="J4" s="3">
        <v>12756.456879614536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232429.51059192052</v>
      </c>
      <c r="T4" s="3">
        <v>463897.83723897114</v>
      </c>
      <c r="U4" s="3">
        <v>251669.85863107885</v>
      </c>
      <c r="V4" s="3">
        <v>221241.14168984571</v>
      </c>
      <c r="W4" s="3">
        <v>185448.59326531249</v>
      </c>
      <c r="X4" s="3">
        <v>74945.010669172785</v>
      </c>
      <c r="Y4" s="3">
        <v>0</v>
      </c>
      <c r="Z4" s="3">
        <v>434073.87829114828</v>
      </c>
      <c r="AA4" s="3">
        <v>0</v>
      </c>
      <c r="AB4" s="3">
        <v>0</v>
      </c>
      <c r="AC4" s="3">
        <v>174822.66985074212</v>
      </c>
      <c r="AD4" s="3">
        <v>0</v>
      </c>
      <c r="AE4" s="7">
        <f>SUM(C4:AD4)</f>
        <v>2369628.9101021667</v>
      </c>
      <c r="AF4" s="7">
        <f>AE4-F4-J4</f>
        <v>2356872.4532225523</v>
      </c>
    </row>
    <row r="5" spans="2:32">
      <c r="B5" s="2" t="s">
        <v>569</v>
      </c>
      <c r="C5" s="3">
        <v>21058.326225220637</v>
      </c>
      <c r="D5" s="3">
        <v>43697.200332994697</v>
      </c>
      <c r="E5" s="3">
        <v>0</v>
      </c>
      <c r="F5" s="3">
        <v>-16.570641193668088</v>
      </c>
      <c r="G5" s="3">
        <v>2566.2796085330156</v>
      </c>
      <c r="H5" s="3">
        <v>0</v>
      </c>
      <c r="I5" s="3">
        <v>13087.348919853956</v>
      </c>
      <c r="J5" s="3">
        <v>0</v>
      </c>
      <c r="K5" s="3">
        <v>0</v>
      </c>
      <c r="L5" s="3">
        <v>0</v>
      </c>
      <c r="M5" s="3">
        <v>39513.46524743858</v>
      </c>
      <c r="N5" s="3">
        <v>103287.51167789324</v>
      </c>
      <c r="O5" s="3">
        <v>25679.019197871756</v>
      </c>
      <c r="P5" s="3">
        <v>0</v>
      </c>
      <c r="Q5" s="3">
        <v>20178.42364947567</v>
      </c>
      <c r="R5" s="3">
        <v>0</v>
      </c>
      <c r="S5" s="3">
        <v>87672.64684459033</v>
      </c>
      <c r="T5" s="3">
        <v>122658.6733128106</v>
      </c>
      <c r="U5" s="3">
        <v>73069.231404875987</v>
      </c>
      <c r="V5" s="3">
        <v>71530.589462955933</v>
      </c>
      <c r="W5" s="3">
        <v>46635.167581008391</v>
      </c>
      <c r="X5" s="3">
        <v>37352.209189758709</v>
      </c>
      <c r="Y5" s="3">
        <v>0</v>
      </c>
      <c r="Z5" s="3">
        <v>133260.44433728579</v>
      </c>
      <c r="AA5" s="3">
        <v>0</v>
      </c>
      <c r="AB5" s="3">
        <v>0</v>
      </c>
      <c r="AC5" s="3">
        <v>67458.420834563745</v>
      </c>
      <c r="AD5" s="3">
        <v>0</v>
      </c>
      <c r="AE5" s="7">
        <f t="shared" ref="AE5:AE8" si="0">SUM(C5:AD5)</f>
        <v>908688.38718593749</v>
      </c>
      <c r="AF5" s="7">
        <f t="shared" ref="AF5:AF8" si="1">AE5-F5-J5</f>
        <v>908704.95782713115</v>
      </c>
    </row>
    <row r="6" spans="2:32">
      <c r="B6" s="2" t="s">
        <v>570</v>
      </c>
      <c r="C6" s="3">
        <v>124435.65869688918</v>
      </c>
      <c r="D6" s="3">
        <v>12677.956406722453</v>
      </c>
      <c r="E6" s="3">
        <v>0</v>
      </c>
      <c r="F6" s="3">
        <v>0</v>
      </c>
      <c r="G6" s="3">
        <v>44535.213261396268</v>
      </c>
      <c r="H6" s="3">
        <v>0</v>
      </c>
      <c r="I6" s="3">
        <v>329163.93395866785</v>
      </c>
      <c r="J6" s="3">
        <v>40075.754079370323</v>
      </c>
      <c r="K6" s="3">
        <v>0</v>
      </c>
      <c r="L6" s="3">
        <v>0</v>
      </c>
      <c r="M6" s="3">
        <v>0</v>
      </c>
      <c r="N6" s="3">
        <v>25216.024330360495</v>
      </c>
      <c r="O6" s="3">
        <v>0</v>
      </c>
      <c r="P6" s="3">
        <v>0</v>
      </c>
      <c r="Q6" s="3">
        <v>0</v>
      </c>
      <c r="R6" s="3">
        <v>0</v>
      </c>
      <c r="S6" s="3">
        <v>364481.56490254926</v>
      </c>
      <c r="T6" s="3">
        <v>913500.53504722798</v>
      </c>
      <c r="U6" s="3">
        <v>578145.44612142711</v>
      </c>
      <c r="V6" s="3">
        <v>356001.24601574632</v>
      </c>
      <c r="W6" s="3">
        <v>679863.51613401447</v>
      </c>
      <c r="X6" s="3">
        <v>209272.17289003433</v>
      </c>
      <c r="Y6" s="3">
        <v>0</v>
      </c>
      <c r="Z6" s="3">
        <v>318626.15076564654</v>
      </c>
      <c r="AA6" s="3">
        <v>0</v>
      </c>
      <c r="AB6" s="3">
        <v>0</v>
      </c>
      <c r="AC6" s="3">
        <v>246484.2056793801</v>
      </c>
      <c r="AD6" s="3">
        <v>0</v>
      </c>
      <c r="AE6" s="7">
        <f t="shared" si="0"/>
        <v>4242479.3782894332</v>
      </c>
      <c r="AF6" s="7">
        <f t="shared" si="1"/>
        <v>4202403.6242100624</v>
      </c>
    </row>
    <row r="7" spans="2:32">
      <c r="B7" s="2" t="s">
        <v>571</v>
      </c>
      <c r="C7" s="3">
        <v>7638.8811560267386</v>
      </c>
      <c r="D7" s="3">
        <v>25364.853952763529</v>
      </c>
      <c r="E7" s="3">
        <v>0</v>
      </c>
      <c r="F7" s="3">
        <v>0</v>
      </c>
      <c r="G7" s="3">
        <v>4292.8984174335528</v>
      </c>
      <c r="H7" s="3">
        <v>0</v>
      </c>
      <c r="I7" s="3">
        <v>32196.738130751652</v>
      </c>
      <c r="J7" s="3">
        <v>19459.291555715237</v>
      </c>
      <c r="K7" s="3">
        <v>0</v>
      </c>
      <c r="L7" s="3">
        <v>0</v>
      </c>
      <c r="M7" s="3">
        <v>0</v>
      </c>
      <c r="N7" s="3">
        <v>0</v>
      </c>
      <c r="O7" s="3">
        <v>1288.6311431797092</v>
      </c>
      <c r="P7" s="3">
        <v>0</v>
      </c>
      <c r="Q7" s="3">
        <v>0</v>
      </c>
      <c r="R7" s="3">
        <v>0</v>
      </c>
      <c r="S7" s="3">
        <v>199619.77641066027</v>
      </c>
      <c r="T7" s="3">
        <v>296209.99080291513</v>
      </c>
      <c r="U7" s="3">
        <v>195326.87799322669</v>
      </c>
      <c r="V7" s="3">
        <v>199619.77641066015</v>
      </c>
      <c r="W7" s="3">
        <v>109468.90964455561</v>
      </c>
      <c r="X7" s="3">
        <v>96590.214392254959</v>
      </c>
      <c r="Y7" s="3">
        <v>0</v>
      </c>
      <c r="Z7" s="3">
        <v>76628.460862956112</v>
      </c>
      <c r="AA7" s="3">
        <v>0</v>
      </c>
      <c r="AB7" s="3">
        <v>0</v>
      </c>
      <c r="AC7" s="3">
        <v>39470.988223771863</v>
      </c>
      <c r="AD7" s="3">
        <v>0</v>
      </c>
      <c r="AE7" s="7">
        <f t="shared" si="0"/>
        <v>1303176.2890968712</v>
      </c>
      <c r="AF7" s="7">
        <f t="shared" si="1"/>
        <v>1283716.9975411559</v>
      </c>
    </row>
    <row r="8" spans="2:32">
      <c r="B8" s="2" t="s">
        <v>572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113046.44459495397</v>
      </c>
      <c r="T8" s="3">
        <v>195943.14640737593</v>
      </c>
      <c r="U8" s="3">
        <v>152093.15046204568</v>
      </c>
      <c r="V8" s="3">
        <v>114695.98646911532</v>
      </c>
      <c r="W8" s="3">
        <v>76331.728645092677</v>
      </c>
      <c r="X8" s="3">
        <v>15901.937680905728</v>
      </c>
      <c r="Y8" s="3">
        <v>0</v>
      </c>
      <c r="Z8" s="3">
        <v>88498.219388956524</v>
      </c>
      <c r="AA8" s="3">
        <v>0</v>
      </c>
      <c r="AB8" s="3">
        <v>0</v>
      </c>
      <c r="AC8" s="3">
        <v>0</v>
      </c>
      <c r="AD8" s="3">
        <v>0</v>
      </c>
      <c r="AE8" s="7">
        <f t="shared" si="0"/>
        <v>756510.61364844581</v>
      </c>
      <c r="AF8" s="7">
        <f t="shared" si="1"/>
        <v>756510.61364844581</v>
      </c>
    </row>
    <row r="9" spans="2:32">
      <c r="C9" s="6">
        <f t="shared" ref="C9:AF9" si="2">SUM(C4:C8)</f>
        <v>135048.79395226028</v>
      </c>
      <c r="D9" s="6">
        <f t="shared" si="2"/>
        <v>114982.89252408272</v>
      </c>
      <c r="E9" s="6">
        <f t="shared" si="2"/>
        <v>0</v>
      </c>
      <c r="F9" s="6">
        <f t="shared" si="2"/>
        <v>-16.570641193668088</v>
      </c>
      <c r="G9" s="6">
        <f t="shared" si="2"/>
        <v>55747.336479269245</v>
      </c>
      <c r="H9" s="6">
        <f t="shared" si="2"/>
        <v>0</v>
      </c>
      <c r="I9" s="6">
        <f t="shared" si="2"/>
        <v>673280.21910600143</v>
      </c>
      <c r="J9" s="6">
        <f t="shared" si="2"/>
        <v>72291.502514700085</v>
      </c>
      <c r="K9" s="6">
        <f t="shared" si="2"/>
        <v>0</v>
      </c>
      <c r="L9" s="6">
        <f t="shared" si="2"/>
        <v>0</v>
      </c>
      <c r="M9" s="6">
        <f t="shared" si="2"/>
        <v>39513.46524743858</v>
      </c>
      <c r="N9" s="6">
        <f t="shared" si="2"/>
        <v>128503.53600825374</v>
      </c>
      <c r="O9" s="6">
        <f t="shared" si="2"/>
        <v>26967.650341051463</v>
      </c>
      <c r="P9" s="6">
        <f t="shared" si="2"/>
        <v>0</v>
      </c>
      <c r="Q9" s="6">
        <f t="shared" si="2"/>
        <v>20178.42364947567</v>
      </c>
      <c r="R9" s="6">
        <f t="shared" si="2"/>
        <v>0</v>
      </c>
      <c r="S9" s="6">
        <f t="shared" si="2"/>
        <v>997249.94334467431</v>
      </c>
      <c r="T9" s="6">
        <f t="shared" si="2"/>
        <v>1992210.1828093007</v>
      </c>
      <c r="U9" s="6">
        <f t="shared" si="2"/>
        <v>1250304.5646126545</v>
      </c>
      <c r="V9" s="6">
        <f t="shared" si="2"/>
        <v>963088.74004832341</v>
      </c>
      <c r="W9" s="6">
        <f t="shared" si="2"/>
        <v>1097747.9152699837</v>
      </c>
      <c r="X9" s="6">
        <f t="shared" si="2"/>
        <v>434061.54482212651</v>
      </c>
      <c r="Y9" s="6">
        <f t="shared" si="2"/>
        <v>0</v>
      </c>
      <c r="Z9" s="6">
        <f t="shared" si="2"/>
        <v>1051087.1536459932</v>
      </c>
      <c r="AA9" s="6">
        <f t="shared" si="2"/>
        <v>0</v>
      </c>
      <c r="AB9" s="6">
        <f t="shared" si="2"/>
        <v>0</v>
      </c>
      <c r="AC9" s="6">
        <f t="shared" si="2"/>
        <v>528236.2845884579</v>
      </c>
      <c r="AD9" s="6">
        <f t="shared" si="2"/>
        <v>0</v>
      </c>
      <c r="AE9" s="6">
        <f t="shared" si="2"/>
        <v>9580483.5783228539</v>
      </c>
      <c r="AF9" s="6">
        <f t="shared" si="2"/>
        <v>9508208.646449348</v>
      </c>
    </row>
    <row r="12" spans="2:32">
      <c r="B12" s="115" t="s">
        <v>580</v>
      </c>
    </row>
    <row r="13" spans="2:32">
      <c r="B13" s="2" t="s">
        <v>568</v>
      </c>
      <c r="C13" s="3">
        <v>94129.203623259906</v>
      </c>
      <c r="D13" s="3">
        <v>5523.0740710315958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12839.516570928345</v>
      </c>
      <c r="K13" s="3">
        <v>0</v>
      </c>
      <c r="L13" s="3">
        <v>0</v>
      </c>
      <c r="M13" s="3">
        <v>19591.493124647284</v>
      </c>
      <c r="N13" s="3">
        <v>132524.90710536382</v>
      </c>
      <c r="O13" s="3">
        <v>0</v>
      </c>
      <c r="P13" s="3">
        <v>0</v>
      </c>
      <c r="Q13" s="3">
        <v>0</v>
      </c>
      <c r="R13" s="3">
        <v>0</v>
      </c>
      <c r="S13" s="3">
        <v>476687.05643405544</v>
      </c>
      <c r="T13" s="3">
        <v>1046697.4542124236</v>
      </c>
      <c r="U13" s="3">
        <v>456773.36283360788</v>
      </c>
      <c r="V13" s="3">
        <v>465308.39381735265</v>
      </c>
      <c r="W13" s="3">
        <v>433956.08891209215</v>
      </c>
      <c r="X13" s="3">
        <v>225028.28402643831</v>
      </c>
      <c r="Y13" s="3">
        <v>0</v>
      </c>
      <c r="Z13" s="3">
        <v>90532.128935470537</v>
      </c>
      <c r="AA13" s="3">
        <v>0</v>
      </c>
      <c r="AB13" s="3">
        <v>0</v>
      </c>
      <c r="AC13" s="3">
        <v>16931.815064527076</v>
      </c>
      <c r="AD13" s="3">
        <v>0</v>
      </c>
      <c r="AE13" s="7">
        <f t="shared" ref="AE13:AE17" si="3">SUM(C13:AD13)</f>
        <v>3476522.778731199</v>
      </c>
      <c r="AF13" s="7">
        <f>AE13-F13-J13</f>
        <v>3463683.2621602705</v>
      </c>
    </row>
    <row r="14" spans="2:32">
      <c r="B14" s="2" t="s">
        <v>569</v>
      </c>
      <c r="C14" s="3">
        <v>32993.813039522451</v>
      </c>
      <c r="D14" s="3">
        <v>91427.845507363061</v>
      </c>
      <c r="E14" s="3">
        <v>0</v>
      </c>
      <c r="F14" s="3">
        <v>67371.231470520797</v>
      </c>
      <c r="G14" s="3">
        <v>3823.7732667327682</v>
      </c>
      <c r="H14" s="3">
        <v>0</v>
      </c>
      <c r="I14" s="3">
        <v>0</v>
      </c>
      <c r="J14" s="3">
        <v>23657.492234944559</v>
      </c>
      <c r="K14" s="3">
        <v>0</v>
      </c>
      <c r="L14" s="3">
        <v>0</v>
      </c>
      <c r="M14" s="3">
        <v>58676.024050419546</v>
      </c>
      <c r="N14" s="3">
        <v>108227.16576078284</v>
      </c>
      <c r="O14" s="3">
        <v>34167.376123443653</v>
      </c>
      <c r="P14" s="3">
        <v>0</v>
      </c>
      <c r="Q14" s="3">
        <v>37653.218113020062</v>
      </c>
      <c r="R14" s="3">
        <v>0</v>
      </c>
      <c r="S14" s="3">
        <v>210138.39093989308</v>
      </c>
      <c r="T14" s="3">
        <v>239971.58625607844</v>
      </c>
      <c r="U14" s="3">
        <v>132273.12349068304</v>
      </c>
      <c r="V14" s="3">
        <v>221229.96933239792</v>
      </c>
      <c r="W14" s="3">
        <v>61812.301183021918</v>
      </c>
      <c r="X14" s="3">
        <v>42215.021249959158</v>
      </c>
      <c r="Y14" s="3">
        <v>0</v>
      </c>
      <c r="Z14" s="3">
        <v>341429.11859862204</v>
      </c>
      <c r="AA14" s="3">
        <v>0</v>
      </c>
      <c r="AB14" s="3">
        <v>0</v>
      </c>
      <c r="AC14" s="3">
        <v>85895.723415905988</v>
      </c>
      <c r="AD14" s="3">
        <v>0</v>
      </c>
      <c r="AE14" s="7">
        <f t="shared" si="3"/>
        <v>1792963.1740333114</v>
      </c>
      <c r="AF14" s="7">
        <f t="shared" ref="AF14:AF17" si="4">AE14-F14-J14</f>
        <v>1701934.450327846</v>
      </c>
    </row>
    <row r="15" spans="2:32">
      <c r="B15" s="2" t="s">
        <v>570</v>
      </c>
      <c r="C15" s="3">
        <v>0</v>
      </c>
      <c r="D15" s="3">
        <v>0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40922.544304788629</v>
      </c>
      <c r="K15" s="3">
        <v>0</v>
      </c>
      <c r="L15" s="3">
        <v>0</v>
      </c>
      <c r="M15" s="3">
        <v>0</v>
      </c>
      <c r="N15" s="3">
        <v>0</v>
      </c>
      <c r="O15" s="3">
        <v>0</v>
      </c>
      <c r="P15" s="3">
        <v>0</v>
      </c>
      <c r="Q15" s="3">
        <v>0</v>
      </c>
      <c r="R15" s="3">
        <v>0</v>
      </c>
      <c r="S15" s="3">
        <v>115688.54638835324</v>
      </c>
      <c r="T15" s="3">
        <v>250719.95907918244</v>
      </c>
      <c r="U15" s="3">
        <v>140331.60432810054</v>
      </c>
      <c r="V15" s="3">
        <v>110625.94066391716</v>
      </c>
      <c r="W15" s="3">
        <v>69386.22338755957</v>
      </c>
      <c r="X15" s="3">
        <v>37219.318157598442</v>
      </c>
      <c r="Y15" s="3">
        <v>0</v>
      </c>
      <c r="Z15" s="3">
        <v>388068.22386238805</v>
      </c>
      <c r="AA15" s="3">
        <v>0</v>
      </c>
      <c r="AB15" s="3">
        <v>0</v>
      </c>
      <c r="AC15" s="3">
        <v>0</v>
      </c>
      <c r="AD15" s="3">
        <v>0</v>
      </c>
      <c r="AE15" s="7">
        <f t="shared" si="3"/>
        <v>1152962.360171888</v>
      </c>
      <c r="AF15" s="7">
        <f t="shared" si="4"/>
        <v>1112039.8158670994</v>
      </c>
    </row>
    <row r="16" spans="2:32">
      <c r="B16" s="2" t="s">
        <v>571</v>
      </c>
      <c r="C16" s="3">
        <v>7297.8311889311126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1201.9972960018015</v>
      </c>
      <c r="K16" s="3">
        <v>0</v>
      </c>
      <c r="L16" s="3">
        <v>0</v>
      </c>
      <c r="M16" s="3">
        <v>0</v>
      </c>
      <c r="N16" s="3">
        <v>3673.7315300104215</v>
      </c>
      <c r="O16" s="3">
        <v>0</v>
      </c>
      <c r="P16" s="3">
        <v>0</v>
      </c>
      <c r="Q16" s="3">
        <v>0</v>
      </c>
      <c r="R16" s="3">
        <v>0</v>
      </c>
      <c r="S16" s="3">
        <v>0</v>
      </c>
      <c r="T16" s="3">
        <v>0</v>
      </c>
      <c r="U16" s="3">
        <v>0</v>
      </c>
      <c r="V16" s="3">
        <v>0</v>
      </c>
      <c r="W16" s="3">
        <v>0</v>
      </c>
      <c r="X16" s="3">
        <v>0</v>
      </c>
      <c r="Y16" s="3">
        <v>0</v>
      </c>
      <c r="Z16" s="3">
        <v>68078.863842068051</v>
      </c>
      <c r="AA16" s="3">
        <v>0</v>
      </c>
      <c r="AB16" s="3">
        <v>0</v>
      </c>
      <c r="AC16" s="3">
        <v>923.07507692399963</v>
      </c>
      <c r="AD16" s="3">
        <v>0</v>
      </c>
      <c r="AE16" s="7">
        <f t="shared" si="3"/>
        <v>81175.498933935378</v>
      </c>
      <c r="AF16" s="7">
        <f t="shared" si="4"/>
        <v>79973.501637933572</v>
      </c>
    </row>
    <row r="17" spans="2:32">
      <c r="B17" s="2" t="s">
        <v>572</v>
      </c>
      <c r="C17" s="3">
        <v>0</v>
      </c>
      <c r="D17" s="3">
        <v>0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0</v>
      </c>
      <c r="M17" s="3">
        <v>0</v>
      </c>
      <c r="N17" s="3">
        <v>0</v>
      </c>
      <c r="O17" s="3">
        <v>0</v>
      </c>
      <c r="P17" s="3">
        <v>0</v>
      </c>
      <c r="Q17" s="3">
        <v>0</v>
      </c>
      <c r="R17" s="3">
        <v>0</v>
      </c>
      <c r="S17" s="3">
        <v>0</v>
      </c>
      <c r="T17" s="3">
        <v>0</v>
      </c>
      <c r="U17" s="3">
        <v>0</v>
      </c>
      <c r="V17" s="3">
        <v>0</v>
      </c>
      <c r="W17" s="3">
        <v>0</v>
      </c>
      <c r="X17" s="3">
        <v>0</v>
      </c>
      <c r="Y17" s="3">
        <v>0</v>
      </c>
      <c r="Z17" s="3">
        <v>88499.82300008848</v>
      </c>
      <c r="AA17" s="3">
        <v>0</v>
      </c>
      <c r="AB17" s="3">
        <v>0</v>
      </c>
      <c r="AC17" s="3">
        <v>0</v>
      </c>
      <c r="AD17" s="3">
        <v>0</v>
      </c>
      <c r="AE17" s="7">
        <f t="shared" si="3"/>
        <v>88499.82300008848</v>
      </c>
      <c r="AF17" s="7">
        <f t="shared" si="4"/>
        <v>88499.82300008848</v>
      </c>
    </row>
    <row r="18" spans="2:32">
      <c r="C18" s="6">
        <f>SUM(C13:C17)</f>
        <v>134420.84785171345</v>
      </c>
      <c r="D18" s="6">
        <f t="shared" ref="D18:AE18" si="5">SUM(D13:D17)</f>
        <v>96950.919578394663</v>
      </c>
      <c r="E18" s="6">
        <f t="shared" si="5"/>
        <v>0</v>
      </c>
      <c r="F18" s="6">
        <f t="shared" si="5"/>
        <v>67371.231470520797</v>
      </c>
      <c r="G18" s="6">
        <f t="shared" si="5"/>
        <v>3823.7732667327682</v>
      </c>
      <c r="H18" s="6">
        <f t="shared" si="5"/>
        <v>0</v>
      </c>
      <c r="I18" s="6">
        <f t="shared" si="5"/>
        <v>0</v>
      </c>
      <c r="J18" s="6">
        <f t="shared" si="5"/>
        <v>78621.550406663344</v>
      </c>
      <c r="K18" s="6">
        <f t="shared" si="5"/>
        <v>0</v>
      </c>
      <c r="L18" s="6">
        <f t="shared" si="5"/>
        <v>0</v>
      </c>
      <c r="M18" s="6">
        <f t="shared" si="5"/>
        <v>78267.517175066838</v>
      </c>
      <c r="N18" s="6">
        <f t="shared" si="5"/>
        <v>244425.80439615707</v>
      </c>
      <c r="O18" s="6">
        <f t="shared" si="5"/>
        <v>34167.376123443653</v>
      </c>
      <c r="P18" s="6">
        <f t="shared" si="5"/>
        <v>0</v>
      </c>
      <c r="Q18" s="6">
        <f t="shared" si="5"/>
        <v>37653.218113020062</v>
      </c>
      <c r="R18" s="6">
        <f t="shared" si="5"/>
        <v>0</v>
      </c>
      <c r="S18" s="6">
        <f t="shared" si="5"/>
        <v>802513.99376230175</v>
      </c>
      <c r="T18" s="6">
        <f t="shared" si="5"/>
        <v>1537388.9995476846</v>
      </c>
      <c r="U18" s="6">
        <f t="shared" si="5"/>
        <v>729378.09065239155</v>
      </c>
      <c r="V18" s="6">
        <f t="shared" si="5"/>
        <v>797164.30381366774</v>
      </c>
      <c r="W18" s="6">
        <f t="shared" si="5"/>
        <v>565154.61348267365</v>
      </c>
      <c r="X18" s="6">
        <f t="shared" si="5"/>
        <v>304462.62343399593</v>
      </c>
      <c r="Y18" s="6">
        <f t="shared" si="5"/>
        <v>0</v>
      </c>
      <c r="Z18" s="6">
        <f t="shared" si="5"/>
        <v>976608.15823863714</v>
      </c>
      <c r="AA18" s="6">
        <f t="shared" si="5"/>
        <v>0</v>
      </c>
      <c r="AB18" s="6">
        <f t="shared" si="5"/>
        <v>0</v>
      </c>
      <c r="AC18" s="6">
        <f t="shared" si="5"/>
        <v>103750.61355735706</v>
      </c>
      <c r="AD18" s="6">
        <f t="shared" si="5"/>
        <v>0</v>
      </c>
      <c r="AE18" s="6">
        <f t="shared" si="5"/>
        <v>6592123.6348704221</v>
      </c>
      <c r="AF18" s="6">
        <f>SUM(AF13:AF17)</f>
        <v>6446130.8529932387</v>
      </c>
    </row>
    <row r="20" spans="2:32">
      <c r="B20" s="115" t="s">
        <v>527</v>
      </c>
    </row>
    <row r="21" spans="2:32">
      <c r="B21" s="2" t="s">
        <v>568</v>
      </c>
      <c r="C21" s="3">
        <f>C4-C13</f>
        <v>-112213.27574913617</v>
      </c>
      <c r="D21" s="3">
        <f t="shared" ref="D21:AD25" si="6">D4-D13</f>
        <v>27719.807760570438</v>
      </c>
      <c r="E21" s="3">
        <f t="shared" si="6"/>
        <v>0</v>
      </c>
      <c r="F21" s="3">
        <f t="shared" si="6"/>
        <v>0</v>
      </c>
      <c r="G21" s="3">
        <f t="shared" si="6"/>
        <v>4352.9451919064077</v>
      </c>
      <c r="H21" s="3">
        <f t="shared" si="6"/>
        <v>0</v>
      </c>
      <c r="I21" s="3">
        <f t="shared" si="6"/>
        <v>298832.19809672795</v>
      </c>
      <c r="J21" s="3">
        <f t="shared" si="6"/>
        <v>-83.059691313808798</v>
      </c>
      <c r="K21" s="3">
        <f t="shared" si="6"/>
        <v>0</v>
      </c>
      <c r="L21" s="3">
        <f t="shared" si="6"/>
        <v>0</v>
      </c>
      <c r="M21" s="3">
        <f t="shared" si="6"/>
        <v>-19591.493124647284</v>
      </c>
      <c r="N21" s="3">
        <f t="shared" si="6"/>
        <v>-132524.90710536382</v>
      </c>
      <c r="O21" s="3">
        <f t="shared" si="6"/>
        <v>0</v>
      </c>
      <c r="P21" s="3">
        <f t="shared" si="6"/>
        <v>0</v>
      </c>
      <c r="Q21" s="3">
        <f t="shared" si="6"/>
        <v>0</v>
      </c>
      <c r="R21" s="3">
        <f t="shared" si="6"/>
        <v>0</v>
      </c>
      <c r="S21" s="3">
        <f t="shared" si="6"/>
        <v>-244257.54584213492</v>
      </c>
      <c r="T21" s="3">
        <f t="shared" si="6"/>
        <v>-582799.6169734525</v>
      </c>
      <c r="U21" s="3">
        <f t="shared" si="6"/>
        <v>-205103.50420252903</v>
      </c>
      <c r="V21" s="3">
        <f t="shared" si="6"/>
        <v>-244067.25212750694</v>
      </c>
      <c r="W21" s="3">
        <f t="shared" si="6"/>
        <v>-248507.49564677966</v>
      </c>
      <c r="X21" s="3">
        <f t="shared" si="6"/>
        <v>-150083.27335726551</v>
      </c>
      <c r="Y21" s="3">
        <f t="shared" si="6"/>
        <v>0</v>
      </c>
      <c r="Z21" s="3">
        <f t="shared" si="6"/>
        <v>343541.74935567775</v>
      </c>
      <c r="AA21" s="3">
        <f t="shared" si="6"/>
        <v>0</v>
      </c>
      <c r="AB21" s="3">
        <f t="shared" si="6"/>
        <v>0</v>
      </c>
      <c r="AC21" s="3">
        <f t="shared" si="6"/>
        <v>157890.85478621506</v>
      </c>
      <c r="AD21" s="3">
        <f t="shared" si="6"/>
        <v>0</v>
      </c>
      <c r="AE21" s="3">
        <f>AE4-AE13</f>
        <v>-1106893.8686290323</v>
      </c>
      <c r="AF21" s="3">
        <f t="shared" ref="AF21" si="7">AF4-AF13</f>
        <v>-1106810.8089377182</v>
      </c>
    </row>
    <row r="22" spans="2:32">
      <c r="B22" s="2" t="s">
        <v>569</v>
      </c>
      <c r="C22" s="3">
        <f t="shared" ref="C22:R25" si="8">C5-C14</f>
        <v>-11935.486814301814</v>
      </c>
      <c r="D22" s="3">
        <f t="shared" si="8"/>
        <v>-47730.645174368365</v>
      </c>
      <c r="E22" s="3">
        <f t="shared" si="8"/>
        <v>0</v>
      </c>
      <c r="F22" s="3">
        <f t="shared" si="8"/>
        <v>-67387.802111714467</v>
      </c>
      <c r="G22" s="3">
        <f t="shared" si="8"/>
        <v>-1257.4936581997526</v>
      </c>
      <c r="H22" s="3">
        <f t="shared" si="8"/>
        <v>0</v>
      </c>
      <c r="I22" s="3">
        <f t="shared" si="8"/>
        <v>13087.348919853956</v>
      </c>
      <c r="J22" s="3">
        <f t="shared" si="8"/>
        <v>-23657.492234944559</v>
      </c>
      <c r="K22" s="3">
        <f t="shared" si="8"/>
        <v>0</v>
      </c>
      <c r="L22" s="3">
        <f t="shared" si="8"/>
        <v>0</v>
      </c>
      <c r="M22" s="3">
        <f t="shared" si="8"/>
        <v>-19162.558802980966</v>
      </c>
      <c r="N22" s="3">
        <f t="shared" si="8"/>
        <v>-4939.6540828895959</v>
      </c>
      <c r="O22" s="3">
        <f t="shared" si="8"/>
        <v>-8488.3569255718976</v>
      </c>
      <c r="P22" s="3">
        <f t="shared" si="8"/>
        <v>0</v>
      </c>
      <c r="Q22" s="3">
        <f t="shared" si="8"/>
        <v>-17474.794463544393</v>
      </c>
      <c r="R22" s="3">
        <f t="shared" si="8"/>
        <v>0</v>
      </c>
      <c r="S22" s="3">
        <f t="shared" si="6"/>
        <v>-122465.74409530275</v>
      </c>
      <c r="T22" s="3">
        <f t="shared" si="6"/>
        <v>-117312.91294326785</v>
      </c>
      <c r="U22" s="3">
        <f t="shared" si="6"/>
        <v>-59203.892085807049</v>
      </c>
      <c r="V22" s="3">
        <f t="shared" si="6"/>
        <v>-149699.37986944197</v>
      </c>
      <c r="W22" s="3">
        <f t="shared" si="6"/>
        <v>-15177.133602013528</v>
      </c>
      <c r="X22" s="3">
        <f t="shared" si="6"/>
        <v>-4862.8120602004492</v>
      </c>
      <c r="Y22" s="3">
        <f t="shared" si="6"/>
        <v>0</v>
      </c>
      <c r="Z22" s="3">
        <f t="shared" si="6"/>
        <v>-208168.67426133624</v>
      </c>
      <c r="AA22" s="3">
        <f t="shared" si="6"/>
        <v>0</v>
      </c>
      <c r="AB22" s="3">
        <f t="shared" si="6"/>
        <v>0</v>
      </c>
      <c r="AC22" s="3">
        <f t="shared" si="6"/>
        <v>-18437.302581342243</v>
      </c>
      <c r="AD22" s="3">
        <f t="shared" si="6"/>
        <v>0</v>
      </c>
      <c r="AE22" s="3">
        <f t="shared" ref="AE22:AF25" si="9">AE5-AE14</f>
        <v>-884274.78684737394</v>
      </c>
      <c r="AF22" s="3">
        <f t="shared" si="9"/>
        <v>-793229.49250071484</v>
      </c>
    </row>
    <row r="23" spans="2:32">
      <c r="B23" s="2" t="s">
        <v>570</v>
      </c>
      <c r="C23" s="3">
        <f t="shared" si="8"/>
        <v>124435.65869688918</v>
      </c>
      <c r="D23" s="3">
        <f t="shared" si="6"/>
        <v>12677.956406722453</v>
      </c>
      <c r="E23" s="3">
        <f t="shared" si="6"/>
        <v>0</v>
      </c>
      <c r="F23" s="3">
        <f t="shared" si="6"/>
        <v>0</v>
      </c>
      <c r="G23" s="3">
        <f t="shared" si="6"/>
        <v>44535.213261396268</v>
      </c>
      <c r="H23" s="3">
        <f t="shared" si="6"/>
        <v>0</v>
      </c>
      <c r="I23" s="3">
        <f t="shared" si="6"/>
        <v>329163.93395866785</v>
      </c>
      <c r="J23" s="3">
        <f t="shared" si="6"/>
        <v>-846.79022541830636</v>
      </c>
      <c r="K23" s="3">
        <f t="shared" si="6"/>
        <v>0</v>
      </c>
      <c r="L23" s="3">
        <f t="shared" si="6"/>
        <v>0</v>
      </c>
      <c r="M23" s="3">
        <f t="shared" si="6"/>
        <v>0</v>
      </c>
      <c r="N23" s="3">
        <f t="shared" si="6"/>
        <v>25216.024330360495</v>
      </c>
      <c r="O23" s="3">
        <f t="shared" si="6"/>
        <v>0</v>
      </c>
      <c r="P23" s="3">
        <f t="shared" si="6"/>
        <v>0</v>
      </c>
      <c r="Q23" s="3">
        <f t="shared" si="6"/>
        <v>0</v>
      </c>
      <c r="R23" s="3">
        <f t="shared" si="6"/>
        <v>0</v>
      </c>
      <c r="S23" s="3">
        <f t="shared" si="6"/>
        <v>248793.01851419604</v>
      </c>
      <c r="T23" s="3">
        <f t="shared" si="6"/>
        <v>662780.57596804551</v>
      </c>
      <c r="U23" s="3">
        <f t="shared" si="6"/>
        <v>437813.84179332654</v>
      </c>
      <c r="V23" s="3">
        <f t="shared" si="6"/>
        <v>245375.30535182916</v>
      </c>
      <c r="W23" s="3">
        <f t="shared" si="6"/>
        <v>610477.29274645494</v>
      </c>
      <c r="X23" s="3">
        <f t="shared" si="6"/>
        <v>172052.8547324359</v>
      </c>
      <c r="Y23" s="3">
        <f t="shared" si="6"/>
        <v>0</v>
      </c>
      <c r="Z23" s="3">
        <f t="shared" si="6"/>
        <v>-69442.073096741515</v>
      </c>
      <c r="AA23" s="3">
        <f t="shared" si="6"/>
        <v>0</v>
      </c>
      <c r="AB23" s="3">
        <f t="shared" si="6"/>
        <v>0</v>
      </c>
      <c r="AC23" s="3">
        <f t="shared" si="6"/>
        <v>246484.2056793801</v>
      </c>
      <c r="AD23" s="3">
        <f t="shared" si="6"/>
        <v>0</v>
      </c>
      <c r="AE23" s="3">
        <f t="shared" si="9"/>
        <v>3089517.0181175452</v>
      </c>
      <c r="AF23" s="3">
        <f t="shared" si="9"/>
        <v>3090363.808342963</v>
      </c>
    </row>
    <row r="24" spans="2:32">
      <c r="B24" s="2" t="s">
        <v>571</v>
      </c>
      <c r="C24" s="3">
        <f t="shared" si="8"/>
        <v>341.04996709562602</v>
      </c>
      <c r="D24" s="3">
        <f t="shared" si="6"/>
        <v>25364.853952763529</v>
      </c>
      <c r="E24" s="3">
        <f t="shared" si="6"/>
        <v>0</v>
      </c>
      <c r="F24" s="3">
        <f t="shared" si="6"/>
        <v>0</v>
      </c>
      <c r="G24" s="3">
        <f t="shared" si="6"/>
        <v>4292.8984174335528</v>
      </c>
      <c r="H24" s="3">
        <f t="shared" si="6"/>
        <v>0</v>
      </c>
      <c r="I24" s="3">
        <f t="shared" si="6"/>
        <v>32196.738130751652</v>
      </c>
      <c r="J24" s="3">
        <f t="shared" si="6"/>
        <v>18257.294259713435</v>
      </c>
      <c r="K24" s="3">
        <f t="shared" si="6"/>
        <v>0</v>
      </c>
      <c r="L24" s="3">
        <f t="shared" si="6"/>
        <v>0</v>
      </c>
      <c r="M24" s="3">
        <f t="shared" si="6"/>
        <v>0</v>
      </c>
      <c r="N24" s="3">
        <f t="shared" si="6"/>
        <v>-3673.7315300104215</v>
      </c>
      <c r="O24" s="3">
        <f t="shared" si="6"/>
        <v>1288.6311431797092</v>
      </c>
      <c r="P24" s="3">
        <f t="shared" si="6"/>
        <v>0</v>
      </c>
      <c r="Q24" s="3">
        <f t="shared" si="6"/>
        <v>0</v>
      </c>
      <c r="R24" s="3">
        <f t="shared" si="6"/>
        <v>0</v>
      </c>
      <c r="S24" s="3">
        <f t="shared" si="6"/>
        <v>199619.77641066027</v>
      </c>
      <c r="T24" s="3">
        <f t="shared" si="6"/>
        <v>296209.99080291513</v>
      </c>
      <c r="U24" s="3">
        <f t="shared" si="6"/>
        <v>195326.87799322669</v>
      </c>
      <c r="V24" s="3">
        <f t="shared" si="6"/>
        <v>199619.77641066015</v>
      </c>
      <c r="W24" s="3">
        <f t="shared" si="6"/>
        <v>109468.90964455561</v>
      </c>
      <c r="X24" s="3">
        <f t="shared" si="6"/>
        <v>96590.214392254959</v>
      </c>
      <c r="Y24" s="3">
        <f t="shared" si="6"/>
        <v>0</v>
      </c>
      <c r="Z24" s="3">
        <f t="shared" si="6"/>
        <v>8549.5970208880608</v>
      </c>
      <c r="AA24" s="3">
        <f t="shared" si="6"/>
        <v>0</v>
      </c>
      <c r="AB24" s="3">
        <f t="shared" si="6"/>
        <v>0</v>
      </c>
      <c r="AC24" s="3">
        <f t="shared" si="6"/>
        <v>38547.913146847866</v>
      </c>
      <c r="AD24" s="3">
        <f t="shared" si="6"/>
        <v>0</v>
      </c>
      <c r="AE24" s="3">
        <f t="shared" si="9"/>
        <v>1222000.7901629359</v>
      </c>
      <c r="AF24" s="3">
        <f t="shared" si="9"/>
        <v>1203743.4959032224</v>
      </c>
    </row>
    <row r="25" spans="2:32">
      <c r="B25" s="2" t="s">
        <v>572</v>
      </c>
      <c r="C25" s="3">
        <f t="shared" si="8"/>
        <v>0</v>
      </c>
      <c r="D25" s="3">
        <f t="shared" si="6"/>
        <v>0</v>
      </c>
      <c r="E25" s="3">
        <f t="shared" si="6"/>
        <v>0</v>
      </c>
      <c r="F25" s="3">
        <f t="shared" si="6"/>
        <v>0</v>
      </c>
      <c r="G25" s="3">
        <f t="shared" si="6"/>
        <v>0</v>
      </c>
      <c r="H25" s="3">
        <f t="shared" si="6"/>
        <v>0</v>
      </c>
      <c r="I25" s="3">
        <f t="shared" si="6"/>
        <v>0</v>
      </c>
      <c r="J25" s="3">
        <f t="shared" si="6"/>
        <v>0</v>
      </c>
      <c r="K25" s="3">
        <f t="shared" si="6"/>
        <v>0</v>
      </c>
      <c r="L25" s="3">
        <f t="shared" si="6"/>
        <v>0</v>
      </c>
      <c r="M25" s="3">
        <f t="shared" si="6"/>
        <v>0</v>
      </c>
      <c r="N25" s="3">
        <f t="shared" si="6"/>
        <v>0</v>
      </c>
      <c r="O25" s="3">
        <f t="shared" si="6"/>
        <v>0</v>
      </c>
      <c r="P25" s="3">
        <f t="shared" si="6"/>
        <v>0</v>
      </c>
      <c r="Q25" s="3">
        <f t="shared" si="6"/>
        <v>0</v>
      </c>
      <c r="R25" s="3">
        <f t="shared" si="6"/>
        <v>0</v>
      </c>
      <c r="S25" s="3">
        <f t="shared" si="6"/>
        <v>113046.44459495397</v>
      </c>
      <c r="T25" s="3">
        <f t="shared" si="6"/>
        <v>195943.14640737593</v>
      </c>
      <c r="U25" s="3">
        <f t="shared" si="6"/>
        <v>152093.15046204568</v>
      </c>
      <c r="V25" s="3">
        <f t="shared" si="6"/>
        <v>114695.98646911532</v>
      </c>
      <c r="W25" s="3">
        <f t="shared" si="6"/>
        <v>76331.728645092677</v>
      </c>
      <c r="X25" s="3">
        <f t="shared" si="6"/>
        <v>15901.937680905728</v>
      </c>
      <c r="Y25" s="3">
        <f t="shared" si="6"/>
        <v>0</v>
      </c>
      <c r="Z25" s="3">
        <f t="shared" si="6"/>
        <v>-1.6036111319554038</v>
      </c>
      <c r="AA25" s="3">
        <f t="shared" si="6"/>
        <v>0</v>
      </c>
      <c r="AB25" s="3">
        <f t="shared" si="6"/>
        <v>0</v>
      </c>
      <c r="AC25" s="3">
        <f t="shared" si="6"/>
        <v>0</v>
      </c>
      <c r="AD25" s="3">
        <f t="shared" si="6"/>
        <v>0</v>
      </c>
      <c r="AE25" s="3">
        <f t="shared" si="9"/>
        <v>668010.79064835736</v>
      </c>
      <c r="AF25" s="3">
        <f t="shared" si="9"/>
        <v>668010.79064835736</v>
      </c>
    </row>
    <row r="26" spans="2:32">
      <c r="C26" s="6">
        <f>SUM(C21:C25)</f>
        <v>627.94610054682471</v>
      </c>
      <c r="D26" s="6">
        <f t="shared" ref="D26:AD26" si="10">SUM(D21:D25)</f>
        <v>18031.972945688056</v>
      </c>
      <c r="E26" s="6">
        <f t="shared" si="10"/>
        <v>0</v>
      </c>
      <c r="F26" s="6">
        <f t="shared" si="10"/>
        <v>-67387.802111714467</v>
      </c>
      <c r="G26" s="6">
        <f t="shared" si="10"/>
        <v>51923.563212536479</v>
      </c>
      <c r="H26" s="6">
        <f t="shared" si="10"/>
        <v>0</v>
      </c>
      <c r="I26" s="6">
        <f t="shared" si="10"/>
        <v>673280.21910600143</v>
      </c>
      <c r="J26" s="6">
        <f t="shared" si="10"/>
        <v>-6330.0478919632405</v>
      </c>
      <c r="K26" s="6">
        <f t="shared" si="10"/>
        <v>0</v>
      </c>
      <c r="L26" s="6">
        <f t="shared" si="10"/>
        <v>0</v>
      </c>
      <c r="M26" s="6">
        <f t="shared" si="10"/>
        <v>-38754.05192762825</v>
      </c>
      <c r="N26" s="6">
        <f t="shared" si="10"/>
        <v>-115922.26838790333</v>
      </c>
      <c r="O26" s="6">
        <f t="shared" si="10"/>
        <v>-7199.7257823921882</v>
      </c>
      <c r="P26" s="6">
        <f t="shared" si="10"/>
        <v>0</v>
      </c>
      <c r="Q26" s="6">
        <f t="shared" si="10"/>
        <v>-17474.794463544393</v>
      </c>
      <c r="R26" s="6">
        <f t="shared" si="10"/>
        <v>0</v>
      </c>
      <c r="S26" s="6">
        <f t="shared" si="10"/>
        <v>194735.94958237259</v>
      </c>
      <c r="T26" s="6">
        <f t="shared" si="10"/>
        <v>454821.18326161621</v>
      </c>
      <c r="U26" s="6">
        <f t="shared" si="10"/>
        <v>520926.47396026284</v>
      </c>
      <c r="V26" s="6">
        <f t="shared" si="10"/>
        <v>165924.43623465573</v>
      </c>
      <c r="W26" s="6">
        <f t="shared" si="10"/>
        <v>532593.30178731005</v>
      </c>
      <c r="X26" s="6">
        <f t="shared" si="10"/>
        <v>129598.92138813064</v>
      </c>
      <c r="Y26" s="6">
        <f t="shared" si="10"/>
        <v>0</v>
      </c>
      <c r="Z26" s="6">
        <f t="shared" si="10"/>
        <v>74478.995407356095</v>
      </c>
      <c r="AA26" s="6">
        <f t="shared" si="10"/>
        <v>0</v>
      </c>
      <c r="AB26" s="6">
        <f t="shared" si="10"/>
        <v>0</v>
      </c>
      <c r="AC26" s="6">
        <f t="shared" si="10"/>
        <v>424485.67103110079</v>
      </c>
      <c r="AD26" s="6">
        <f t="shared" si="10"/>
        <v>0</v>
      </c>
      <c r="AE26" s="6">
        <f>SUM(AE21:AE25)</f>
        <v>2988359.9434524323</v>
      </c>
      <c r="AF26" s="6">
        <f t="shared" ref="AF26" si="11">SUM(AF21:AF25)</f>
        <v>3062077.7934561097</v>
      </c>
    </row>
    <row r="29" spans="2:32">
      <c r="B29" s="116" t="s">
        <v>574</v>
      </c>
    </row>
    <row r="30" spans="2:32">
      <c r="B30" s="117" t="s">
        <v>495</v>
      </c>
    </row>
    <row r="31" spans="2:32">
      <c r="B31" s="117" t="s">
        <v>485</v>
      </c>
    </row>
    <row r="32" spans="2:32">
      <c r="B32" s="117" t="s">
        <v>440</v>
      </c>
    </row>
    <row r="33" spans="2:2">
      <c r="B33" s="117" t="s">
        <v>447</v>
      </c>
    </row>
    <row r="34" spans="2:2">
      <c r="B34" s="117" t="s">
        <v>456</v>
      </c>
    </row>
    <row r="35" spans="2:2">
      <c r="B35" s="117" t="s">
        <v>454</v>
      </c>
    </row>
    <row r="36" spans="2:2">
      <c r="B36" s="117" t="s">
        <v>461</v>
      </c>
    </row>
    <row r="37" spans="2:2">
      <c r="B37" s="117" t="s">
        <v>575</v>
      </c>
    </row>
    <row r="38" spans="2:2">
      <c r="B38" s="117" t="s">
        <v>497</v>
      </c>
    </row>
  </sheetData>
  <pageMargins left="0.7" right="0.7" top="0.75" bottom="0.75" header="0.3" footer="0.3"/>
  <pageSetup orientation="portrait" r:id="rId1"/>
  <customProperties>
    <customPr name="AdaptiveCustomXmlPartId" r:id="rId2"/>
    <customPr name="AdaptiveReportingSheetKey" r:id="rId3"/>
    <customPr name="CurrentId" r:id="rId4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6657-F3B3-4619-A9B9-A40435E290B7}">
  <sheetPr>
    <tabColor theme="3"/>
  </sheetPr>
  <dimension ref="A1"/>
  <sheetViews>
    <sheetView workbookViewId="0"/>
  </sheetViews>
  <sheetFormatPr defaultRowHeight="15"/>
  <sheetData>
    <row r="1" spans="1:1">
      <c r="A1" t="s">
        <v>524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46AB3-2CF3-4914-BFD2-7D4A14E89004}">
  <dimension ref="A1:E17"/>
  <sheetViews>
    <sheetView showGridLines="0" workbookViewId="0">
      <selection activeCell="A11" sqref="A11"/>
    </sheetView>
  </sheetViews>
  <sheetFormatPr defaultColWidth="8.7109375" defaultRowHeight="12.75"/>
  <cols>
    <col min="1" max="1" width="21.7109375" style="2" customWidth="1"/>
    <col min="2" max="2" width="1.5703125" style="2" customWidth="1"/>
    <col min="3" max="3" width="29" style="2" customWidth="1"/>
    <col min="4" max="4" width="1.5703125" style="2" customWidth="1"/>
    <col min="5" max="5" width="29" style="2" customWidth="1"/>
    <col min="6" max="16384" width="8.7109375" style="2"/>
  </cols>
  <sheetData>
    <row r="1" spans="1:5" ht="23.25">
      <c r="A1" s="205" t="s">
        <v>2174</v>
      </c>
    </row>
    <row r="6" spans="1:5">
      <c r="A6" s="12" t="s">
        <v>581</v>
      </c>
      <c r="B6" s="12"/>
      <c r="C6" s="12" t="s">
        <v>2170</v>
      </c>
      <c r="D6" s="12"/>
      <c r="E6" s="12" t="s">
        <v>630</v>
      </c>
    </row>
    <row r="7" spans="1:5">
      <c r="A7" s="2" t="s">
        <v>466</v>
      </c>
      <c r="C7" s="70" t="s">
        <v>441</v>
      </c>
      <c r="E7" s="70" t="s">
        <v>631</v>
      </c>
    </row>
    <row r="8" spans="1:5">
      <c r="A8" s="2" t="s">
        <v>495</v>
      </c>
      <c r="C8" s="70" t="s">
        <v>2171</v>
      </c>
      <c r="E8" s="70" t="s">
        <v>632</v>
      </c>
    </row>
    <row r="9" spans="1:5">
      <c r="A9" s="2" t="s">
        <v>633</v>
      </c>
      <c r="C9" s="70" t="s">
        <v>422</v>
      </c>
      <c r="E9" s="70" t="s">
        <v>634</v>
      </c>
    </row>
    <row r="10" spans="1:5">
      <c r="A10" s="2" t="s">
        <v>485</v>
      </c>
      <c r="C10" s="70" t="s">
        <v>2171</v>
      </c>
      <c r="E10" s="70" t="s">
        <v>635</v>
      </c>
    </row>
    <row r="11" spans="1:5">
      <c r="A11" s="2" t="s">
        <v>636</v>
      </c>
      <c r="C11" s="70" t="s">
        <v>441</v>
      </c>
      <c r="E11" s="70" t="s">
        <v>635</v>
      </c>
    </row>
    <row r="12" spans="1:5">
      <c r="A12" s="2" t="s">
        <v>447</v>
      </c>
      <c r="C12" s="70" t="s">
        <v>441</v>
      </c>
      <c r="E12" s="70" t="s">
        <v>635</v>
      </c>
    </row>
    <row r="13" spans="1:5">
      <c r="A13" s="2" t="s">
        <v>456</v>
      </c>
      <c r="C13" s="70" t="s">
        <v>441</v>
      </c>
      <c r="E13" s="70" t="s">
        <v>635</v>
      </c>
    </row>
    <row r="14" spans="1:5">
      <c r="A14" s="2" t="s">
        <v>482</v>
      </c>
      <c r="C14" s="70" t="s">
        <v>441</v>
      </c>
      <c r="E14" s="70" t="s">
        <v>635</v>
      </c>
    </row>
    <row r="15" spans="1:5">
      <c r="A15" s="2" t="s">
        <v>497</v>
      </c>
      <c r="C15" s="70" t="s">
        <v>2172</v>
      </c>
      <c r="E15" s="70" t="s">
        <v>635</v>
      </c>
    </row>
    <row r="16" spans="1:5">
      <c r="A16" s="2" t="s">
        <v>513</v>
      </c>
      <c r="C16" s="70" t="s">
        <v>2173</v>
      </c>
      <c r="E16" s="70" t="s">
        <v>637</v>
      </c>
    </row>
    <row r="17" spans="1:5">
      <c r="A17" s="2" t="s">
        <v>638</v>
      </c>
      <c r="C17" s="70" t="s">
        <v>441</v>
      </c>
      <c r="E17" s="70" t="s">
        <v>635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9AF93-B10E-4BA8-9DC7-64F36BBC96AF}">
  <sheetPr>
    <tabColor rgb="FF92D050"/>
  </sheetPr>
  <dimension ref="A1:CP135"/>
  <sheetViews>
    <sheetView showGridLines="0" workbookViewId="0">
      <pane xSplit="16" ySplit="6" topLeftCell="Q7" activePane="bottomRight" state="frozen"/>
      <selection pane="topRight" activeCell="Q7" sqref="Q7"/>
      <selection pane="bottomLeft" activeCell="Q7" sqref="Q7"/>
      <selection pane="bottomRight" activeCell="G20" sqref="G2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51.5703125" bestFit="1" customWidth="1"/>
    <col min="5" max="5" width="1.42578125" customWidth="1"/>
    <col min="6" max="6" width="8.28515625" bestFit="1" customWidth="1"/>
    <col min="7" max="7" width="7.42578125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466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  <c r="M2" s="4"/>
    </row>
    <row r="3" spans="1:94">
      <c r="L3" s="4"/>
      <c r="M3" s="4"/>
      <c r="N3" s="4"/>
    </row>
    <row r="4" spans="1:94" ht="15.75" thickBot="1">
      <c r="M4" s="4"/>
      <c r="N4" s="4"/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F8" s="26"/>
      <c r="G8" s="26"/>
      <c r="L8" s="27"/>
      <c r="M8" s="27"/>
      <c r="N8" s="27"/>
      <c r="Q8" s="28"/>
    </row>
    <row r="9" spans="1:94">
      <c r="B9" s="20" t="s">
        <v>465</v>
      </c>
      <c r="D9" s="20" t="s">
        <v>607</v>
      </c>
      <c r="F9" s="21">
        <v>0</v>
      </c>
      <c r="G9" s="21">
        <v>0</v>
      </c>
      <c r="I9" s="31">
        <v>43739</v>
      </c>
      <c r="J9" s="31">
        <v>44104</v>
      </c>
      <c r="L9" s="29">
        <v>0</v>
      </c>
      <c r="M9" s="29"/>
      <c r="N9" s="29"/>
      <c r="O9" s="32">
        <f t="shared" ref="O9:O15" si="2">IFERROR(L9/ROUND(DAYS360(I9,J9,FALSE)/30,0),0)</f>
        <v>0</v>
      </c>
      <c r="Q9" s="22">
        <f t="shared" ref="Q9:U15" si="3">SUMIFS($W9:$CD9,$W$4:$CD$4,Q$6)</f>
        <v>0</v>
      </c>
      <c r="R9" s="22">
        <f t="shared" si="3"/>
        <v>0</v>
      </c>
      <c r="S9" s="22">
        <f t="shared" si="3"/>
        <v>0</v>
      </c>
      <c r="T9" s="22">
        <f t="shared" si="3"/>
        <v>0</v>
      </c>
      <c r="U9" s="22">
        <f t="shared" si="3"/>
        <v>0</v>
      </c>
      <c r="V9" s="22">
        <f t="shared" ref="V9:V15" si="4">SUMIFS($W9:$CP9,$W$4:$CP$4,V$6)</f>
        <v>0</v>
      </c>
      <c r="W9" s="22">
        <f t="shared" ref="W9:AF15" si="5">SUMIFS($O9,$I9,"&lt;="&amp;W$6,$J9,"&gt;"&amp;W$6)</f>
        <v>0</v>
      </c>
      <c r="X9" s="22">
        <f t="shared" si="5"/>
        <v>0</v>
      </c>
      <c r="Y9" s="22">
        <f t="shared" si="5"/>
        <v>0</v>
      </c>
      <c r="Z9" s="22">
        <f t="shared" si="5"/>
        <v>0</v>
      </c>
      <c r="AA9" s="22">
        <f t="shared" si="5"/>
        <v>0</v>
      </c>
      <c r="AB9" s="22">
        <f t="shared" si="5"/>
        <v>0</v>
      </c>
      <c r="AC9" s="22">
        <f t="shared" si="5"/>
        <v>0</v>
      </c>
      <c r="AD9" s="22">
        <f t="shared" si="5"/>
        <v>0</v>
      </c>
      <c r="AE9" s="22">
        <f t="shared" si="5"/>
        <v>0</v>
      </c>
      <c r="AF9" s="22">
        <f t="shared" si="5"/>
        <v>0</v>
      </c>
      <c r="AG9" s="22">
        <f t="shared" ref="AG9:AP15" si="6">SUMIFS($O9,$I9,"&lt;="&amp;AG$6,$J9,"&gt;"&amp;AG$6)</f>
        <v>0</v>
      </c>
      <c r="AH9" s="22">
        <f t="shared" si="6"/>
        <v>0</v>
      </c>
      <c r="AI9" s="22">
        <f t="shared" si="6"/>
        <v>0</v>
      </c>
      <c r="AJ9" s="22">
        <f t="shared" si="6"/>
        <v>0</v>
      </c>
      <c r="AK9" s="22">
        <f t="shared" si="6"/>
        <v>0</v>
      </c>
      <c r="AL9" s="22">
        <f t="shared" si="6"/>
        <v>0</v>
      </c>
      <c r="AM9" s="22">
        <f t="shared" si="6"/>
        <v>0</v>
      </c>
      <c r="AN9" s="22">
        <f t="shared" si="6"/>
        <v>0</v>
      </c>
      <c r="AO9" s="22">
        <f t="shared" si="6"/>
        <v>0</v>
      </c>
      <c r="AP9" s="22">
        <f t="shared" si="6"/>
        <v>0</v>
      </c>
      <c r="AQ9" s="22">
        <f t="shared" ref="AQ9:AZ15" si="7">SUMIFS($O9,$I9,"&lt;="&amp;AQ$6,$J9,"&gt;"&amp;AQ$6)</f>
        <v>0</v>
      </c>
      <c r="AR9" s="22">
        <f t="shared" si="7"/>
        <v>0</v>
      </c>
      <c r="AS9" s="22">
        <f t="shared" si="7"/>
        <v>0</v>
      </c>
      <c r="AT9" s="22">
        <f t="shared" si="7"/>
        <v>0</v>
      </c>
      <c r="AU9" s="22">
        <f t="shared" si="7"/>
        <v>0</v>
      </c>
      <c r="AV9" s="22">
        <f t="shared" si="7"/>
        <v>0</v>
      </c>
      <c r="AW9" s="22">
        <f t="shared" si="7"/>
        <v>0</v>
      </c>
      <c r="AX9" s="22">
        <f t="shared" si="7"/>
        <v>0</v>
      </c>
      <c r="AY9" s="22">
        <f t="shared" si="7"/>
        <v>0</v>
      </c>
      <c r="AZ9" s="22">
        <f t="shared" si="7"/>
        <v>0</v>
      </c>
      <c r="BA9" s="22">
        <f t="shared" ref="BA9:BJ15" si="8">SUMIFS($O9,$I9,"&lt;="&amp;BA$6,$J9,"&gt;"&amp;BA$6)</f>
        <v>0</v>
      </c>
      <c r="BB9" s="22">
        <f t="shared" si="8"/>
        <v>0</v>
      </c>
      <c r="BC9" s="22">
        <f t="shared" si="8"/>
        <v>0</v>
      </c>
      <c r="BD9" s="22">
        <f t="shared" si="8"/>
        <v>0</v>
      </c>
      <c r="BE9" s="22">
        <f t="shared" si="8"/>
        <v>0</v>
      </c>
      <c r="BF9" s="22">
        <f t="shared" si="8"/>
        <v>0</v>
      </c>
      <c r="BG9" s="22">
        <f t="shared" si="8"/>
        <v>0</v>
      </c>
      <c r="BH9" s="22">
        <f t="shared" si="8"/>
        <v>0</v>
      </c>
      <c r="BI9" s="22">
        <f t="shared" si="8"/>
        <v>0</v>
      </c>
      <c r="BJ9" s="22">
        <f t="shared" si="8"/>
        <v>0</v>
      </c>
      <c r="BK9" s="22">
        <f t="shared" ref="BK9:BT15" si="9">SUMIFS($O9,$I9,"&lt;="&amp;BK$6,$J9,"&gt;"&amp;BK$6)</f>
        <v>0</v>
      </c>
      <c r="BL9" s="22">
        <f t="shared" si="9"/>
        <v>0</v>
      </c>
      <c r="BM9" s="22">
        <f t="shared" si="9"/>
        <v>0</v>
      </c>
      <c r="BN9" s="22">
        <f t="shared" si="9"/>
        <v>0</v>
      </c>
      <c r="BO9" s="22">
        <f t="shared" si="9"/>
        <v>0</v>
      </c>
      <c r="BP9" s="22">
        <f t="shared" si="9"/>
        <v>0</v>
      </c>
      <c r="BQ9" s="22">
        <f t="shared" si="9"/>
        <v>0</v>
      </c>
      <c r="BR9" s="22">
        <f t="shared" si="9"/>
        <v>0</v>
      </c>
      <c r="BS9" s="22">
        <f t="shared" si="9"/>
        <v>0</v>
      </c>
      <c r="BT9" s="22">
        <f t="shared" si="9"/>
        <v>0</v>
      </c>
      <c r="BU9" s="22">
        <f t="shared" ref="BU9:CD15" si="10">SUMIFS($O9,$I9,"&lt;="&amp;BU$6,$J9,"&gt;"&amp;BU$6)</f>
        <v>0</v>
      </c>
      <c r="BV9" s="22">
        <f t="shared" si="10"/>
        <v>0</v>
      </c>
      <c r="BW9" s="22">
        <f t="shared" si="10"/>
        <v>0</v>
      </c>
      <c r="BX9" s="22">
        <f t="shared" si="10"/>
        <v>0</v>
      </c>
      <c r="BY9" s="22">
        <f t="shared" si="10"/>
        <v>0</v>
      </c>
      <c r="BZ9" s="22">
        <f t="shared" si="10"/>
        <v>0</v>
      </c>
      <c r="CA9" s="22">
        <f t="shared" si="10"/>
        <v>0</v>
      </c>
      <c r="CB9" s="22">
        <f t="shared" si="10"/>
        <v>0</v>
      </c>
      <c r="CC9" s="22">
        <f t="shared" si="10"/>
        <v>0</v>
      </c>
      <c r="CD9" s="22">
        <f t="shared" si="10"/>
        <v>0</v>
      </c>
      <c r="CE9" s="22">
        <f t="shared" ref="CE9:CP15" si="11">SUMIFS($O9,$I9,"&lt;="&amp;CE$6,$J9,"&gt;"&amp;CE$6)</f>
        <v>0</v>
      </c>
      <c r="CF9" s="22">
        <f t="shared" si="11"/>
        <v>0</v>
      </c>
      <c r="CG9" s="22">
        <f t="shared" si="11"/>
        <v>0</v>
      </c>
      <c r="CH9" s="22">
        <f t="shared" si="11"/>
        <v>0</v>
      </c>
      <c r="CI9" s="22">
        <f t="shared" si="11"/>
        <v>0</v>
      </c>
      <c r="CJ9" s="22">
        <f t="shared" si="11"/>
        <v>0</v>
      </c>
      <c r="CK9" s="22">
        <f t="shared" si="11"/>
        <v>0</v>
      </c>
      <c r="CL9" s="22">
        <f t="shared" si="11"/>
        <v>0</v>
      </c>
      <c r="CM9" s="22">
        <f t="shared" si="11"/>
        <v>0</v>
      </c>
      <c r="CN9" s="22">
        <f t="shared" si="11"/>
        <v>0</v>
      </c>
      <c r="CO9" s="22">
        <f t="shared" si="11"/>
        <v>0</v>
      </c>
      <c r="CP9" s="22">
        <f t="shared" si="11"/>
        <v>0</v>
      </c>
    </row>
    <row r="10" spans="1:94">
      <c r="B10" s="20" t="s">
        <v>465</v>
      </c>
      <c r="D10" s="20" t="s">
        <v>607</v>
      </c>
      <c r="F10" s="21"/>
      <c r="G10" s="21">
        <v>0</v>
      </c>
      <c r="I10" s="31">
        <f t="shared" ref="I10:J15" si="12">DATE(YEAR(I9)+1,MONTH(I9),DAY(I9))</f>
        <v>44105</v>
      </c>
      <c r="J10" s="31">
        <f>DATE(YEAR(J9)+1,MONTH(J9),DAY(J9))</f>
        <v>44469</v>
      </c>
      <c r="L10" s="139">
        <v>209690.8</v>
      </c>
      <c r="M10" s="29">
        <f>L10-L9</f>
        <v>209690.8</v>
      </c>
      <c r="N10" s="34" t="e">
        <f>M10/L9</f>
        <v>#DIV/0!</v>
      </c>
      <c r="O10" s="32">
        <f>IFERROR(L10/ROUND(DAYS360(I10,J10,FALSE)/30,0),0)</f>
        <v>17474.233333333334</v>
      </c>
      <c r="Q10" s="22">
        <f t="shared" si="3"/>
        <v>52422.7</v>
      </c>
      <c r="R10" s="22">
        <f t="shared" si="3"/>
        <v>157268.1</v>
      </c>
      <c r="S10" s="22">
        <f t="shared" si="3"/>
        <v>0</v>
      </c>
      <c r="T10" s="22">
        <f t="shared" si="3"/>
        <v>0</v>
      </c>
      <c r="U10" s="22">
        <f t="shared" si="3"/>
        <v>0</v>
      </c>
      <c r="V10" s="22">
        <f t="shared" si="4"/>
        <v>0</v>
      </c>
      <c r="W10" s="22">
        <f t="shared" si="5"/>
        <v>0</v>
      </c>
      <c r="X10" s="22">
        <f t="shared" si="5"/>
        <v>0</v>
      </c>
      <c r="Y10" s="22">
        <f t="shared" si="5"/>
        <v>0</v>
      </c>
      <c r="Z10" s="22">
        <f t="shared" si="5"/>
        <v>0</v>
      </c>
      <c r="AA10" s="22">
        <f t="shared" si="5"/>
        <v>0</v>
      </c>
      <c r="AB10" s="22">
        <f t="shared" si="5"/>
        <v>0</v>
      </c>
      <c r="AC10" s="22">
        <f t="shared" si="5"/>
        <v>0</v>
      </c>
      <c r="AD10" s="22">
        <f t="shared" si="5"/>
        <v>0</v>
      </c>
      <c r="AE10" s="22">
        <f t="shared" si="5"/>
        <v>0</v>
      </c>
      <c r="AF10" s="22">
        <f t="shared" si="5"/>
        <v>17474.233333333334</v>
      </c>
      <c r="AG10" s="22">
        <f t="shared" si="6"/>
        <v>17474.233333333334</v>
      </c>
      <c r="AH10" s="22">
        <f t="shared" si="6"/>
        <v>17474.233333333334</v>
      </c>
      <c r="AI10" s="22">
        <f t="shared" si="6"/>
        <v>17474.233333333334</v>
      </c>
      <c r="AJ10" s="22">
        <f t="shared" si="6"/>
        <v>17474.233333333334</v>
      </c>
      <c r="AK10" s="22">
        <f t="shared" si="6"/>
        <v>17474.233333333334</v>
      </c>
      <c r="AL10" s="22">
        <f t="shared" si="6"/>
        <v>17474.233333333334</v>
      </c>
      <c r="AM10" s="22">
        <f t="shared" si="6"/>
        <v>17474.233333333334</v>
      </c>
      <c r="AN10" s="22">
        <f t="shared" si="6"/>
        <v>17474.233333333334</v>
      </c>
      <c r="AO10" s="22">
        <f t="shared" si="6"/>
        <v>17474.233333333334</v>
      </c>
      <c r="AP10" s="22">
        <f t="shared" si="6"/>
        <v>17474.233333333334</v>
      </c>
      <c r="AQ10" s="22">
        <f t="shared" si="7"/>
        <v>17474.233333333334</v>
      </c>
      <c r="AR10" s="22">
        <f t="shared" si="7"/>
        <v>0</v>
      </c>
      <c r="AS10" s="22">
        <f t="shared" si="7"/>
        <v>0</v>
      </c>
      <c r="AT10" s="22">
        <f t="shared" si="7"/>
        <v>0</v>
      </c>
      <c r="AU10" s="22">
        <f t="shared" si="7"/>
        <v>0</v>
      </c>
      <c r="AV10" s="22">
        <f t="shared" si="7"/>
        <v>0</v>
      </c>
      <c r="AW10" s="22">
        <f t="shared" si="7"/>
        <v>0</v>
      </c>
      <c r="AX10" s="22">
        <f t="shared" si="7"/>
        <v>0</v>
      </c>
      <c r="AY10" s="22">
        <f t="shared" si="7"/>
        <v>0</v>
      </c>
      <c r="AZ10" s="22">
        <f t="shared" si="7"/>
        <v>0</v>
      </c>
      <c r="BA10" s="22">
        <f t="shared" si="8"/>
        <v>0</v>
      </c>
      <c r="BB10" s="22">
        <f t="shared" si="8"/>
        <v>0</v>
      </c>
      <c r="BC10" s="22">
        <f t="shared" si="8"/>
        <v>0</v>
      </c>
      <c r="BD10" s="22">
        <f t="shared" si="8"/>
        <v>0</v>
      </c>
      <c r="BE10" s="22">
        <f t="shared" si="8"/>
        <v>0</v>
      </c>
      <c r="BF10" s="22">
        <f t="shared" si="8"/>
        <v>0</v>
      </c>
      <c r="BG10" s="22">
        <f t="shared" si="8"/>
        <v>0</v>
      </c>
      <c r="BH10" s="22">
        <f t="shared" si="8"/>
        <v>0</v>
      </c>
      <c r="BI10" s="22">
        <f t="shared" si="8"/>
        <v>0</v>
      </c>
      <c r="BJ10" s="22">
        <f t="shared" si="8"/>
        <v>0</v>
      </c>
      <c r="BK10" s="22">
        <f t="shared" si="9"/>
        <v>0</v>
      </c>
      <c r="BL10" s="22">
        <f t="shared" si="9"/>
        <v>0</v>
      </c>
      <c r="BM10" s="22">
        <f t="shared" si="9"/>
        <v>0</v>
      </c>
      <c r="BN10" s="22">
        <f t="shared" si="9"/>
        <v>0</v>
      </c>
      <c r="BO10" s="22">
        <f t="shared" si="9"/>
        <v>0</v>
      </c>
      <c r="BP10" s="22">
        <f t="shared" si="9"/>
        <v>0</v>
      </c>
      <c r="BQ10" s="22">
        <f t="shared" si="9"/>
        <v>0</v>
      </c>
      <c r="BR10" s="22">
        <f t="shared" si="9"/>
        <v>0</v>
      </c>
      <c r="BS10" s="22">
        <f t="shared" si="9"/>
        <v>0</v>
      </c>
      <c r="BT10" s="22">
        <f t="shared" si="9"/>
        <v>0</v>
      </c>
      <c r="BU10" s="22">
        <f t="shared" si="10"/>
        <v>0</v>
      </c>
      <c r="BV10" s="22">
        <f t="shared" si="10"/>
        <v>0</v>
      </c>
      <c r="BW10" s="22">
        <f t="shared" si="10"/>
        <v>0</v>
      </c>
      <c r="BX10" s="22">
        <f t="shared" si="10"/>
        <v>0</v>
      </c>
      <c r="BY10" s="22">
        <f t="shared" si="10"/>
        <v>0</v>
      </c>
      <c r="BZ10" s="22">
        <f t="shared" si="10"/>
        <v>0</v>
      </c>
      <c r="CA10" s="22">
        <f t="shared" si="10"/>
        <v>0</v>
      </c>
      <c r="CB10" s="22">
        <f t="shared" si="10"/>
        <v>0</v>
      </c>
      <c r="CC10" s="22">
        <f t="shared" si="10"/>
        <v>0</v>
      </c>
      <c r="CD10" s="22">
        <f t="shared" si="10"/>
        <v>0</v>
      </c>
      <c r="CE10" s="22">
        <f t="shared" si="11"/>
        <v>0</v>
      </c>
      <c r="CF10" s="22">
        <f t="shared" si="11"/>
        <v>0</v>
      </c>
      <c r="CG10" s="22">
        <f t="shared" si="11"/>
        <v>0</v>
      </c>
      <c r="CH10" s="22">
        <f t="shared" si="11"/>
        <v>0</v>
      </c>
      <c r="CI10" s="22">
        <f t="shared" si="11"/>
        <v>0</v>
      </c>
      <c r="CJ10" s="22">
        <f t="shared" si="11"/>
        <v>0</v>
      </c>
      <c r="CK10" s="22">
        <f t="shared" si="11"/>
        <v>0</v>
      </c>
      <c r="CL10" s="22">
        <f t="shared" si="11"/>
        <v>0</v>
      </c>
      <c r="CM10" s="22">
        <f t="shared" si="11"/>
        <v>0</v>
      </c>
      <c r="CN10" s="22">
        <f t="shared" si="11"/>
        <v>0</v>
      </c>
      <c r="CO10" s="22">
        <f t="shared" si="11"/>
        <v>0</v>
      </c>
      <c r="CP10" s="22">
        <f t="shared" si="11"/>
        <v>0</v>
      </c>
    </row>
    <row r="11" spans="1:94">
      <c r="B11" s="20" t="s">
        <v>465</v>
      </c>
      <c r="D11" s="20" t="s">
        <v>607</v>
      </c>
      <c r="F11" s="21"/>
      <c r="G11" s="21">
        <v>0.14000000000000001</v>
      </c>
      <c r="I11" s="31">
        <f t="shared" si="12"/>
        <v>44470</v>
      </c>
      <c r="J11" s="31">
        <f t="shared" si="12"/>
        <v>44834</v>
      </c>
      <c r="L11" s="147">
        <v>266406.26</v>
      </c>
      <c r="M11" s="29">
        <f t="shared" ref="M11:M15" si="13">L11-L10</f>
        <v>56715.460000000021</v>
      </c>
      <c r="N11" s="34">
        <f t="shared" ref="N11:N15" si="14">M11/L10</f>
        <v>0.27047185665751677</v>
      </c>
      <c r="O11" s="32">
        <f t="shared" si="2"/>
        <v>22200.521666666667</v>
      </c>
      <c r="Q11" s="22">
        <f t="shared" si="3"/>
        <v>0</v>
      </c>
      <c r="R11" s="22">
        <f t="shared" si="3"/>
        <v>66601.565000000002</v>
      </c>
      <c r="S11" s="22">
        <f t="shared" si="3"/>
        <v>199804.69500000001</v>
      </c>
      <c r="T11" s="22">
        <f t="shared" si="3"/>
        <v>0</v>
      </c>
      <c r="U11" s="22">
        <f t="shared" si="3"/>
        <v>0</v>
      </c>
      <c r="V11" s="22">
        <f t="shared" si="4"/>
        <v>0</v>
      </c>
      <c r="W11" s="22">
        <f t="shared" si="5"/>
        <v>0</v>
      </c>
      <c r="X11" s="22">
        <f t="shared" si="5"/>
        <v>0</v>
      </c>
      <c r="Y11" s="22">
        <f t="shared" si="5"/>
        <v>0</v>
      </c>
      <c r="Z11" s="22">
        <f t="shared" si="5"/>
        <v>0</v>
      </c>
      <c r="AA11" s="22">
        <f t="shared" si="5"/>
        <v>0</v>
      </c>
      <c r="AB11" s="22">
        <f t="shared" si="5"/>
        <v>0</v>
      </c>
      <c r="AC11" s="22">
        <f t="shared" si="5"/>
        <v>0</v>
      </c>
      <c r="AD11" s="22">
        <f t="shared" si="5"/>
        <v>0</v>
      </c>
      <c r="AE11" s="22">
        <f t="shared" si="5"/>
        <v>0</v>
      </c>
      <c r="AF11" s="22">
        <f t="shared" si="5"/>
        <v>0</v>
      </c>
      <c r="AG11" s="22">
        <f t="shared" si="6"/>
        <v>0</v>
      </c>
      <c r="AH11" s="22">
        <f t="shared" si="6"/>
        <v>0</v>
      </c>
      <c r="AI11" s="22">
        <f t="shared" si="6"/>
        <v>0</v>
      </c>
      <c r="AJ11" s="22">
        <f t="shared" si="6"/>
        <v>0</v>
      </c>
      <c r="AK11" s="22">
        <f t="shared" si="6"/>
        <v>0</v>
      </c>
      <c r="AL11" s="22">
        <f t="shared" si="6"/>
        <v>0</v>
      </c>
      <c r="AM11" s="22">
        <f t="shared" si="6"/>
        <v>0</v>
      </c>
      <c r="AN11" s="22">
        <f t="shared" si="6"/>
        <v>0</v>
      </c>
      <c r="AO11" s="22">
        <f t="shared" si="6"/>
        <v>0</v>
      </c>
      <c r="AP11" s="22">
        <f t="shared" si="6"/>
        <v>0</v>
      </c>
      <c r="AQ11" s="22">
        <f t="shared" si="7"/>
        <v>0</v>
      </c>
      <c r="AR11" s="22">
        <f t="shared" si="7"/>
        <v>22200.521666666667</v>
      </c>
      <c r="AS11" s="22">
        <f t="shared" si="7"/>
        <v>22200.521666666667</v>
      </c>
      <c r="AT11" s="22">
        <f t="shared" si="7"/>
        <v>22200.521666666667</v>
      </c>
      <c r="AU11" s="22">
        <f t="shared" si="7"/>
        <v>22200.521666666667</v>
      </c>
      <c r="AV11" s="22">
        <f t="shared" si="7"/>
        <v>22200.521666666667</v>
      </c>
      <c r="AW11" s="22">
        <f t="shared" si="7"/>
        <v>22200.521666666667</v>
      </c>
      <c r="AX11" s="22">
        <f t="shared" si="7"/>
        <v>22200.521666666667</v>
      </c>
      <c r="AY11" s="22">
        <f t="shared" si="7"/>
        <v>22200.521666666667</v>
      </c>
      <c r="AZ11" s="22">
        <f t="shared" si="7"/>
        <v>22200.521666666667</v>
      </c>
      <c r="BA11" s="22">
        <f t="shared" si="8"/>
        <v>22200.521666666667</v>
      </c>
      <c r="BB11" s="22">
        <f t="shared" si="8"/>
        <v>22200.521666666667</v>
      </c>
      <c r="BC11" s="22">
        <f t="shared" si="8"/>
        <v>22200.521666666667</v>
      </c>
      <c r="BD11" s="22">
        <f t="shared" si="8"/>
        <v>0</v>
      </c>
      <c r="BE11" s="22">
        <f t="shared" si="8"/>
        <v>0</v>
      </c>
      <c r="BF11" s="22">
        <f t="shared" si="8"/>
        <v>0</v>
      </c>
      <c r="BG11" s="22">
        <f t="shared" si="8"/>
        <v>0</v>
      </c>
      <c r="BH11" s="22">
        <f t="shared" si="8"/>
        <v>0</v>
      </c>
      <c r="BI11" s="22">
        <f t="shared" si="8"/>
        <v>0</v>
      </c>
      <c r="BJ11" s="22">
        <f t="shared" si="8"/>
        <v>0</v>
      </c>
      <c r="BK11" s="22">
        <f t="shared" si="9"/>
        <v>0</v>
      </c>
      <c r="BL11" s="22">
        <f t="shared" si="9"/>
        <v>0</v>
      </c>
      <c r="BM11" s="22">
        <f t="shared" si="9"/>
        <v>0</v>
      </c>
      <c r="BN11" s="22">
        <f t="shared" si="9"/>
        <v>0</v>
      </c>
      <c r="BO11" s="22">
        <f t="shared" si="9"/>
        <v>0</v>
      </c>
      <c r="BP11" s="22">
        <f t="shared" si="9"/>
        <v>0</v>
      </c>
      <c r="BQ11" s="22">
        <f t="shared" si="9"/>
        <v>0</v>
      </c>
      <c r="BR11" s="22">
        <f t="shared" si="9"/>
        <v>0</v>
      </c>
      <c r="BS11" s="22">
        <f t="shared" si="9"/>
        <v>0</v>
      </c>
      <c r="BT11" s="22">
        <f t="shared" si="9"/>
        <v>0</v>
      </c>
      <c r="BU11" s="22">
        <f t="shared" si="10"/>
        <v>0</v>
      </c>
      <c r="BV11" s="22">
        <f t="shared" si="10"/>
        <v>0</v>
      </c>
      <c r="BW11" s="22">
        <f t="shared" si="10"/>
        <v>0</v>
      </c>
      <c r="BX11" s="22">
        <f t="shared" si="10"/>
        <v>0</v>
      </c>
      <c r="BY11" s="22">
        <f t="shared" si="10"/>
        <v>0</v>
      </c>
      <c r="BZ11" s="22">
        <f t="shared" si="10"/>
        <v>0</v>
      </c>
      <c r="CA11" s="22">
        <f t="shared" si="10"/>
        <v>0</v>
      </c>
      <c r="CB11" s="22">
        <f t="shared" si="10"/>
        <v>0</v>
      </c>
      <c r="CC11" s="22">
        <f t="shared" si="10"/>
        <v>0</v>
      </c>
      <c r="CD11" s="22">
        <f t="shared" si="10"/>
        <v>0</v>
      </c>
      <c r="CE11" s="22">
        <f t="shared" si="11"/>
        <v>0</v>
      </c>
      <c r="CF11" s="22">
        <f t="shared" si="11"/>
        <v>0</v>
      </c>
      <c r="CG11" s="22">
        <f t="shared" si="11"/>
        <v>0</v>
      </c>
      <c r="CH11" s="22">
        <f t="shared" si="11"/>
        <v>0</v>
      </c>
      <c r="CI11" s="22">
        <f t="shared" si="11"/>
        <v>0</v>
      </c>
      <c r="CJ11" s="22">
        <f t="shared" si="11"/>
        <v>0</v>
      </c>
      <c r="CK11" s="22">
        <f t="shared" si="11"/>
        <v>0</v>
      </c>
      <c r="CL11" s="22">
        <f t="shared" si="11"/>
        <v>0</v>
      </c>
      <c r="CM11" s="22">
        <f t="shared" si="11"/>
        <v>0</v>
      </c>
      <c r="CN11" s="22">
        <f t="shared" si="11"/>
        <v>0</v>
      </c>
      <c r="CO11" s="22">
        <f t="shared" si="11"/>
        <v>0</v>
      </c>
      <c r="CP11" s="22">
        <f t="shared" si="11"/>
        <v>0</v>
      </c>
    </row>
    <row r="12" spans="1:94">
      <c r="B12" s="20" t="s">
        <v>465</v>
      </c>
      <c r="D12" s="20" t="s">
        <v>607</v>
      </c>
      <c r="F12" s="21"/>
      <c r="G12" s="21">
        <v>7.4999999999999997E-2</v>
      </c>
      <c r="I12" s="31">
        <f t="shared" si="12"/>
        <v>44835</v>
      </c>
      <c r="J12" s="31">
        <f t="shared" si="12"/>
        <v>45199</v>
      </c>
      <c r="L12" s="29">
        <f>O11*(1+F12)*(1+G12)*ROUND(DAYS360(I12,J12,FALSE)/30,0)</f>
        <v>286386.72950000002</v>
      </c>
      <c r="M12" s="29">
        <f>L12-L11</f>
        <v>19980.469500000007</v>
      </c>
      <c r="N12" s="34">
        <f t="shared" si="14"/>
        <v>7.5000000000000025E-2</v>
      </c>
      <c r="O12" s="32">
        <f>IFERROR(L12/ROUND(DAYS360(I12,J12,FALSE)/30,0),0)</f>
        <v>23865.560791666667</v>
      </c>
      <c r="Q12" s="22">
        <f t="shared" si="3"/>
        <v>0</v>
      </c>
      <c r="R12" s="22">
        <f t="shared" si="3"/>
        <v>0</v>
      </c>
      <c r="S12" s="22">
        <f t="shared" si="3"/>
        <v>71596.682375000004</v>
      </c>
      <c r="T12" s="22">
        <f t="shared" si="3"/>
        <v>214790.04712500004</v>
      </c>
      <c r="U12" s="22">
        <f t="shared" si="3"/>
        <v>0</v>
      </c>
      <c r="V12" s="22">
        <f t="shared" si="4"/>
        <v>0</v>
      </c>
      <c r="W12" s="22">
        <f t="shared" si="5"/>
        <v>0</v>
      </c>
      <c r="X12" s="22">
        <f t="shared" si="5"/>
        <v>0</v>
      </c>
      <c r="Y12" s="22">
        <f t="shared" si="5"/>
        <v>0</v>
      </c>
      <c r="Z12" s="22">
        <f t="shared" si="5"/>
        <v>0</v>
      </c>
      <c r="AA12" s="22">
        <f t="shared" si="5"/>
        <v>0</v>
      </c>
      <c r="AB12" s="22">
        <f t="shared" si="5"/>
        <v>0</v>
      </c>
      <c r="AC12" s="22">
        <f t="shared" si="5"/>
        <v>0</v>
      </c>
      <c r="AD12" s="22">
        <f t="shared" si="5"/>
        <v>0</v>
      </c>
      <c r="AE12" s="22">
        <f t="shared" si="5"/>
        <v>0</v>
      </c>
      <c r="AF12" s="22">
        <f t="shared" si="5"/>
        <v>0</v>
      </c>
      <c r="AG12" s="22">
        <f t="shared" si="6"/>
        <v>0</v>
      </c>
      <c r="AH12" s="22">
        <f t="shared" si="6"/>
        <v>0</v>
      </c>
      <c r="AI12" s="22">
        <f t="shared" si="6"/>
        <v>0</v>
      </c>
      <c r="AJ12" s="22">
        <f t="shared" si="6"/>
        <v>0</v>
      </c>
      <c r="AK12" s="22">
        <f t="shared" si="6"/>
        <v>0</v>
      </c>
      <c r="AL12" s="22">
        <f t="shared" si="6"/>
        <v>0</v>
      </c>
      <c r="AM12" s="22">
        <f t="shared" si="6"/>
        <v>0</v>
      </c>
      <c r="AN12" s="22">
        <f t="shared" si="6"/>
        <v>0</v>
      </c>
      <c r="AO12" s="22">
        <f t="shared" si="6"/>
        <v>0</v>
      </c>
      <c r="AP12" s="22">
        <f t="shared" si="6"/>
        <v>0</v>
      </c>
      <c r="AQ12" s="22">
        <f t="shared" si="7"/>
        <v>0</v>
      </c>
      <c r="AR12" s="22">
        <f t="shared" si="7"/>
        <v>0</v>
      </c>
      <c r="AS12" s="22">
        <f t="shared" si="7"/>
        <v>0</v>
      </c>
      <c r="AT12" s="22">
        <f t="shared" si="7"/>
        <v>0</v>
      </c>
      <c r="AU12" s="22">
        <f t="shared" si="7"/>
        <v>0</v>
      </c>
      <c r="AV12" s="22">
        <f t="shared" si="7"/>
        <v>0</v>
      </c>
      <c r="AW12" s="22">
        <f t="shared" si="7"/>
        <v>0</v>
      </c>
      <c r="AX12" s="22">
        <f t="shared" si="7"/>
        <v>0</v>
      </c>
      <c r="AY12" s="22">
        <f t="shared" si="7"/>
        <v>0</v>
      </c>
      <c r="AZ12" s="22">
        <f t="shared" si="7"/>
        <v>0</v>
      </c>
      <c r="BA12" s="22">
        <f t="shared" si="8"/>
        <v>0</v>
      </c>
      <c r="BB12" s="22">
        <f t="shared" si="8"/>
        <v>0</v>
      </c>
      <c r="BC12" s="22">
        <f t="shared" si="8"/>
        <v>0</v>
      </c>
      <c r="BD12" s="22">
        <f t="shared" si="8"/>
        <v>23865.560791666667</v>
      </c>
      <c r="BE12" s="22">
        <f t="shared" si="8"/>
        <v>23865.560791666667</v>
      </c>
      <c r="BF12" s="22">
        <f t="shared" si="8"/>
        <v>23865.560791666667</v>
      </c>
      <c r="BG12" s="22">
        <f t="shared" si="8"/>
        <v>23865.560791666667</v>
      </c>
      <c r="BH12" s="22">
        <f t="shared" si="8"/>
        <v>23865.560791666667</v>
      </c>
      <c r="BI12" s="22">
        <f t="shared" si="8"/>
        <v>23865.560791666667</v>
      </c>
      <c r="BJ12" s="22">
        <f t="shared" si="8"/>
        <v>23865.560791666667</v>
      </c>
      <c r="BK12" s="22">
        <f t="shared" si="9"/>
        <v>23865.560791666667</v>
      </c>
      <c r="BL12" s="22">
        <f t="shared" si="9"/>
        <v>23865.560791666667</v>
      </c>
      <c r="BM12" s="22">
        <f t="shared" si="9"/>
        <v>23865.560791666667</v>
      </c>
      <c r="BN12" s="22">
        <f t="shared" si="9"/>
        <v>23865.560791666667</v>
      </c>
      <c r="BO12" s="22">
        <f t="shared" si="9"/>
        <v>23865.560791666667</v>
      </c>
      <c r="BP12" s="22">
        <f t="shared" si="9"/>
        <v>0</v>
      </c>
      <c r="BQ12" s="22">
        <f t="shared" si="9"/>
        <v>0</v>
      </c>
      <c r="BR12" s="22">
        <f t="shared" si="9"/>
        <v>0</v>
      </c>
      <c r="BS12" s="22">
        <f t="shared" si="9"/>
        <v>0</v>
      </c>
      <c r="BT12" s="22">
        <f t="shared" si="9"/>
        <v>0</v>
      </c>
      <c r="BU12" s="22">
        <f t="shared" si="10"/>
        <v>0</v>
      </c>
      <c r="BV12" s="22">
        <f t="shared" si="10"/>
        <v>0</v>
      </c>
      <c r="BW12" s="22">
        <f t="shared" si="10"/>
        <v>0</v>
      </c>
      <c r="BX12" s="22">
        <f t="shared" si="10"/>
        <v>0</v>
      </c>
      <c r="BY12" s="22">
        <f t="shared" si="10"/>
        <v>0</v>
      </c>
      <c r="BZ12" s="22">
        <f t="shared" si="10"/>
        <v>0</v>
      </c>
      <c r="CA12" s="22">
        <f t="shared" si="10"/>
        <v>0</v>
      </c>
      <c r="CB12" s="22">
        <f t="shared" si="10"/>
        <v>0</v>
      </c>
      <c r="CC12" s="22">
        <f t="shared" si="10"/>
        <v>0</v>
      </c>
      <c r="CD12" s="22">
        <f t="shared" si="10"/>
        <v>0</v>
      </c>
      <c r="CE12" s="22">
        <f t="shared" si="11"/>
        <v>0</v>
      </c>
      <c r="CF12" s="22">
        <f t="shared" si="11"/>
        <v>0</v>
      </c>
      <c r="CG12" s="22">
        <f t="shared" si="11"/>
        <v>0</v>
      </c>
      <c r="CH12" s="22">
        <f t="shared" si="11"/>
        <v>0</v>
      </c>
      <c r="CI12" s="22">
        <f t="shared" si="11"/>
        <v>0</v>
      </c>
      <c r="CJ12" s="22">
        <f t="shared" si="11"/>
        <v>0</v>
      </c>
      <c r="CK12" s="22">
        <f t="shared" si="11"/>
        <v>0</v>
      </c>
      <c r="CL12" s="22">
        <f t="shared" si="11"/>
        <v>0</v>
      </c>
      <c r="CM12" s="22">
        <f t="shared" si="11"/>
        <v>0</v>
      </c>
      <c r="CN12" s="22">
        <f t="shared" si="11"/>
        <v>0</v>
      </c>
      <c r="CO12" s="22">
        <f t="shared" si="11"/>
        <v>0</v>
      </c>
      <c r="CP12" s="22">
        <f t="shared" si="11"/>
        <v>0</v>
      </c>
    </row>
    <row r="13" spans="1:94">
      <c r="B13" s="20" t="s">
        <v>465</v>
      </c>
      <c r="D13" s="20" t="s">
        <v>607</v>
      </c>
      <c r="F13" s="21"/>
      <c r="G13" s="21">
        <v>7.4999999999999997E-2</v>
      </c>
      <c r="I13" s="31">
        <f t="shared" si="12"/>
        <v>45200</v>
      </c>
      <c r="J13" s="31">
        <f t="shared" si="12"/>
        <v>45565</v>
      </c>
      <c r="L13" s="29">
        <f>O12*(1+F13)*(1+G13)*ROUND(DAYS360(I13,J13,FALSE)/30,0)</f>
        <v>307865.73421249999</v>
      </c>
      <c r="M13" s="29">
        <f t="shared" si="13"/>
        <v>21479.004712499969</v>
      </c>
      <c r="N13" s="34">
        <f t="shared" si="14"/>
        <v>7.4999999999999886E-2</v>
      </c>
      <c r="O13" s="32">
        <f t="shared" si="2"/>
        <v>25655.477851041665</v>
      </c>
      <c r="Q13" s="22">
        <f t="shared" si="3"/>
        <v>0</v>
      </c>
      <c r="R13" s="22">
        <f t="shared" si="3"/>
        <v>0</v>
      </c>
      <c r="S13" s="22">
        <f t="shared" si="3"/>
        <v>0</v>
      </c>
      <c r="T13" s="22">
        <f t="shared" si="3"/>
        <v>76966.433553124996</v>
      </c>
      <c r="U13" s="22">
        <f t="shared" si="3"/>
        <v>230899.30065937497</v>
      </c>
      <c r="V13" s="22">
        <f t="shared" si="4"/>
        <v>0</v>
      </c>
      <c r="W13" s="22">
        <f t="shared" si="5"/>
        <v>0</v>
      </c>
      <c r="X13" s="22">
        <f t="shared" si="5"/>
        <v>0</v>
      </c>
      <c r="Y13" s="22">
        <f t="shared" si="5"/>
        <v>0</v>
      </c>
      <c r="Z13" s="22">
        <f t="shared" si="5"/>
        <v>0</v>
      </c>
      <c r="AA13" s="22">
        <f t="shared" si="5"/>
        <v>0</v>
      </c>
      <c r="AB13" s="22">
        <f t="shared" si="5"/>
        <v>0</v>
      </c>
      <c r="AC13" s="22">
        <f t="shared" si="5"/>
        <v>0</v>
      </c>
      <c r="AD13" s="22">
        <f t="shared" si="5"/>
        <v>0</v>
      </c>
      <c r="AE13" s="22">
        <f t="shared" si="5"/>
        <v>0</v>
      </c>
      <c r="AF13" s="22">
        <f t="shared" si="5"/>
        <v>0</v>
      </c>
      <c r="AG13" s="22">
        <f t="shared" si="6"/>
        <v>0</v>
      </c>
      <c r="AH13" s="22">
        <f t="shared" si="6"/>
        <v>0</v>
      </c>
      <c r="AI13" s="22">
        <f t="shared" si="6"/>
        <v>0</v>
      </c>
      <c r="AJ13" s="22">
        <f t="shared" si="6"/>
        <v>0</v>
      </c>
      <c r="AK13" s="22">
        <f t="shared" si="6"/>
        <v>0</v>
      </c>
      <c r="AL13" s="22">
        <f t="shared" si="6"/>
        <v>0</v>
      </c>
      <c r="AM13" s="22">
        <f t="shared" si="6"/>
        <v>0</v>
      </c>
      <c r="AN13" s="22">
        <f t="shared" si="6"/>
        <v>0</v>
      </c>
      <c r="AO13" s="22">
        <f t="shared" si="6"/>
        <v>0</v>
      </c>
      <c r="AP13" s="22">
        <f t="shared" si="6"/>
        <v>0</v>
      </c>
      <c r="AQ13" s="22">
        <f t="shared" si="7"/>
        <v>0</v>
      </c>
      <c r="AR13" s="22">
        <f t="shared" si="7"/>
        <v>0</v>
      </c>
      <c r="AS13" s="22">
        <f t="shared" si="7"/>
        <v>0</v>
      </c>
      <c r="AT13" s="22">
        <f t="shared" si="7"/>
        <v>0</v>
      </c>
      <c r="AU13" s="22">
        <f t="shared" si="7"/>
        <v>0</v>
      </c>
      <c r="AV13" s="22">
        <f t="shared" si="7"/>
        <v>0</v>
      </c>
      <c r="AW13" s="22">
        <f t="shared" si="7"/>
        <v>0</v>
      </c>
      <c r="AX13" s="22">
        <f t="shared" si="7"/>
        <v>0</v>
      </c>
      <c r="AY13" s="22">
        <f t="shared" si="7"/>
        <v>0</v>
      </c>
      <c r="AZ13" s="22">
        <f t="shared" si="7"/>
        <v>0</v>
      </c>
      <c r="BA13" s="22">
        <f t="shared" si="8"/>
        <v>0</v>
      </c>
      <c r="BB13" s="22">
        <f t="shared" si="8"/>
        <v>0</v>
      </c>
      <c r="BC13" s="22">
        <f t="shared" si="8"/>
        <v>0</v>
      </c>
      <c r="BD13" s="22">
        <f t="shared" si="8"/>
        <v>0</v>
      </c>
      <c r="BE13" s="22">
        <f t="shared" si="8"/>
        <v>0</v>
      </c>
      <c r="BF13" s="22">
        <f t="shared" si="8"/>
        <v>0</v>
      </c>
      <c r="BG13" s="22">
        <f t="shared" si="8"/>
        <v>0</v>
      </c>
      <c r="BH13" s="22">
        <f t="shared" si="8"/>
        <v>0</v>
      </c>
      <c r="BI13" s="22">
        <f t="shared" si="8"/>
        <v>0</v>
      </c>
      <c r="BJ13" s="22">
        <f t="shared" si="8"/>
        <v>0</v>
      </c>
      <c r="BK13" s="22">
        <f t="shared" si="9"/>
        <v>0</v>
      </c>
      <c r="BL13" s="22">
        <f t="shared" si="9"/>
        <v>0</v>
      </c>
      <c r="BM13" s="22">
        <f t="shared" si="9"/>
        <v>0</v>
      </c>
      <c r="BN13" s="22">
        <f t="shared" si="9"/>
        <v>0</v>
      </c>
      <c r="BO13" s="22">
        <f t="shared" si="9"/>
        <v>0</v>
      </c>
      <c r="BP13" s="22">
        <f t="shared" si="9"/>
        <v>25655.477851041665</v>
      </c>
      <c r="BQ13" s="22">
        <f t="shared" si="9"/>
        <v>25655.477851041665</v>
      </c>
      <c r="BR13" s="22">
        <f t="shared" si="9"/>
        <v>25655.477851041665</v>
      </c>
      <c r="BS13" s="22">
        <f t="shared" si="9"/>
        <v>25655.477851041665</v>
      </c>
      <c r="BT13" s="22">
        <f t="shared" si="9"/>
        <v>25655.477851041665</v>
      </c>
      <c r="BU13" s="22">
        <f t="shared" si="10"/>
        <v>25655.477851041665</v>
      </c>
      <c r="BV13" s="22">
        <f t="shared" si="10"/>
        <v>25655.477851041665</v>
      </c>
      <c r="BW13" s="22">
        <f t="shared" si="10"/>
        <v>25655.477851041665</v>
      </c>
      <c r="BX13" s="22">
        <f t="shared" si="10"/>
        <v>25655.477851041665</v>
      </c>
      <c r="BY13" s="22">
        <f t="shared" si="10"/>
        <v>25655.477851041665</v>
      </c>
      <c r="BZ13" s="22">
        <f t="shared" si="10"/>
        <v>25655.477851041665</v>
      </c>
      <c r="CA13" s="22">
        <f t="shared" si="10"/>
        <v>25655.477851041665</v>
      </c>
      <c r="CB13" s="22">
        <f t="shared" si="10"/>
        <v>0</v>
      </c>
      <c r="CC13" s="22">
        <f t="shared" si="10"/>
        <v>0</v>
      </c>
      <c r="CD13" s="22">
        <f t="shared" si="10"/>
        <v>0</v>
      </c>
      <c r="CE13" s="22">
        <f t="shared" si="11"/>
        <v>0</v>
      </c>
      <c r="CF13" s="22">
        <f t="shared" si="11"/>
        <v>0</v>
      </c>
      <c r="CG13" s="22">
        <f t="shared" si="11"/>
        <v>0</v>
      </c>
      <c r="CH13" s="22">
        <f t="shared" si="11"/>
        <v>0</v>
      </c>
      <c r="CI13" s="22">
        <f t="shared" si="11"/>
        <v>0</v>
      </c>
      <c r="CJ13" s="22">
        <f t="shared" si="11"/>
        <v>0</v>
      </c>
      <c r="CK13" s="22">
        <f t="shared" si="11"/>
        <v>0</v>
      </c>
      <c r="CL13" s="22">
        <f t="shared" si="11"/>
        <v>0</v>
      </c>
      <c r="CM13" s="22">
        <f t="shared" si="11"/>
        <v>0</v>
      </c>
      <c r="CN13" s="22">
        <f t="shared" si="11"/>
        <v>0</v>
      </c>
      <c r="CO13" s="22">
        <f t="shared" si="11"/>
        <v>0</v>
      </c>
      <c r="CP13" s="22">
        <f t="shared" si="11"/>
        <v>0</v>
      </c>
    </row>
    <row r="14" spans="1:94">
      <c r="B14" s="20" t="s">
        <v>465</v>
      </c>
      <c r="D14" s="20" t="s">
        <v>607</v>
      </c>
      <c r="F14" s="21"/>
      <c r="G14" s="21">
        <v>0.03</v>
      </c>
      <c r="I14" s="31">
        <f t="shared" si="12"/>
        <v>45566</v>
      </c>
      <c r="J14" s="31">
        <f t="shared" si="12"/>
        <v>45930</v>
      </c>
      <c r="L14" s="29">
        <f>O13*(1+F14)*(1+G14)*ROUND(DAYS360(I14,J14,FALSE)/30,0)</f>
        <v>317101.70623887499</v>
      </c>
      <c r="M14" s="29">
        <f t="shared" si="13"/>
        <v>9235.972026375006</v>
      </c>
      <c r="N14" s="34">
        <f t="shared" si="14"/>
        <v>3.000000000000002E-2</v>
      </c>
      <c r="O14" s="32">
        <f>IFERROR(L14/ROUND(DAYS360(I14,J14,FALSE)/30,0),0)</f>
        <v>26425.142186572917</v>
      </c>
      <c r="Q14" s="22">
        <f t="shared" si="3"/>
        <v>0</v>
      </c>
      <c r="R14" s="22">
        <f t="shared" si="3"/>
        <v>0</v>
      </c>
      <c r="S14" s="22">
        <f t="shared" si="3"/>
        <v>0</v>
      </c>
      <c r="T14" s="22">
        <f t="shared" si="3"/>
        <v>0</v>
      </c>
      <c r="U14" s="22">
        <f t="shared" si="3"/>
        <v>79275.426559718748</v>
      </c>
      <c r="V14" s="22">
        <f t="shared" si="4"/>
        <v>237826.27967915626</v>
      </c>
      <c r="W14" s="22">
        <f t="shared" si="5"/>
        <v>0</v>
      </c>
      <c r="X14" s="22">
        <f t="shared" si="5"/>
        <v>0</v>
      </c>
      <c r="Y14" s="22">
        <f t="shared" si="5"/>
        <v>0</v>
      </c>
      <c r="Z14" s="22">
        <f t="shared" si="5"/>
        <v>0</v>
      </c>
      <c r="AA14" s="22">
        <f t="shared" si="5"/>
        <v>0</v>
      </c>
      <c r="AB14" s="22">
        <f t="shared" si="5"/>
        <v>0</v>
      </c>
      <c r="AC14" s="22">
        <f t="shared" si="5"/>
        <v>0</v>
      </c>
      <c r="AD14" s="22">
        <f t="shared" si="5"/>
        <v>0</v>
      </c>
      <c r="AE14" s="22">
        <f t="shared" si="5"/>
        <v>0</v>
      </c>
      <c r="AF14" s="22">
        <f t="shared" si="5"/>
        <v>0</v>
      </c>
      <c r="AG14" s="22">
        <f t="shared" si="6"/>
        <v>0</v>
      </c>
      <c r="AH14" s="22">
        <f t="shared" si="6"/>
        <v>0</v>
      </c>
      <c r="AI14" s="22">
        <f t="shared" si="6"/>
        <v>0</v>
      </c>
      <c r="AJ14" s="22">
        <f t="shared" si="6"/>
        <v>0</v>
      </c>
      <c r="AK14" s="22">
        <f t="shared" si="6"/>
        <v>0</v>
      </c>
      <c r="AL14" s="22">
        <f t="shared" si="6"/>
        <v>0</v>
      </c>
      <c r="AM14" s="22">
        <f t="shared" si="6"/>
        <v>0</v>
      </c>
      <c r="AN14" s="22">
        <f t="shared" si="6"/>
        <v>0</v>
      </c>
      <c r="AO14" s="22">
        <f t="shared" si="6"/>
        <v>0</v>
      </c>
      <c r="AP14" s="22">
        <f t="shared" si="6"/>
        <v>0</v>
      </c>
      <c r="AQ14" s="22">
        <f t="shared" si="7"/>
        <v>0</v>
      </c>
      <c r="AR14" s="22">
        <f t="shared" si="7"/>
        <v>0</v>
      </c>
      <c r="AS14" s="22">
        <f t="shared" si="7"/>
        <v>0</v>
      </c>
      <c r="AT14" s="22">
        <f t="shared" si="7"/>
        <v>0</v>
      </c>
      <c r="AU14" s="22">
        <f t="shared" si="7"/>
        <v>0</v>
      </c>
      <c r="AV14" s="22">
        <f t="shared" si="7"/>
        <v>0</v>
      </c>
      <c r="AW14" s="22">
        <f t="shared" si="7"/>
        <v>0</v>
      </c>
      <c r="AX14" s="22">
        <f t="shared" si="7"/>
        <v>0</v>
      </c>
      <c r="AY14" s="22">
        <f t="shared" si="7"/>
        <v>0</v>
      </c>
      <c r="AZ14" s="22">
        <f t="shared" si="7"/>
        <v>0</v>
      </c>
      <c r="BA14" s="22">
        <f t="shared" si="8"/>
        <v>0</v>
      </c>
      <c r="BB14" s="22">
        <f t="shared" si="8"/>
        <v>0</v>
      </c>
      <c r="BC14" s="22">
        <f t="shared" si="8"/>
        <v>0</v>
      </c>
      <c r="BD14" s="22">
        <f t="shared" si="8"/>
        <v>0</v>
      </c>
      <c r="BE14" s="22">
        <f t="shared" si="8"/>
        <v>0</v>
      </c>
      <c r="BF14" s="22">
        <f t="shared" si="8"/>
        <v>0</v>
      </c>
      <c r="BG14" s="22">
        <f t="shared" si="8"/>
        <v>0</v>
      </c>
      <c r="BH14" s="22">
        <f t="shared" si="8"/>
        <v>0</v>
      </c>
      <c r="BI14" s="22">
        <f t="shared" si="8"/>
        <v>0</v>
      </c>
      <c r="BJ14" s="22">
        <f t="shared" si="8"/>
        <v>0</v>
      </c>
      <c r="BK14" s="22">
        <f t="shared" si="9"/>
        <v>0</v>
      </c>
      <c r="BL14" s="22">
        <f t="shared" si="9"/>
        <v>0</v>
      </c>
      <c r="BM14" s="22">
        <f t="shared" si="9"/>
        <v>0</v>
      </c>
      <c r="BN14" s="22">
        <f t="shared" si="9"/>
        <v>0</v>
      </c>
      <c r="BO14" s="22">
        <f t="shared" si="9"/>
        <v>0</v>
      </c>
      <c r="BP14" s="22">
        <f t="shared" si="9"/>
        <v>0</v>
      </c>
      <c r="BQ14" s="22">
        <f t="shared" si="9"/>
        <v>0</v>
      </c>
      <c r="BR14" s="22">
        <f t="shared" si="9"/>
        <v>0</v>
      </c>
      <c r="BS14" s="22">
        <f t="shared" si="9"/>
        <v>0</v>
      </c>
      <c r="BT14" s="22">
        <f t="shared" si="9"/>
        <v>0</v>
      </c>
      <c r="BU14" s="22">
        <f t="shared" si="10"/>
        <v>0</v>
      </c>
      <c r="BV14" s="22">
        <f t="shared" si="10"/>
        <v>0</v>
      </c>
      <c r="BW14" s="22">
        <f t="shared" si="10"/>
        <v>0</v>
      </c>
      <c r="BX14" s="22">
        <f t="shared" si="10"/>
        <v>0</v>
      </c>
      <c r="BY14" s="22">
        <f t="shared" si="10"/>
        <v>0</v>
      </c>
      <c r="BZ14" s="22">
        <f t="shared" si="10"/>
        <v>0</v>
      </c>
      <c r="CA14" s="22">
        <f t="shared" si="10"/>
        <v>0</v>
      </c>
      <c r="CB14" s="22">
        <f t="shared" si="10"/>
        <v>26425.142186572917</v>
      </c>
      <c r="CC14" s="22">
        <f t="shared" si="10"/>
        <v>26425.142186572917</v>
      </c>
      <c r="CD14" s="22">
        <f t="shared" si="10"/>
        <v>26425.142186572917</v>
      </c>
      <c r="CE14" s="22">
        <f t="shared" si="11"/>
        <v>26425.142186572917</v>
      </c>
      <c r="CF14" s="22">
        <f t="shared" si="11"/>
        <v>26425.142186572917</v>
      </c>
      <c r="CG14" s="22">
        <f t="shared" si="11"/>
        <v>26425.142186572917</v>
      </c>
      <c r="CH14" s="22">
        <f t="shared" si="11"/>
        <v>26425.142186572917</v>
      </c>
      <c r="CI14" s="22">
        <f t="shared" si="11"/>
        <v>26425.142186572917</v>
      </c>
      <c r="CJ14" s="22">
        <f t="shared" si="11"/>
        <v>26425.142186572917</v>
      </c>
      <c r="CK14" s="22">
        <f t="shared" si="11"/>
        <v>26425.142186572917</v>
      </c>
      <c r="CL14" s="22">
        <f t="shared" si="11"/>
        <v>26425.142186572917</v>
      </c>
      <c r="CM14" s="22">
        <f t="shared" si="11"/>
        <v>26425.142186572917</v>
      </c>
      <c r="CN14" s="22">
        <f t="shared" si="11"/>
        <v>0</v>
      </c>
      <c r="CO14" s="22">
        <f t="shared" si="11"/>
        <v>0</v>
      </c>
      <c r="CP14" s="22">
        <f t="shared" si="11"/>
        <v>0</v>
      </c>
    </row>
    <row r="15" spans="1:94">
      <c r="B15" s="20" t="s">
        <v>465</v>
      </c>
      <c r="D15" s="20" t="s">
        <v>607</v>
      </c>
      <c r="F15" s="21"/>
      <c r="G15" s="21">
        <v>0.03</v>
      </c>
      <c r="I15" s="31">
        <f t="shared" si="12"/>
        <v>45931</v>
      </c>
      <c r="J15" s="31">
        <f t="shared" si="12"/>
        <v>46295</v>
      </c>
      <c r="L15" s="29">
        <f>O14*(1+F15)*(1+G15)*ROUND(DAYS360(I15,J15,FALSE)/30,0)</f>
        <v>326614.75742604129</v>
      </c>
      <c r="M15" s="29">
        <f t="shared" si="13"/>
        <v>9513.0511871663039</v>
      </c>
      <c r="N15" s="34">
        <f t="shared" si="14"/>
        <v>3.0000000000000172E-2</v>
      </c>
      <c r="O15" s="32">
        <f t="shared" si="2"/>
        <v>27217.896452170109</v>
      </c>
      <c r="Q15" s="22">
        <f t="shared" si="3"/>
        <v>0</v>
      </c>
      <c r="R15" s="22">
        <f t="shared" si="3"/>
        <v>0</v>
      </c>
      <c r="S15" s="22">
        <f t="shared" si="3"/>
        <v>0</v>
      </c>
      <c r="T15" s="22">
        <f t="shared" si="3"/>
        <v>0</v>
      </c>
      <c r="U15" s="22">
        <f t="shared" si="3"/>
        <v>0</v>
      </c>
      <c r="V15" s="22">
        <f t="shared" si="4"/>
        <v>81653.689356510324</v>
      </c>
      <c r="W15" s="22">
        <f t="shared" si="5"/>
        <v>0</v>
      </c>
      <c r="X15" s="22">
        <f t="shared" si="5"/>
        <v>0</v>
      </c>
      <c r="Y15" s="22">
        <f t="shared" si="5"/>
        <v>0</v>
      </c>
      <c r="Z15" s="22">
        <f t="shared" si="5"/>
        <v>0</v>
      </c>
      <c r="AA15" s="22">
        <f t="shared" si="5"/>
        <v>0</v>
      </c>
      <c r="AB15" s="22">
        <f t="shared" si="5"/>
        <v>0</v>
      </c>
      <c r="AC15" s="22">
        <f t="shared" si="5"/>
        <v>0</v>
      </c>
      <c r="AD15" s="22">
        <f t="shared" si="5"/>
        <v>0</v>
      </c>
      <c r="AE15" s="22">
        <f t="shared" si="5"/>
        <v>0</v>
      </c>
      <c r="AF15" s="22">
        <f t="shared" si="5"/>
        <v>0</v>
      </c>
      <c r="AG15" s="22">
        <f t="shared" si="6"/>
        <v>0</v>
      </c>
      <c r="AH15" s="22">
        <f t="shared" si="6"/>
        <v>0</v>
      </c>
      <c r="AI15" s="22">
        <f t="shared" si="6"/>
        <v>0</v>
      </c>
      <c r="AJ15" s="22">
        <f t="shared" si="6"/>
        <v>0</v>
      </c>
      <c r="AK15" s="22">
        <f t="shared" si="6"/>
        <v>0</v>
      </c>
      <c r="AL15" s="22">
        <f t="shared" si="6"/>
        <v>0</v>
      </c>
      <c r="AM15" s="22">
        <f t="shared" si="6"/>
        <v>0</v>
      </c>
      <c r="AN15" s="22">
        <f t="shared" si="6"/>
        <v>0</v>
      </c>
      <c r="AO15" s="22">
        <f t="shared" si="6"/>
        <v>0</v>
      </c>
      <c r="AP15" s="22">
        <f t="shared" si="6"/>
        <v>0</v>
      </c>
      <c r="AQ15" s="22">
        <f t="shared" si="7"/>
        <v>0</v>
      </c>
      <c r="AR15" s="22">
        <f t="shared" si="7"/>
        <v>0</v>
      </c>
      <c r="AS15" s="22">
        <f t="shared" si="7"/>
        <v>0</v>
      </c>
      <c r="AT15" s="22">
        <f t="shared" si="7"/>
        <v>0</v>
      </c>
      <c r="AU15" s="22">
        <f t="shared" si="7"/>
        <v>0</v>
      </c>
      <c r="AV15" s="22">
        <f t="shared" si="7"/>
        <v>0</v>
      </c>
      <c r="AW15" s="22">
        <f t="shared" si="7"/>
        <v>0</v>
      </c>
      <c r="AX15" s="22">
        <f t="shared" si="7"/>
        <v>0</v>
      </c>
      <c r="AY15" s="22">
        <f t="shared" si="7"/>
        <v>0</v>
      </c>
      <c r="AZ15" s="22">
        <f t="shared" si="7"/>
        <v>0</v>
      </c>
      <c r="BA15" s="22">
        <f t="shared" si="8"/>
        <v>0</v>
      </c>
      <c r="BB15" s="22">
        <f t="shared" si="8"/>
        <v>0</v>
      </c>
      <c r="BC15" s="22">
        <f t="shared" si="8"/>
        <v>0</v>
      </c>
      <c r="BD15" s="22">
        <f t="shared" si="8"/>
        <v>0</v>
      </c>
      <c r="BE15" s="22">
        <f t="shared" si="8"/>
        <v>0</v>
      </c>
      <c r="BF15" s="22">
        <f t="shared" si="8"/>
        <v>0</v>
      </c>
      <c r="BG15" s="22">
        <f t="shared" si="8"/>
        <v>0</v>
      </c>
      <c r="BH15" s="22">
        <f t="shared" si="8"/>
        <v>0</v>
      </c>
      <c r="BI15" s="22">
        <f t="shared" si="8"/>
        <v>0</v>
      </c>
      <c r="BJ15" s="22">
        <f t="shared" si="8"/>
        <v>0</v>
      </c>
      <c r="BK15" s="22">
        <f t="shared" si="9"/>
        <v>0</v>
      </c>
      <c r="BL15" s="22">
        <f t="shared" si="9"/>
        <v>0</v>
      </c>
      <c r="BM15" s="22">
        <f t="shared" si="9"/>
        <v>0</v>
      </c>
      <c r="BN15" s="22">
        <f t="shared" si="9"/>
        <v>0</v>
      </c>
      <c r="BO15" s="22">
        <f t="shared" si="9"/>
        <v>0</v>
      </c>
      <c r="BP15" s="22">
        <f t="shared" si="9"/>
        <v>0</v>
      </c>
      <c r="BQ15" s="22">
        <f t="shared" si="9"/>
        <v>0</v>
      </c>
      <c r="BR15" s="22">
        <f t="shared" si="9"/>
        <v>0</v>
      </c>
      <c r="BS15" s="22">
        <f t="shared" si="9"/>
        <v>0</v>
      </c>
      <c r="BT15" s="22">
        <f t="shared" si="9"/>
        <v>0</v>
      </c>
      <c r="BU15" s="22">
        <f t="shared" si="10"/>
        <v>0</v>
      </c>
      <c r="BV15" s="22">
        <f t="shared" si="10"/>
        <v>0</v>
      </c>
      <c r="BW15" s="22">
        <f t="shared" si="10"/>
        <v>0</v>
      </c>
      <c r="BX15" s="22">
        <f t="shared" si="10"/>
        <v>0</v>
      </c>
      <c r="BY15" s="22">
        <f t="shared" si="10"/>
        <v>0</v>
      </c>
      <c r="BZ15" s="22">
        <f t="shared" si="10"/>
        <v>0</v>
      </c>
      <c r="CA15" s="22">
        <f t="shared" si="10"/>
        <v>0</v>
      </c>
      <c r="CB15" s="22">
        <f t="shared" si="10"/>
        <v>0</v>
      </c>
      <c r="CC15" s="22">
        <f t="shared" si="10"/>
        <v>0</v>
      </c>
      <c r="CD15" s="22">
        <f t="shared" si="10"/>
        <v>0</v>
      </c>
      <c r="CE15" s="22">
        <f t="shared" si="11"/>
        <v>0</v>
      </c>
      <c r="CF15" s="22">
        <f t="shared" si="11"/>
        <v>0</v>
      </c>
      <c r="CG15" s="22">
        <f t="shared" si="11"/>
        <v>0</v>
      </c>
      <c r="CH15" s="22">
        <f t="shared" si="11"/>
        <v>0</v>
      </c>
      <c r="CI15" s="22">
        <f t="shared" si="11"/>
        <v>0</v>
      </c>
      <c r="CJ15" s="22">
        <f t="shared" si="11"/>
        <v>0</v>
      </c>
      <c r="CK15" s="22">
        <f t="shared" si="11"/>
        <v>0</v>
      </c>
      <c r="CL15" s="22">
        <f t="shared" si="11"/>
        <v>0</v>
      </c>
      <c r="CM15" s="22">
        <f t="shared" si="11"/>
        <v>0</v>
      </c>
      <c r="CN15" s="22">
        <f t="shared" si="11"/>
        <v>27217.896452170109</v>
      </c>
      <c r="CO15" s="22">
        <f t="shared" si="11"/>
        <v>27217.896452170109</v>
      </c>
      <c r="CP15" s="22">
        <f t="shared" si="11"/>
        <v>27217.896452170109</v>
      </c>
    </row>
    <row r="16" spans="1:94">
      <c r="A16" s="8"/>
      <c r="C16" s="8"/>
      <c r="D16" s="8"/>
      <c r="E16" s="8"/>
      <c r="F16" s="23"/>
      <c r="G16" s="23"/>
      <c r="H16" s="8"/>
      <c r="I16" s="24"/>
      <c r="J16" s="24"/>
      <c r="K16" s="8"/>
      <c r="L16" s="8"/>
      <c r="M16" s="8"/>
      <c r="N16" s="8"/>
      <c r="O16" s="8"/>
      <c r="P16" s="8"/>
      <c r="Q16" s="25">
        <f>SUM(Q9:Q15)</f>
        <v>52422.7</v>
      </c>
      <c r="R16" s="25">
        <f t="shared" ref="R16:CC16" si="15">SUM(R9:R15)</f>
        <v>223869.66500000001</v>
      </c>
      <c r="S16" s="25">
        <f t="shared" si="15"/>
        <v>271401.37737500004</v>
      </c>
      <c r="T16" s="25">
        <f t="shared" si="15"/>
        <v>291756.48067812505</v>
      </c>
      <c r="U16" s="25">
        <f t="shared" si="15"/>
        <v>310174.72721909371</v>
      </c>
      <c r="V16" s="25">
        <f t="shared" si="15"/>
        <v>319479.96903566655</v>
      </c>
      <c r="W16" s="25">
        <f t="shared" si="15"/>
        <v>0</v>
      </c>
      <c r="X16" s="25">
        <f t="shared" si="15"/>
        <v>0</v>
      </c>
      <c r="Y16" s="25">
        <f t="shared" si="15"/>
        <v>0</v>
      </c>
      <c r="Z16" s="25">
        <f t="shared" si="15"/>
        <v>0</v>
      </c>
      <c r="AA16" s="25">
        <f t="shared" si="15"/>
        <v>0</v>
      </c>
      <c r="AB16" s="25">
        <f t="shared" si="15"/>
        <v>0</v>
      </c>
      <c r="AC16" s="25">
        <f t="shared" si="15"/>
        <v>0</v>
      </c>
      <c r="AD16" s="25">
        <f t="shared" si="15"/>
        <v>0</v>
      </c>
      <c r="AE16" s="25">
        <f t="shared" si="15"/>
        <v>0</v>
      </c>
      <c r="AF16" s="25">
        <f t="shared" si="15"/>
        <v>17474.233333333334</v>
      </c>
      <c r="AG16" s="25">
        <f t="shared" si="15"/>
        <v>17474.233333333334</v>
      </c>
      <c r="AH16" s="25">
        <f t="shared" si="15"/>
        <v>17474.233333333334</v>
      </c>
      <c r="AI16" s="25">
        <f t="shared" si="15"/>
        <v>17474.233333333334</v>
      </c>
      <c r="AJ16" s="25">
        <f t="shared" si="15"/>
        <v>17474.233333333334</v>
      </c>
      <c r="AK16" s="25">
        <f t="shared" si="15"/>
        <v>17474.233333333334</v>
      </c>
      <c r="AL16" s="25">
        <f t="shared" si="15"/>
        <v>17474.233333333334</v>
      </c>
      <c r="AM16" s="25">
        <f t="shared" si="15"/>
        <v>17474.233333333334</v>
      </c>
      <c r="AN16" s="25">
        <f t="shared" si="15"/>
        <v>17474.233333333334</v>
      </c>
      <c r="AO16" s="25">
        <f t="shared" si="15"/>
        <v>17474.233333333334</v>
      </c>
      <c r="AP16" s="25">
        <f t="shared" si="15"/>
        <v>17474.233333333334</v>
      </c>
      <c r="AQ16" s="25">
        <f t="shared" si="15"/>
        <v>17474.233333333334</v>
      </c>
      <c r="AR16" s="25">
        <f t="shared" si="15"/>
        <v>22200.521666666667</v>
      </c>
      <c r="AS16" s="25">
        <f t="shared" si="15"/>
        <v>22200.521666666667</v>
      </c>
      <c r="AT16" s="25">
        <f t="shared" si="15"/>
        <v>22200.521666666667</v>
      </c>
      <c r="AU16" s="25">
        <f t="shared" si="15"/>
        <v>22200.521666666667</v>
      </c>
      <c r="AV16" s="25">
        <f t="shared" si="15"/>
        <v>22200.521666666667</v>
      </c>
      <c r="AW16" s="25">
        <f t="shared" si="15"/>
        <v>22200.521666666667</v>
      </c>
      <c r="AX16" s="25">
        <f t="shared" si="15"/>
        <v>22200.521666666667</v>
      </c>
      <c r="AY16" s="25">
        <f t="shared" si="15"/>
        <v>22200.521666666667</v>
      </c>
      <c r="AZ16" s="25">
        <f t="shared" si="15"/>
        <v>22200.521666666667</v>
      </c>
      <c r="BA16" s="25">
        <f t="shared" si="15"/>
        <v>22200.521666666667</v>
      </c>
      <c r="BB16" s="25">
        <f t="shared" si="15"/>
        <v>22200.521666666667</v>
      </c>
      <c r="BC16" s="25">
        <f t="shared" si="15"/>
        <v>22200.521666666667</v>
      </c>
      <c r="BD16" s="25">
        <f t="shared" si="15"/>
        <v>23865.560791666667</v>
      </c>
      <c r="BE16" s="25">
        <f t="shared" si="15"/>
        <v>23865.560791666667</v>
      </c>
      <c r="BF16" s="25">
        <f t="shared" si="15"/>
        <v>23865.560791666667</v>
      </c>
      <c r="BG16" s="25">
        <f t="shared" si="15"/>
        <v>23865.560791666667</v>
      </c>
      <c r="BH16" s="25">
        <f t="shared" si="15"/>
        <v>23865.560791666667</v>
      </c>
      <c r="BI16" s="25">
        <f t="shared" si="15"/>
        <v>23865.560791666667</v>
      </c>
      <c r="BJ16" s="25">
        <f t="shared" si="15"/>
        <v>23865.560791666667</v>
      </c>
      <c r="BK16" s="25">
        <f t="shared" si="15"/>
        <v>23865.560791666667</v>
      </c>
      <c r="BL16" s="25">
        <f t="shared" si="15"/>
        <v>23865.560791666667</v>
      </c>
      <c r="BM16" s="25">
        <f t="shared" si="15"/>
        <v>23865.560791666667</v>
      </c>
      <c r="BN16" s="25">
        <f t="shared" si="15"/>
        <v>23865.560791666667</v>
      </c>
      <c r="BO16" s="25">
        <f t="shared" si="15"/>
        <v>23865.560791666667</v>
      </c>
      <c r="BP16" s="25">
        <f t="shared" si="15"/>
        <v>25655.477851041665</v>
      </c>
      <c r="BQ16" s="25">
        <f t="shared" si="15"/>
        <v>25655.477851041665</v>
      </c>
      <c r="BR16" s="25">
        <f t="shared" si="15"/>
        <v>25655.477851041665</v>
      </c>
      <c r="BS16" s="25">
        <f t="shared" si="15"/>
        <v>25655.477851041665</v>
      </c>
      <c r="BT16" s="25">
        <f t="shared" si="15"/>
        <v>25655.477851041665</v>
      </c>
      <c r="BU16" s="25">
        <f t="shared" si="15"/>
        <v>25655.477851041665</v>
      </c>
      <c r="BV16" s="25">
        <f t="shared" si="15"/>
        <v>25655.477851041665</v>
      </c>
      <c r="BW16" s="25">
        <f t="shared" si="15"/>
        <v>25655.477851041665</v>
      </c>
      <c r="BX16" s="25">
        <f t="shared" si="15"/>
        <v>25655.477851041665</v>
      </c>
      <c r="BY16" s="25">
        <f t="shared" si="15"/>
        <v>25655.477851041665</v>
      </c>
      <c r="BZ16" s="25">
        <f t="shared" si="15"/>
        <v>25655.477851041665</v>
      </c>
      <c r="CA16" s="25">
        <f t="shared" si="15"/>
        <v>25655.477851041665</v>
      </c>
      <c r="CB16" s="25">
        <f t="shared" si="15"/>
        <v>26425.142186572917</v>
      </c>
      <c r="CC16" s="25">
        <f t="shared" si="15"/>
        <v>26425.142186572917</v>
      </c>
      <c r="CD16" s="25">
        <f t="shared" ref="CD16:CP16" si="16">SUM(CD9:CD15)</f>
        <v>26425.142186572917</v>
      </c>
      <c r="CE16" s="25">
        <f t="shared" si="16"/>
        <v>26425.142186572917</v>
      </c>
      <c r="CF16" s="25">
        <f t="shared" si="16"/>
        <v>26425.142186572917</v>
      </c>
      <c r="CG16" s="25">
        <f t="shared" si="16"/>
        <v>26425.142186572917</v>
      </c>
      <c r="CH16" s="25">
        <f t="shared" si="16"/>
        <v>26425.142186572917</v>
      </c>
      <c r="CI16" s="25">
        <f t="shared" si="16"/>
        <v>26425.142186572917</v>
      </c>
      <c r="CJ16" s="25">
        <f t="shared" si="16"/>
        <v>26425.142186572917</v>
      </c>
      <c r="CK16" s="25">
        <f t="shared" si="16"/>
        <v>26425.142186572917</v>
      </c>
      <c r="CL16" s="25">
        <f t="shared" si="16"/>
        <v>26425.142186572917</v>
      </c>
      <c r="CM16" s="25">
        <f t="shared" si="16"/>
        <v>26425.142186572917</v>
      </c>
      <c r="CN16" s="25">
        <f t="shared" si="16"/>
        <v>27217.896452170109</v>
      </c>
      <c r="CO16" s="25">
        <f t="shared" si="16"/>
        <v>27217.896452170109</v>
      </c>
      <c r="CP16" s="25">
        <f t="shared" si="16"/>
        <v>27217.896452170109</v>
      </c>
    </row>
    <row r="17" spans="1:94">
      <c r="I17"/>
      <c r="J17"/>
    </row>
    <row r="18" spans="1:94">
      <c r="B18" s="20" t="s">
        <v>465</v>
      </c>
      <c r="D18" s="20" t="s">
        <v>584</v>
      </c>
      <c r="F18" s="21">
        <v>0</v>
      </c>
      <c r="G18" s="21">
        <v>0</v>
      </c>
      <c r="I18" s="31">
        <v>43739</v>
      </c>
      <c r="J18" s="31">
        <v>44104</v>
      </c>
      <c r="L18" s="29">
        <v>0</v>
      </c>
      <c r="M18" s="29"/>
      <c r="N18" s="29"/>
      <c r="O18" s="32">
        <f t="shared" ref="O18" si="17">IFERROR(L18/ROUND(DAYS360(I18,J18,FALSE)/30,0),0)</f>
        <v>0</v>
      </c>
      <c r="Q18" s="22">
        <f t="shared" ref="Q18:U24" si="18">SUMIFS($W18:$CD18,$W$4:$CD$4,Q$6)</f>
        <v>0</v>
      </c>
      <c r="R18" s="22">
        <f t="shared" si="18"/>
        <v>0</v>
      </c>
      <c r="S18" s="22">
        <f t="shared" si="18"/>
        <v>0</v>
      </c>
      <c r="T18" s="22">
        <f t="shared" si="18"/>
        <v>0</v>
      </c>
      <c r="U18" s="22">
        <f t="shared" si="18"/>
        <v>0</v>
      </c>
      <c r="V18" s="22">
        <f t="shared" ref="V18:V24" si="19">SUMIFS($W18:$CP18,$W$4:$CP$4,V$6)</f>
        <v>0</v>
      </c>
      <c r="W18" s="22">
        <f t="shared" ref="W18:AL24" si="20">SUMIFS($O18,$I18,"&lt;="&amp;W$6,$J18,"&gt;"&amp;W$6)</f>
        <v>0</v>
      </c>
      <c r="X18" s="22">
        <f t="shared" si="20"/>
        <v>0</v>
      </c>
      <c r="Y18" s="22">
        <f t="shared" si="20"/>
        <v>0</v>
      </c>
      <c r="Z18" s="22">
        <f t="shared" si="20"/>
        <v>0</v>
      </c>
      <c r="AA18" s="22">
        <f t="shared" si="20"/>
        <v>0</v>
      </c>
      <c r="AB18" s="22">
        <f t="shared" si="20"/>
        <v>0</v>
      </c>
      <c r="AC18" s="22">
        <f t="shared" si="20"/>
        <v>0</v>
      </c>
      <c r="AD18" s="22">
        <f t="shared" si="20"/>
        <v>0</v>
      </c>
      <c r="AE18" s="22">
        <f t="shared" si="20"/>
        <v>0</v>
      </c>
      <c r="AF18" s="22">
        <f t="shared" si="20"/>
        <v>0</v>
      </c>
      <c r="AG18" s="22">
        <f t="shared" si="20"/>
        <v>0</v>
      </c>
      <c r="AH18" s="22">
        <f t="shared" si="20"/>
        <v>0</v>
      </c>
      <c r="AI18" s="22">
        <f t="shared" si="20"/>
        <v>0</v>
      </c>
      <c r="AJ18" s="22">
        <f t="shared" si="20"/>
        <v>0</v>
      </c>
      <c r="AK18" s="22">
        <f t="shared" si="20"/>
        <v>0</v>
      </c>
      <c r="AL18" s="22">
        <f t="shared" si="20"/>
        <v>0</v>
      </c>
      <c r="AM18" s="22">
        <f t="shared" ref="AM18:BB24" si="21">SUMIFS($O18,$I18,"&lt;="&amp;AM$6,$J18,"&gt;"&amp;AM$6)</f>
        <v>0</v>
      </c>
      <c r="AN18" s="22">
        <f t="shared" si="21"/>
        <v>0</v>
      </c>
      <c r="AO18" s="22">
        <f t="shared" si="21"/>
        <v>0</v>
      </c>
      <c r="AP18" s="22">
        <f t="shared" si="21"/>
        <v>0</v>
      </c>
      <c r="AQ18" s="22">
        <f t="shared" si="21"/>
        <v>0</v>
      </c>
      <c r="AR18" s="22">
        <f t="shared" si="21"/>
        <v>0</v>
      </c>
      <c r="AS18" s="22">
        <f t="shared" si="21"/>
        <v>0</v>
      </c>
      <c r="AT18" s="22">
        <f t="shared" si="21"/>
        <v>0</v>
      </c>
      <c r="AU18" s="22">
        <f t="shared" si="21"/>
        <v>0</v>
      </c>
      <c r="AV18" s="22">
        <f t="shared" si="21"/>
        <v>0</v>
      </c>
      <c r="AW18" s="22">
        <f t="shared" si="21"/>
        <v>0</v>
      </c>
      <c r="AX18" s="22">
        <f t="shared" si="21"/>
        <v>0</v>
      </c>
      <c r="AY18" s="22">
        <f t="shared" si="21"/>
        <v>0</v>
      </c>
      <c r="AZ18" s="22">
        <f t="shared" si="21"/>
        <v>0</v>
      </c>
      <c r="BA18" s="22">
        <f t="shared" si="21"/>
        <v>0</v>
      </c>
      <c r="BB18" s="22">
        <f t="shared" si="21"/>
        <v>0</v>
      </c>
      <c r="BC18" s="22">
        <f t="shared" ref="BC18:BR24" si="22">SUMIFS($O18,$I18,"&lt;="&amp;BC$6,$J18,"&gt;"&amp;BC$6)</f>
        <v>0</v>
      </c>
      <c r="BD18" s="22">
        <f t="shared" si="22"/>
        <v>0</v>
      </c>
      <c r="BE18" s="22">
        <f t="shared" si="22"/>
        <v>0</v>
      </c>
      <c r="BF18" s="22">
        <f t="shared" si="22"/>
        <v>0</v>
      </c>
      <c r="BG18" s="22">
        <f t="shared" si="22"/>
        <v>0</v>
      </c>
      <c r="BH18" s="22">
        <f t="shared" si="22"/>
        <v>0</v>
      </c>
      <c r="BI18" s="22">
        <f t="shared" si="22"/>
        <v>0</v>
      </c>
      <c r="BJ18" s="22">
        <f t="shared" si="22"/>
        <v>0</v>
      </c>
      <c r="BK18" s="22">
        <f t="shared" si="22"/>
        <v>0</v>
      </c>
      <c r="BL18" s="22">
        <f t="shared" si="22"/>
        <v>0</v>
      </c>
      <c r="BM18" s="22">
        <f t="shared" si="22"/>
        <v>0</v>
      </c>
      <c r="BN18" s="22">
        <f t="shared" si="22"/>
        <v>0</v>
      </c>
      <c r="BO18" s="22">
        <f t="shared" si="22"/>
        <v>0</v>
      </c>
      <c r="BP18" s="22">
        <f t="shared" si="22"/>
        <v>0</v>
      </c>
      <c r="BQ18" s="22">
        <f t="shared" si="22"/>
        <v>0</v>
      </c>
      <c r="BR18" s="22">
        <f t="shared" si="22"/>
        <v>0</v>
      </c>
      <c r="BS18" s="22">
        <f t="shared" ref="BS18:CH24" si="23">SUMIFS($O18,$I18,"&lt;="&amp;BS$6,$J18,"&gt;"&amp;BS$6)</f>
        <v>0</v>
      </c>
      <c r="BT18" s="22">
        <f t="shared" si="23"/>
        <v>0</v>
      </c>
      <c r="BU18" s="22">
        <f t="shared" si="23"/>
        <v>0</v>
      </c>
      <c r="BV18" s="22">
        <f t="shared" si="23"/>
        <v>0</v>
      </c>
      <c r="BW18" s="22">
        <f t="shared" si="23"/>
        <v>0</v>
      </c>
      <c r="BX18" s="22">
        <f t="shared" si="23"/>
        <v>0</v>
      </c>
      <c r="BY18" s="22">
        <f t="shared" si="23"/>
        <v>0</v>
      </c>
      <c r="BZ18" s="22">
        <f t="shared" si="23"/>
        <v>0</v>
      </c>
      <c r="CA18" s="22">
        <f t="shared" si="23"/>
        <v>0</v>
      </c>
      <c r="CB18" s="22">
        <f t="shared" si="23"/>
        <v>0</v>
      </c>
      <c r="CC18" s="22">
        <f t="shared" si="23"/>
        <v>0</v>
      </c>
      <c r="CD18" s="22">
        <f t="shared" si="23"/>
        <v>0</v>
      </c>
      <c r="CE18" s="22">
        <f t="shared" si="23"/>
        <v>0</v>
      </c>
      <c r="CF18" s="22">
        <f t="shared" si="23"/>
        <v>0</v>
      </c>
      <c r="CG18" s="22">
        <f t="shared" si="23"/>
        <v>0</v>
      </c>
      <c r="CH18" s="22">
        <f t="shared" si="23"/>
        <v>0</v>
      </c>
      <c r="CI18" s="22">
        <f t="shared" ref="CE18:CP24" si="24">SUMIFS($O18,$I18,"&lt;="&amp;CI$6,$J18,"&gt;"&amp;CI$6)</f>
        <v>0</v>
      </c>
      <c r="CJ18" s="22">
        <f t="shared" si="24"/>
        <v>0</v>
      </c>
      <c r="CK18" s="22">
        <f t="shared" si="24"/>
        <v>0</v>
      </c>
      <c r="CL18" s="22">
        <f t="shared" si="24"/>
        <v>0</v>
      </c>
      <c r="CM18" s="22">
        <f t="shared" si="24"/>
        <v>0</v>
      </c>
      <c r="CN18" s="22">
        <f t="shared" si="24"/>
        <v>0</v>
      </c>
      <c r="CO18" s="22">
        <f t="shared" si="24"/>
        <v>0</v>
      </c>
      <c r="CP18" s="22">
        <f t="shared" si="24"/>
        <v>0</v>
      </c>
    </row>
    <row r="19" spans="1:94">
      <c r="B19" s="20" t="s">
        <v>465</v>
      </c>
      <c r="D19" s="20" t="s">
        <v>584</v>
      </c>
      <c r="F19" s="21"/>
      <c r="G19" s="21">
        <v>0</v>
      </c>
      <c r="I19" s="31">
        <f t="shared" ref="I19" si="25">DATE(YEAR(I18)+1,MONTH(I18),DAY(I18))</f>
        <v>44105</v>
      </c>
      <c r="J19" s="31">
        <f>DATE(YEAR(J18)+1,MONTH(J18),DAY(J18))</f>
        <v>44469</v>
      </c>
      <c r="L19" s="139">
        <v>121737.25</v>
      </c>
      <c r="M19" s="29">
        <f>L19-L18</f>
        <v>121737.25</v>
      </c>
      <c r="N19" s="34" t="e">
        <f>M19/L18</f>
        <v>#DIV/0!</v>
      </c>
      <c r="O19" s="32">
        <f>IFERROR(L19/ROUND(DAYS360(I19,J19,FALSE)/30,0),0)</f>
        <v>10144.770833333334</v>
      </c>
      <c r="Q19" s="22">
        <f t="shared" si="18"/>
        <v>30434.3125</v>
      </c>
      <c r="R19" s="22">
        <f t="shared" si="18"/>
        <v>91302.9375</v>
      </c>
      <c r="S19" s="22">
        <f t="shared" si="18"/>
        <v>0</v>
      </c>
      <c r="T19" s="22">
        <f t="shared" si="18"/>
        <v>0</v>
      </c>
      <c r="U19" s="22">
        <f t="shared" si="18"/>
        <v>0</v>
      </c>
      <c r="V19" s="22">
        <f t="shared" si="19"/>
        <v>0</v>
      </c>
      <c r="W19" s="22">
        <f t="shared" si="20"/>
        <v>0</v>
      </c>
      <c r="X19" s="22">
        <f t="shared" si="20"/>
        <v>0</v>
      </c>
      <c r="Y19" s="22">
        <f t="shared" si="20"/>
        <v>0</v>
      </c>
      <c r="Z19" s="22">
        <f t="shared" si="20"/>
        <v>0</v>
      </c>
      <c r="AA19" s="22">
        <f t="shared" si="20"/>
        <v>0</v>
      </c>
      <c r="AB19" s="22">
        <f t="shared" si="20"/>
        <v>0</v>
      </c>
      <c r="AC19" s="22">
        <f t="shared" si="20"/>
        <v>0</v>
      </c>
      <c r="AD19" s="22">
        <f t="shared" si="20"/>
        <v>0</v>
      </c>
      <c r="AE19" s="22">
        <f t="shared" si="20"/>
        <v>0</v>
      </c>
      <c r="AF19" s="22">
        <f t="shared" si="20"/>
        <v>10144.770833333334</v>
      </c>
      <c r="AG19" s="22">
        <f t="shared" si="20"/>
        <v>10144.770833333334</v>
      </c>
      <c r="AH19" s="22">
        <f t="shared" si="20"/>
        <v>10144.770833333334</v>
      </c>
      <c r="AI19" s="22">
        <f t="shared" si="20"/>
        <v>10144.770833333334</v>
      </c>
      <c r="AJ19" s="22">
        <f t="shared" si="20"/>
        <v>10144.770833333334</v>
      </c>
      <c r="AK19" s="22">
        <f t="shared" si="20"/>
        <v>10144.770833333334</v>
      </c>
      <c r="AL19" s="22">
        <f t="shared" si="20"/>
        <v>10144.770833333334</v>
      </c>
      <c r="AM19" s="22">
        <f t="shared" si="21"/>
        <v>10144.770833333334</v>
      </c>
      <c r="AN19" s="22">
        <f t="shared" si="21"/>
        <v>10144.770833333334</v>
      </c>
      <c r="AO19" s="22">
        <f t="shared" si="21"/>
        <v>10144.770833333334</v>
      </c>
      <c r="AP19" s="22">
        <f t="shared" si="21"/>
        <v>10144.770833333334</v>
      </c>
      <c r="AQ19" s="22">
        <f t="shared" si="21"/>
        <v>10144.770833333334</v>
      </c>
      <c r="AR19" s="22">
        <f t="shared" si="21"/>
        <v>0</v>
      </c>
      <c r="AS19" s="22">
        <f t="shared" si="21"/>
        <v>0</v>
      </c>
      <c r="AT19" s="22">
        <f t="shared" si="21"/>
        <v>0</v>
      </c>
      <c r="AU19" s="22">
        <f t="shared" si="21"/>
        <v>0</v>
      </c>
      <c r="AV19" s="22">
        <f t="shared" si="21"/>
        <v>0</v>
      </c>
      <c r="AW19" s="22">
        <f t="shared" si="21"/>
        <v>0</v>
      </c>
      <c r="AX19" s="22">
        <f t="shared" si="21"/>
        <v>0</v>
      </c>
      <c r="AY19" s="22">
        <f t="shared" si="21"/>
        <v>0</v>
      </c>
      <c r="AZ19" s="22">
        <f t="shared" si="21"/>
        <v>0</v>
      </c>
      <c r="BA19" s="22">
        <f t="shared" si="21"/>
        <v>0</v>
      </c>
      <c r="BB19" s="22">
        <f t="shared" si="21"/>
        <v>0</v>
      </c>
      <c r="BC19" s="22">
        <f t="shared" si="22"/>
        <v>0</v>
      </c>
      <c r="BD19" s="22">
        <f t="shared" si="22"/>
        <v>0</v>
      </c>
      <c r="BE19" s="22">
        <f t="shared" si="22"/>
        <v>0</v>
      </c>
      <c r="BF19" s="22">
        <f t="shared" si="22"/>
        <v>0</v>
      </c>
      <c r="BG19" s="22">
        <f t="shared" si="22"/>
        <v>0</v>
      </c>
      <c r="BH19" s="22">
        <f t="shared" si="22"/>
        <v>0</v>
      </c>
      <c r="BI19" s="22">
        <f t="shared" si="22"/>
        <v>0</v>
      </c>
      <c r="BJ19" s="22">
        <f t="shared" si="22"/>
        <v>0</v>
      </c>
      <c r="BK19" s="22">
        <f t="shared" si="22"/>
        <v>0</v>
      </c>
      <c r="BL19" s="22">
        <f t="shared" si="22"/>
        <v>0</v>
      </c>
      <c r="BM19" s="22">
        <f t="shared" si="22"/>
        <v>0</v>
      </c>
      <c r="BN19" s="22">
        <f t="shared" si="22"/>
        <v>0</v>
      </c>
      <c r="BO19" s="22">
        <f t="shared" si="22"/>
        <v>0</v>
      </c>
      <c r="BP19" s="22">
        <f t="shared" si="22"/>
        <v>0</v>
      </c>
      <c r="BQ19" s="22">
        <f t="shared" si="22"/>
        <v>0</v>
      </c>
      <c r="BR19" s="22">
        <f t="shared" si="22"/>
        <v>0</v>
      </c>
      <c r="BS19" s="22">
        <f t="shared" si="23"/>
        <v>0</v>
      </c>
      <c r="BT19" s="22">
        <f t="shared" si="23"/>
        <v>0</v>
      </c>
      <c r="BU19" s="22">
        <f t="shared" si="23"/>
        <v>0</v>
      </c>
      <c r="BV19" s="22">
        <f t="shared" si="23"/>
        <v>0</v>
      </c>
      <c r="BW19" s="22">
        <f t="shared" si="23"/>
        <v>0</v>
      </c>
      <c r="BX19" s="22">
        <f t="shared" si="23"/>
        <v>0</v>
      </c>
      <c r="BY19" s="22">
        <f t="shared" si="23"/>
        <v>0</v>
      </c>
      <c r="BZ19" s="22">
        <f t="shared" si="23"/>
        <v>0</v>
      </c>
      <c r="CA19" s="22">
        <f t="shared" si="23"/>
        <v>0</v>
      </c>
      <c r="CB19" s="22">
        <f t="shared" si="23"/>
        <v>0</v>
      </c>
      <c r="CC19" s="22">
        <f t="shared" si="23"/>
        <v>0</v>
      </c>
      <c r="CD19" s="22">
        <f t="shared" si="23"/>
        <v>0</v>
      </c>
      <c r="CE19" s="22">
        <f t="shared" si="24"/>
        <v>0</v>
      </c>
      <c r="CF19" s="22">
        <f t="shared" si="24"/>
        <v>0</v>
      </c>
      <c r="CG19" s="22">
        <f t="shared" si="24"/>
        <v>0</v>
      </c>
      <c r="CH19" s="22">
        <f t="shared" si="24"/>
        <v>0</v>
      </c>
      <c r="CI19" s="22">
        <f t="shared" si="24"/>
        <v>0</v>
      </c>
      <c r="CJ19" s="22">
        <f t="shared" si="24"/>
        <v>0</v>
      </c>
      <c r="CK19" s="22">
        <f t="shared" si="24"/>
        <v>0</v>
      </c>
      <c r="CL19" s="22">
        <f t="shared" si="24"/>
        <v>0</v>
      </c>
      <c r="CM19" s="22">
        <f t="shared" si="24"/>
        <v>0</v>
      </c>
      <c r="CN19" s="22">
        <f t="shared" si="24"/>
        <v>0</v>
      </c>
      <c r="CO19" s="22">
        <f t="shared" si="24"/>
        <v>0</v>
      </c>
      <c r="CP19" s="22">
        <f t="shared" si="24"/>
        <v>0</v>
      </c>
    </row>
    <row r="20" spans="1:94">
      <c r="B20" s="20" t="s">
        <v>465</v>
      </c>
      <c r="D20" s="20" t="s">
        <v>584</v>
      </c>
      <c r="F20" s="21"/>
      <c r="G20" s="21">
        <v>0.14000000000000001</v>
      </c>
      <c r="I20" s="31">
        <f t="shared" ref="I20:J20" si="26">DATE(YEAR(I19)+1,MONTH(I19),DAY(I19))</f>
        <v>44470</v>
      </c>
      <c r="J20" s="31">
        <f t="shared" si="26"/>
        <v>44834</v>
      </c>
      <c r="L20" s="147">
        <v>110169</v>
      </c>
      <c r="M20" s="29">
        <f t="shared" ref="M20:M24" si="27">L20-L19</f>
        <v>-11568.25</v>
      </c>
      <c r="N20" s="34">
        <f t="shared" ref="N20:N24" si="28">M20/L19</f>
        <v>-9.5026378532454117E-2</v>
      </c>
      <c r="O20" s="32">
        <f t="shared" ref="O20:O22" si="29">IFERROR(L20/ROUND(DAYS360(I20,J20,FALSE)/30,0),0)</f>
        <v>9180.75</v>
      </c>
      <c r="Q20" s="22">
        <f t="shared" si="18"/>
        <v>0</v>
      </c>
      <c r="R20" s="22">
        <f t="shared" si="18"/>
        <v>27542.25</v>
      </c>
      <c r="S20" s="22">
        <f t="shared" si="18"/>
        <v>82626.75</v>
      </c>
      <c r="T20" s="22">
        <f t="shared" si="18"/>
        <v>0</v>
      </c>
      <c r="U20" s="22">
        <f t="shared" si="18"/>
        <v>0</v>
      </c>
      <c r="V20" s="22">
        <f t="shared" si="19"/>
        <v>0</v>
      </c>
      <c r="W20" s="22">
        <f t="shared" si="20"/>
        <v>0</v>
      </c>
      <c r="X20" s="22">
        <f t="shared" si="20"/>
        <v>0</v>
      </c>
      <c r="Y20" s="22">
        <f t="shared" si="20"/>
        <v>0</v>
      </c>
      <c r="Z20" s="22">
        <f t="shared" si="20"/>
        <v>0</v>
      </c>
      <c r="AA20" s="22">
        <f t="shared" si="20"/>
        <v>0</v>
      </c>
      <c r="AB20" s="22">
        <f t="shared" si="20"/>
        <v>0</v>
      </c>
      <c r="AC20" s="22">
        <f t="shared" si="20"/>
        <v>0</v>
      </c>
      <c r="AD20" s="22">
        <f t="shared" si="20"/>
        <v>0</v>
      </c>
      <c r="AE20" s="22">
        <f t="shared" si="20"/>
        <v>0</v>
      </c>
      <c r="AF20" s="22">
        <f t="shared" si="20"/>
        <v>0</v>
      </c>
      <c r="AG20" s="22">
        <f t="shared" si="20"/>
        <v>0</v>
      </c>
      <c r="AH20" s="22">
        <f t="shared" si="20"/>
        <v>0</v>
      </c>
      <c r="AI20" s="22">
        <f t="shared" si="20"/>
        <v>0</v>
      </c>
      <c r="AJ20" s="22">
        <f t="shared" si="20"/>
        <v>0</v>
      </c>
      <c r="AK20" s="22">
        <f t="shared" si="20"/>
        <v>0</v>
      </c>
      <c r="AL20" s="22">
        <f t="shared" si="20"/>
        <v>0</v>
      </c>
      <c r="AM20" s="22">
        <f t="shared" si="21"/>
        <v>0</v>
      </c>
      <c r="AN20" s="22">
        <f t="shared" si="21"/>
        <v>0</v>
      </c>
      <c r="AO20" s="22">
        <f t="shared" si="21"/>
        <v>0</v>
      </c>
      <c r="AP20" s="22">
        <f t="shared" si="21"/>
        <v>0</v>
      </c>
      <c r="AQ20" s="22">
        <f t="shared" si="21"/>
        <v>0</v>
      </c>
      <c r="AR20" s="22">
        <f t="shared" si="21"/>
        <v>9180.75</v>
      </c>
      <c r="AS20" s="22">
        <f t="shared" si="21"/>
        <v>9180.75</v>
      </c>
      <c r="AT20" s="22">
        <f t="shared" si="21"/>
        <v>9180.75</v>
      </c>
      <c r="AU20" s="22">
        <f t="shared" si="21"/>
        <v>9180.75</v>
      </c>
      <c r="AV20" s="22">
        <f t="shared" si="21"/>
        <v>9180.75</v>
      </c>
      <c r="AW20" s="22">
        <f t="shared" si="21"/>
        <v>9180.75</v>
      </c>
      <c r="AX20" s="22">
        <f t="shared" si="21"/>
        <v>9180.75</v>
      </c>
      <c r="AY20" s="22">
        <f t="shared" si="21"/>
        <v>9180.75</v>
      </c>
      <c r="AZ20" s="22">
        <f t="shared" si="21"/>
        <v>9180.75</v>
      </c>
      <c r="BA20" s="22">
        <f t="shared" si="21"/>
        <v>9180.75</v>
      </c>
      <c r="BB20" s="22">
        <f t="shared" si="21"/>
        <v>9180.75</v>
      </c>
      <c r="BC20" s="22">
        <f t="shared" si="22"/>
        <v>9180.75</v>
      </c>
      <c r="BD20" s="22">
        <f t="shared" si="22"/>
        <v>0</v>
      </c>
      <c r="BE20" s="22">
        <f t="shared" si="22"/>
        <v>0</v>
      </c>
      <c r="BF20" s="22">
        <f t="shared" si="22"/>
        <v>0</v>
      </c>
      <c r="BG20" s="22">
        <f t="shared" si="22"/>
        <v>0</v>
      </c>
      <c r="BH20" s="22">
        <f t="shared" si="22"/>
        <v>0</v>
      </c>
      <c r="BI20" s="22">
        <f t="shared" si="22"/>
        <v>0</v>
      </c>
      <c r="BJ20" s="22">
        <f t="shared" si="22"/>
        <v>0</v>
      </c>
      <c r="BK20" s="22">
        <f t="shared" si="22"/>
        <v>0</v>
      </c>
      <c r="BL20" s="22">
        <f t="shared" si="22"/>
        <v>0</v>
      </c>
      <c r="BM20" s="22">
        <f t="shared" si="22"/>
        <v>0</v>
      </c>
      <c r="BN20" s="22">
        <f t="shared" si="22"/>
        <v>0</v>
      </c>
      <c r="BO20" s="22">
        <f t="shared" si="22"/>
        <v>0</v>
      </c>
      <c r="BP20" s="22">
        <f t="shared" si="22"/>
        <v>0</v>
      </c>
      <c r="BQ20" s="22">
        <f t="shared" si="22"/>
        <v>0</v>
      </c>
      <c r="BR20" s="22">
        <f t="shared" si="22"/>
        <v>0</v>
      </c>
      <c r="BS20" s="22">
        <f t="shared" si="23"/>
        <v>0</v>
      </c>
      <c r="BT20" s="22">
        <f t="shared" si="23"/>
        <v>0</v>
      </c>
      <c r="BU20" s="22">
        <f t="shared" si="23"/>
        <v>0</v>
      </c>
      <c r="BV20" s="22">
        <f t="shared" si="23"/>
        <v>0</v>
      </c>
      <c r="BW20" s="22">
        <f t="shared" si="23"/>
        <v>0</v>
      </c>
      <c r="BX20" s="22">
        <f t="shared" si="23"/>
        <v>0</v>
      </c>
      <c r="BY20" s="22">
        <f t="shared" si="23"/>
        <v>0</v>
      </c>
      <c r="BZ20" s="22">
        <f t="shared" si="23"/>
        <v>0</v>
      </c>
      <c r="CA20" s="22">
        <f t="shared" si="23"/>
        <v>0</v>
      </c>
      <c r="CB20" s="22">
        <f t="shared" si="23"/>
        <v>0</v>
      </c>
      <c r="CC20" s="22">
        <f t="shared" si="23"/>
        <v>0</v>
      </c>
      <c r="CD20" s="22">
        <f t="shared" si="23"/>
        <v>0</v>
      </c>
      <c r="CE20" s="22">
        <f t="shared" si="24"/>
        <v>0</v>
      </c>
      <c r="CF20" s="22">
        <f t="shared" si="24"/>
        <v>0</v>
      </c>
      <c r="CG20" s="22">
        <f t="shared" si="24"/>
        <v>0</v>
      </c>
      <c r="CH20" s="22">
        <f t="shared" si="24"/>
        <v>0</v>
      </c>
      <c r="CI20" s="22">
        <f t="shared" si="24"/>
        <v>0</v>
      </c>
      <c r="CJ20" s="22">
        <f t="shared" si="24"/>
        <v>0</v>
      </c>
      <c r="CK20" s="22">
        <f t="shared" si="24"/>
        <v>0</v>
      </c>
      <c r="CL20" s="22">
        <f t="shared" si="24"/>
        <v>0</v>
      </c>
      <c r="CM20" s="22">
        <f t="shared" si="24"/>
        <v>0</v>
      </c>
      <c r="CN20" s="22">
        <f t="shared" si="24"/>
        <v>0</v>
      </c>
      <c r="CO20" s="22">
        <f t="shared" si="24"/>
        <v>0</v>
      </c>
      <c r="CP20" s="22">
        <f t="shared" si="24"/>
        <v>0</v>
      </c>
    </row>
    <row r="21" spans="1:94">
      <c r="B21" s="20" t="s">
        <v>465</v>
      </c>
      <c r="D21" s="20" t="s">
        <v>584</v>
      </c>
      <c r="F21" s="21"/>
      <c r="G21" s="21">
        <v>7.4999999999999997E-2</v>
      </c>
      <c r="I21" s="31">
        <f t="shared" ref="I21:J21" si="30">DATE(YEAR(I20)+1,MONTH(I20),DAY(I20))</f>
        <v>44835</v>
      </c>
      <c r="J21" s="31">
        <f t="shared" si="30"/>
        <v>45199</v>
      </c>
      <c r="L21" s="29">
        <f>O20*(1+F21)*(1+G21)*ROUND(DAYS360(I21,J21,FALSE)/30,0)</f>
        <v>118431.67499999999</v>
      </c>
      <c r="M21" s="29">
        <f t="shared" si="27"/>
        <v>8262.6749999999884</v>
      </c>
      <c r="N21" s="34">
        <f t="shared" si="28"/>
        <v>7.49999999999999E-2</v>
      </c>
      <c r="O21" s="32">
        <f t="shared" si="29"/>
        <v>9869.3062499999996</v>
      </c>
      <c r="Q21" s="22">
        <f t="shared" si="18"/>
        <v>0</v>
      </c>
      <c r="R21" s="22">
        <f t="shared" si="18"/>
        <v>0</v>
      </c>
      <c r="S21" s="22">
        <f t="shared" si="18"/>
        <v>29607.918749999997</v>
      </c>
      <c r="T21" s="22">
        <f t="shared" si="18"/>
        <v>88823.756249999991</v>
      </c>
      <c r="U21" s="22">
        <f t="shared" si="18"/>
        <v>0</v>
      </c>
      <c r="V21" s="22">
        <f t="shared" si="19"/>
        <v>0</v>
      </c>
      <c r="W21" s="22">
        <f t="shared" si="20"/>
        <v>0</v>
      </c>
      <c r="X21" s="22">
        <f t="shared" si="20"/>
        <v>0</v>
      </c>
      <c r="Y21" s="22">
        <f t="shared" si="20"/>
        <v>0</v>
      </c>
      <c r="Z21" s="22">
        <f t="shared" si="20"/>
        <v>0</v>
      </c>
      <c r="AA21" s="22">
        <f t="shared" si="20"/>
        <v>0</v>
      </c>
      <c r="AB21" s="22">
        <f t="shared" si="20"/>
        <v>0</v>
      </c>
      <c r="AC21" s="22">
        <f t="shared" si="20"/>
        <v>0</v>
      </c>
      <c r="AD21" s="22">
        <f t="shared" si="20"/>
        <v>0</v>
      </c>
      <c r="AE21" s="22">
        <f t="shared" si="20"/>
        <v>0</v>
      </c>
      <c r="AF21" s="22">
        <f t="shared" si="20"/>
        <v>0</v>
      </c>
      <c r="AG21" s="22">
        <f t="shared" si="20"/>
        <v>0</v>
      </c>
      <c r="AH21" s="22">
        <f t="shared" si="20"/>
        <v>0</v>
      </c>
      <c r="AI21" s="22">
        <f t="shared" si="20"/>
        <v>0</v>
      </c>
      <c r="AJ21" s="22">
        <f t="shared" si="20"/>
        <v>0</v>
      </c>
      <c r="AK21" s="22">
        <f t="shared" si="20"/>
        <v>0</v>
      </c>
      <c r="AL21" s="22">
        <f t="shared" si="20"/>
        <v>0</v>
      </c>
      <c r="AM21" s="22">
        <f t="shared" si="21"/>
        <v>0</v>
      </c>
      <c r="AN21" s="22">
        <f t="shared" si="21"/>
        <v>0</v>
      </c>
      <c r="AO21" s="22">
        <f t="shared" si="21"/>
        <v>0</v>
      </c>
      <c r="AP21" s="22">
        <f t="shared" si="21"/>
        <v>0</v>
      </c>
      <c r="AQ21" s="22">
        <f t="shared" si="21"/>
        <v>0</v>
      </c>
      <c r="AR21" s="22">
        <f t="shared" si="21"/>
        <v>0</v>
      </c>
      <c r="AS21" s="22">
        <f t="shared" si="21"/>
        <v>0</v>
      </c>
      <c r="AT21" s="22">
        <f t="shared" si="21"/>
        <v>0</v>
      </c>
      <c r="AU21" s="22">
        <f t="shared" si="21"/>
        <v>0</v>
      </c>
      <c r="AV21" s="22">
        <f t="shared" si="21"/>
        <v>0</v>
      </c>
      <c r="AW21" s="22">
        <f t="shared" si="21"/>
        <v>0</v>
      </c>
      <c r="AX21" s="22">
        <f t="shared" si="21"/>
        <v>0</v>
      </c>
      <c r="AY21" s="22">
        <f t="shared" si="21"/>
        <v>0</v>
      </c>
      <c r="AZ21" s="22">
        <f t="shared" si="21"/>
        <v>0</v>
      </c>
      <c r="BA21" s="22">
        <f t="shared" si="21"/>
        <v>0</v>
      </c>
      <c r="BB21" s="22">
        <f t="shared" si="21"/>
        <v>0</v>
      </c>
      <c r="BC21" s="22">
        <f t="shared" si="22"/>
        <v>0</v>
      </c>
      <c r="BD21" s="22">
        <f t="shared" si="22"/>
        <v>9869.3062499999996</v>
      </c>
      <c r="BE21" s="22">
        <f t="shared" si="22"/>
        <v>9869.3062499999996</v>
      </c>
      <c r="BF21" s="22">
        <f t="shared" si="22"/>
        <v>9869.3062499999996</v>
      </c>
      <c r="BG21" s="22">
        <f t="shared" si="22"/>
        <v>9869.3062499999996</v>
      </c>
      <c r="BH21" s="22">
        <f t="shared" si="22"/>
        <v>9869.3062499999996</v>
      </c>
      <c r="BI21" s="22">
        <f t="shared" si="22"/>
        <v>9869.3062499999996</v>
      </c>
      <c r="BJ21" s="22">
        <f t="shared" si="22"/>
        <v>9869.3062499999996</v>
      </c>
      <c r="BK21" s="22">
        <f t="shared" si="22"/>
        <v>9869.3062499999996</v>
      </c>
      <c r="BL21" s="22">
        <f t="shared" si="22"/>
        <v>9869.3062499999996</v>
      </c>
      <c r="BM21" s="22">
        <f t="shared" si="22"/>
        <v>9869.3062499999996</v>
      </c>
      <c r="BN21" s="22">
        <f t="shared" si="22"/>
        <v>9869.3062499999996</v>
      </c>
      <c r="BO21" s="22">
        <f t="shared" si="22"/>
        <v>9869.3062499999996</v>
      </c>
      <c r="BP21" s="22">
        <f t="shared" si="22"/>
        <v>0</v>
      </c>
      <c r="BQ21" s="22">
        <f t="shared" si="22"/>
        <v>0</v>
      </c>
      <c r="BR21" s="22">
        <f t="shared" si="22"/>
        <v>0</v>
      </c>
      <c r="BS21" s="22">
        <f t="shared" si="23"/>
        <v>0</v>
      </c>
      <c r="BT21" s="22">
        <f t="shared" si="23"/>
        <v>0</v>
      </c>
      <c r="BU21" s="22">
        <f t="shared" si="23"/>
        <v>0</v>
      </c>
      <c r="BV21" s="22">
        <f t="shared" si="23"/>
        <v>0</v>
      </c>
      <c r="BW21" s="22">
        <f t="shared" si="23"/>
        <v>0</v>
      </c>
      <c r="BX21" s="22">
        <f t="shared" si="23"/>
        <v>0</v>
      </c>
      <c r="BY21" s="22">
        <f t="shared" si="23"/>
        <v>0</v>
      </c>
      <c r="BZ21" s="22">
        <f t="shared" si="23"/>
        <v>0</v>
      </c>
      <c r="CA21" s="22">
        <f t="shared" si="23"/>
        <v>0</v>
      </c>
      <c r="CB21" s="22">
        <f t="shared" si="23"/>
        <v>0</v>
      </c>
      <c r="CC21" s="22">
        <f t="shared" si="23"/>
        <v>0</v>
      </c>
      <c r="CD21" s="22">
        <f t="shared" si="23"/>
        <v>0</v>
      </c>
      <c r="CE21" s="22">
        <f t="shared" si="24"/>
        <v>0</v>
      </c>
      <c r="CF21" s="22">
        <f t="shared" si="24"/>
        <v>0</v>
      </c>
      <c r="CG21" s="22">
        <f t="shared" si="24"/>
        <v>0</v>
      </c>
      <c r="CH21" s="22">
        <f t="shared" si="24"/>
        <v>0</v>
      </c>
      <c r="CI21" s="22">
        <f t="shared" si="24"/>
        <v>0</v>
      </c>
      <c r="CJ21" s="22">
        <f t="shared" si="24"/>
        <v>0</v>
      </c>
      <c r="CK21" s="22">
        <f t="shared" si="24"/>
        <v>0</v>
      </c>
      <c r="CL21" s="22">
        <f t="shared" si="24"/>
        <v>0</v>
      </c>
      <c r="CM21" s="22">
        <f t="shared" si="24"/>
        <v>0</v>
      </c>
      <c r="CN21" s="22">
        <f t="shared" si="24"/>
        <v>0</v>
      </c>
      <c r="CO21" s="22">
        <f t="shared" si="24"/>
        <v>0</v>
      </c>
      <c r="CP21" s="22">
        <f t="shared" si="24"/>
        <v>0</v>
      </c>
    </row>
    <row r="22" spans="1:94">
      <c r="B22" s="20" t="s">
        <v>465</v>
      </c>
      <c r="D22" s="20" t="s">
        <v>584</v>
      </c>
      <c r="F22" s="21"/>
      <c r="G22" s="21">
        <v>7.4999999999999997E-2</v>
      </c>
      <c r="I22" s="31">
        <f t="shared" ref="I22:J22" si="31">DATE(YEAR(I21)+1,MONTH(I21),DAY(I21))</f>
        <v>45200</v>
      </c>
      <c r="J22" s="31">
        <f t="shared" si="31"/>
        <v>45565</v>
      </c>
      <c r="L22" s="29">
        <f>O21*(1+F22)*(1+G22)*ROUND(DAYS360(I22,J22,FALSE)/30,0)</f>
        <v>127314.05062499997</v>
      </c>
      <c r="M22" s="29">
        <f t="shared" si="27"/>
        <v>8882.375624999986</v>
      </c>
      <c r="N22" s="34">
        <f t="shared" si="28"/>
        <v>7.4999999999999886E-2</v>
      </c>
      <c r="O22" s="32">
        <f t="shared" si="29"/>
        <v>10609.504218749998</v>
      </c>
      <c r="Q22" s="22">
        <f t="shared" si="18"/>
        <v>0</v>
      </c>
      <c r="R22" s="22">
        <f t="shared" si="18"/>
        <v>0</v>
      </c>
      <c r="S22" s="22">
        <f t="shared" si="18"/>
        <v>0</v>
      </c>
      <c r="T22" s="22">
        <f t="shared" si="18"/>
        <v>31828.512656249994</v>
      </c>
      <c r="U22" s="22">
        <f t="shared" si="18"/>
        <v>95485.537968749981</v>
      </c>
      <c r="V22" s="22">
        <f t="shared" si="19"/>
        <v>0</v>
      </c>
      <c r="W22" s="22">
        <f t="shared" si="20"/>
        <v>0</v>
      </c>
      <c r="X22" s="22">
        <f t="shared" si="20"/>
        <v>0</v>
      </c>
      <c r="Y22" s="22">
        <f t="shared" si="20"/>
        <v>0</v>
      </c>
      <c r="Z22" s="22">
        <f t="shared" si="20"/>
        <v>0</v>
      </c>
      <c r="AA22" s="22">
        <f t="shared" si="20"/>
        <v>0</v>
      </c>
      <c r="AB22" s="22">
        <f t="shared" si="20"/>
        <v>0</v>
      </c>
      <c r="AC22" s="22">
        <f t="shared" si="20"/>
        <v>0</v>
      </c>
      <c r="AD22" s="22">
        <f t="shared" si="20"/>
        <v>0</v>
      </c>
      <c r="AE22" s="22">
        <f t="shared" si="20"/>
        <v>0</v>
      </c>
      <c r="AF22" s="22">
        <f t="shared" si="20"/>
        <v>0</v>
      </c>
      <c r="AG22" s="22">
        <f t="shared" si="20"/>
        <v>0</v>
      </c>
      <c r="AH22" s="22">
        <f t="shared" si="20"/>
        <v>0</v>
      </c>
      <c r="AI22" s="22">
        <f t="shared" si="20"/>
        <v>0</v>
      </c>
      <c r="AJ22" s="22">
        <f t="shared" si="20"/>
        <v>0</v>
      </c>
      <c r="AK22" s="22">
        <f t="shared" si="20"/>
        <v>0</v>
      </c>
      <c r="AL22" s="22">
        <f t="shared" si="20"/>
        <v>0</v>
      </c>
      <c r="AM22" s="22">
        <f t="shared" si="21"/>
        <v>0</v>
      </c>
      <c r="AN22" s="22">
        <f t="shared" si="21"/>
        <v>0</v>
      </c>
      <c r="AO22" s="22">
        <f t="shared" si="21"/>
        <v>0</v>
      </c>
      <c r="AP22" s="22">
        <f t="shared" si="21"/>
        <v>0</v>
      </c>
      <c r="AQ22" s="22">
        <f t="shared" si="21"/>
        <v>0</v>
      </c>
      <c r="AR22" s="22">
        <f t="shared" si="21"/>
        <v>0</v>
      </c>
      <c r="AS22" s="22">
        <f t="shared" si="21"/>
        <v>0</v>
      </c>
      <c r="AT22" s="22">
        <f t="shared" si="21"/>
        <v>0</v>
      </c>
      <c r="AU22" s="22">
        <f t="shared" si="21"/>
        <v>0</v>
      </c>
      <c r="AV22" s="22">
        <f t="shared" si="21"/>
        <v>0</v>
      </c>
      <c r="AW22" s="22">
        <f t="shared" si="21"/>
        <v>0</v>
      </c>
      <c r="AX22" s="22">
        <f t="shared" si="21"/>
        <v>0</v>
      </c>
      <c r="AY22" s="22">
        <f t="shared" si="21"/>
        <v>0</v>
      </c>
      <c r="AZ22" s="22">
        <f t="shared" si="21"/>
        <v>0</v>
      </c>
      <c r="BA22" s="22">
        <f t="shared" si="21"/>
        <v>0</v>
      </c>
      <c r="BB22" s="22">
        <f t="shared" si="21"/>
        <v>0</v>
      </c>
      <c r="BC22" s="22">
        <f t="shared" si="22"/>
        <v>0</v>
      </c>
      <c r="BD22" s="22">
        <f t="shared" si="22"/>
        <v>0</v>
      </c>
      <c r="BE22" s="22">
        <f t="shared" si="22"/>
        <v>0</v>
      </c>
      <c r="BF22" s="22">
        <f t="shared" si="22"/>
        <v>0</v>
      </c>
      <c r="BG22" s="22">
        <f t="shared" si="22"/>
        <v>0</v>
      </c>
      <c r="BH22" s="22">
        <f t="shared" si="22"/>
        <v>0</v>
      </c>
      <c r="BI22" s="22">
        <f t="shared" si="22"/>
        <v>0</v>
      </c>
      <c r="BJ22" s="22">
        <f t="shared" si="22"/>
        <v>0</v>
      </c>
      <c r="BK22" s="22">
        <f t="shared" si="22"/>
        <v>0</v>
      </c>
      <c r="BL22" s="22">
        <f t="shared" si="22"/>
        <v>0</v>
      </c>
      <c r="BM22" s="22">
        <f t="shared" si="22"/>
        <v>0</v>
      </c>
      <c r="BN22" s="22">
        <f t="shared" si="22"/>
        <v>0</v>
      </c>
      <c r="BO22" s="22">
        <f t="shared" si="22"/>
        <v>0</v>
      </c>
      <c r="BP22" s="22">
        <f t="shared" si="22"/>
        <v>10609.504218749998</v>
      </c>
      <c r="BQ22" s="22">
        <f t="shared" si="22"/>
        <v>10609.504218749998</v>
      </c>
      <c r="BR22" s="22">
        <f t="shared" si="22"/>
        <v>10609.504218749998</v>
      </c>
      <c r="BS22" s="22">
        <f t="shared" si="23"/>
        <v>10609.504218749998</v>
      </c>
      <c r="BT22" s="22">
        <f t="shared" si="23"/>
        <v>10609.504218749998</v>
      </c>
      <c r="BU22" s="22">
        <f t="shared" si="23"/>
        <v>10609.504218749998</v>
      </c>
      <c r="BV22" s="22">
        <f t="shared" si="23"/>
        <v>10609.504218749998</v>
      </c>
      <c r="BW22" s="22">
        <f t="shared" si="23"/>
        <v>10609.504218749998</v>
      </c>
      <c r="BX22" s="22">
        <f t="shared" si="23"/>
        <v>10609.504218749998</v>
      </c>
      <c r="BY22" s="22">
        <f t="shared" si="23"/>
        <v>10609.504218749998</v>
      </c>
      <c r="BZ22" s="22">
        <f t="shared" si="23"/>
        <v>10609.504218749998</v>
      </c>
      <c r="CA22" s="22">
        <f t="shared" si="23"/>
        <v>10609.504218749998</v>
      </c>
      <c r="CB22" s="22">
        <f t="shared" si="23"/>
        <v>0</v>
      </c>
      <c r="CC22" s="22">
        <f t="shared" si="23"/>
        <v>0</v>
      </c>
      <c r="CD22" s="22">
        <f t="shared" si="23"/>
        <v>0</v>
      </c>
      <c r="CE22" s="22">
        <f t="shared" si="24"/>
        <v>0</v>
      </c>
      <c r="CF22" s="22">
        <f t="shared" si="24"/>
        <v>0</v>
      </c>
      <c r="CG22" s="22">
        <f t="shared" si="24"/>
        <v>0</v>
      </c>
      <c r="CH22" s="22">
        <f t="shared" si="24"/>
        <v>0</v>
      </c>
      <c r="CI22" s="22">
        <f t="shared" si="24"/>
        <v>0</v>
      </c>
      <c r="CJ22" s="22">
        <f t="shared" si="24"/>
        <v>0</v>
      </c>
      <c r="CK22" s="22">
        <f t="shared" si="24"/>
        <v>0</v>
      </c>
      <c r="CL22" s="22">
        <f t="shared" si="24"/>
        <v>0</v>
      </c>
      <c r="CM22" s="22">
        <f t="shared" si="24"/>
        <v>0</v>
      </c>
      <c r="CN22" s="22">
        <f t="shared" si="24"/>
        <v>0</v>
      </c>
      <c r="CO22" s="22">
        <f t="shared" si="24"/>
        <v>0</v>
      </c>
      <c r="CP22" s="22">
        <f t="shared" si="24"/>
        <v>0</v>
      </c>
    </row>
    <row r="23" spans="1:94">
      <c r="B23" s="20" t="s">
        <v>465</v>
      </c>
      <c r="D23" s="20" t="s">
        <v>584</v>
      </c>
      <c r="F23" s="21"/>
      <c r="G23" s="21">
        <v>0.03</v>
      </c>
      <c r="I23" s="31">
        <f t="shared" ref="I23:J23" si="32">DATE(YEAR(I22)+1,MONTH(I22),DAY(I22))</f>
        <v>45566</v>
      </c>
      <c r="J23" s="31">
        <f t="shared" si="32"/>
        <v>45930</v>
      </c>
      <c r="L23" s="29">
        <f>O22*(1+F23)*(1+G23)*ROUND(DAYS360(I23,J23,FALSE)/30,0)</f>
        <v>131133.47214374997</v>
      </c>
      <c r="M23" s="29">
        <f t="shared" si="27"/>
        <v>3819.421518749994</v>
      </c>
      <c r="N23" s="34">
        <f t="shared" si="28"/>
        <v>2.9999999999999957E-2</v>
      </c>
      <c r="O23" s="32">
        <f>IFERROR(L23/ROUND(DAYS360(I23,J23,FALSE)/30,0),0)</f>
        <v>10927.789345312498</v>
      </c>
      <c r="Q23" s="22">
        <f t="shared" si="18"/>
        <v>0</v>
      </c>
      <c r="R23" s="22">
        <f t="shared" si="18"/>
        <v>0</v>
      </c>
      <c r="S23" s="22">
        <f t="shared" si="18"/>
        <v>0</v>
      </c>
      <c r="T23" s="22">
        <f t="shared" si="18"/>
        <v>0</v>
      </c>
      <c r="U23" s="22">
        <f t="shared" si="18"/>
        <v>32783.368035937492</v>
      </c>
      <c r="V23" s="22">
        <f t="shared" si="19"/>
        <v>98350.104107812484</v>
      </c>
      <c r="W23" s="22">
        <f t="shared" si="20"/>
        <v>0</v>
      </c>
      <c r="X23" s="22">
        <f t="shared" si="20"/>
        <v>0</v>
      </c>
      <c r="Y23" s="22">
        <f t="shared" si="20"/>
        <v>0</v>
      </c>
      <c r="Z23" s="22">
        <f t="shared" si="20"/>
        <v>0</v>
      </c>
      <c r="AA23" s="22">
        <f t="shared" si="20"/>
        <v>0</v>
      </c>
      <c r="AB23" s="22">
        <f t="shared" si="20"/>
        <v>0</v>
      </c>
      <c r="AC23" s="22">
        <f t="shared" si="20"/>
        <v>0</v>
      </c>
      <c r="AD23" s="22">
        <f t="shared" si="20"/>
        <v>0</v>
      </c>
      <c r="AE23" s="22">
        <f t="shared" si="20"/>
        <v>0</v>
      </c>
      <c r="AF23" s="22">
        <f t="shared" si="20"/>
        <v>0</v>
      </c>
      <c r="AG23" s="22">
        <f t="shared" si="20"/>
        <v>0</v>
      </c>
      <c r="AH23" s="22">
        <f t="shared" si="20"/>
        <v>0</v>
      </c>
      <c r="AI23" s="22">
        <f t="shared" si="20"/>
        <v>0</v>
      </c>
      <c r="AJ23" s="22">
        <f t="shared" si="20"/>
        <v>0</v>
      </c>
      <c r="AK23" s="22">
        <f t="shared" si="20"/>
        <v>0</v>
      </c>
      <c r="AL23" s="22">
        <f t="shared" si="20"/>
        <v>0</v>
      </c>
      <c r="AM23" s="22">
        <f t="shared" si="21"/>
        <v>0</v>
      </c>
      <c r="AN23" s="22">
        <f t="shared" si="21"/>
        <v>0</v>
      </c>
      <c r="AO23" s="22">
        <f t="shared" si="21"/>
        <v>0</v>
      </c>
      <c r="AP23" s="22">
        <f t="shared" si="21"/>
        <v>0</v>
      </c>
      <c r="AQ23" s="22">
        <f t="shared" si="21"/>
        <v>0</v>
      </c>
      <c r="AR23" s="22">
        <f t="shared" si="21"/>
        <v>0</v>
      </c>
      <c r="AS23" s="22">
        <f t="shared" si="21"/>
        <v>0</v>
      </c>
      <c r="AT23" s="22">
        <f t="shared" si="21"/>
        <v>0</v>
      </c>
      <c r="AU23" s="22">
        <f t="shared" si="21"/>
        <v>0</v>
      </c>
      <c r="AV23" s="22">
        <f t="shared" si="21"/>
        <v>0</v>
      </c>
      <c r="AW23" s="22">
        <f t="shared" si="21"/>
        <v>0</v>
      </c>
      <c r="AX23" s="22">
        <f t="shared" si="21"/>
        <v>0</v>
      </c>
      <c r="AY23" s="22">
        <f t="shared" si="21"/>
        <v>0</v>
      </c>
      <c r="AZ23" s="22">
        <f t="shared" si="21"/>
        <v>0</v>
      </c>
      <c r="BA23" s="22">
        <f t="shared" si="21"/>
        <v>0</v>
      </c>
      <c r="BB23" s="22">
        <f t="shared" si="21"/>
        <v>0</v>
      </c>
      <c r="BC23" s="22">
        <f t="shared" si="22"/>
        <v>0</v>
      </c>
      <c r="BD23" s="22">
        <f t="shared" si="22"/>
        <v>0</v>
      </c>
      <c r="BE23" s="22">
        <f t="shared" si="22"/>
        <v>0</v>
      </c>
      <c r="BF23" s="22">
        <f t="shared" si="22"/>
        <v>0</v>
      </c>
      <c r="BG23" s="22">
        <f t="shared" si="22"/>
        <v>0</v>
      </c>
      <c r="BH23" s="22">
        <f t="shared" si="22"/>
        <v>0</v>
      </c>
      <c r="BI23" s="22">
        <f t="shared" si="22"/>
        <v>0</v>
      </c>
      <c r="BJ23" s="22">
        <f t="shared" si="22"/>
        <v>0</v>
      </c>
      <c r="BK23" s="22">
        <f t="shared" si="22"/>
        <v>0</v>
      </c>
      <c r="BL23" s="22">
        <f t="shared" si="22"/>
        <v>0</v>
      </c>
      <c r="BM23" s="22">
        <f t="shared" si="22"/>
        <v>0</v>
      </c>
      <c r="BN23" s="22">
        <f t="shared" si="22"/>
        <v>0</v>
      </c>
      <c r="BO23" s="22">
        <f t="shared" si="22"/>
        <v>0</v>
      </c>
      <c r="BP23" s="22">
        <f t="shared" si="22"/>
        <v>0</v>
      </c>
      <c r="BQ23" s="22">
        <f t="shared" si="22"/>
        <v>0</v>
      </c>
      <c r="BR23" s="22">
        <f t="shared" si="22"/>
        <v>0</v>
      </c>
      <c r="BS23" s="22">
        <f t="shared" si="23"/>
        <v>0</v>
      </c>
      <c r="BT23" s="22">
        <f t="shared" si="23"/>
        <v>0</v>
      </c>
      <c r="BU23" s="22">
        <f t="shared" si="23"/>
        <v>0</v>
      </c>
      <c r="BV23" s="22">
        <f t="shared" si="23"/>
        <v>0</v>
      </c>
      <c r="BW23" s="22">
        <f t="shared" si="23"/>
        <v>0</v>
      </c>
      <c r="BX23" s="22">
        <f t="shared" si="23"/>
        <v>0</v>
      </c>
      <c r="BY23" s="22">
        <f t="shared" si="23"/>
        <v>0</v>
      </c>
      <c r="BZ23" s="22">
        <f t="shared" si="23"/>
        <v>0</v>
      </c>
      <c r="CA23" s="22">
        <f t="shared" si="23"/>
        <v>0</v>
      </c>
      <c r="CB23" s="22">
        <f t="shared" si="23"/>
        <v>10927.789345312498</v>
      </c>
      <c r="CC23" s="22">
        <f t="shared" si="23"/>
        <v>10927.789345312498</v>
      </c>
      <c r="CD23" s="22">
        <f t="shared" si="23"/>
        <v>10927.789345312498</v>
      </c>
      <c r="CE23" s="22">
        <f t="shared" si="24"/>
        <v>10927.789345312498</v>
      </c>
      <c r="CF23" s="22">
        <f t="shared" si="24"/>
        <v>10927.789345312498</v>
      </c>
      <c r="CG23" s="22">
        <f t="shared" si="24"/>
        <v>10927.789345312498</v>
      </c>
      <c r="CH23" s="22">
        <f t="shared" si="24"/>
        <v>10927.789345312498</v>
      </c>
      <c r="CI23" s="22">
        <f t="shared" si="24"/>
        <v>10927.789345312498</v>
      </c>
      <c r="CJ23" s="22">
        <f t="shared" si="24"/>
        <v>10927.789345312498</v>
      </c>
      <c r="CK23" s="22">
        <f t="shared" si="24"/>
        <v>10927.789345312498</v>
      </c>
      <c r="CL23" s="22">
        <f t="shared" si="24"/>
        <v>10927.789345312498</v>
      </c>
      <c r="CM23" s="22">
        <f t="shared" si="24"/>
        <v>10927.789345312498</v>
      </c>
      <c r="CN23" s="22">
        <f t="shared" si="24"/>
        <v>0</v>
      </c>
      <c r="CO23" s="22">
        <f t="shared" si="24"/>
        <v>0</v>
      </c>
      <c r="CP23" s="22">
        <f t="shared" si="24"/>
        <v>0</v>
      </c>
    </row>
    <row r="24" spans="1:94">
      <c r="B24" s="20" t="s">
        <v>465</v>
      </c>
      <c r="D24" s="20" t="s">
        <v>584</v>
      </c>
      <c r="F24" s="21"/>
      <c r="G24" s="21">
        <v>0.03</v>
      </c>
      <c r="I24" s="31">
        <f t="shared" ref="I24:J24" si="33">DATE(YEAR(I23)+1,MONTH(I23),DAY(I23))</f>
        <v>45931</v>
      </c>
      <c r="J24" s="31">
        <f t="shared" si="33"/>
        <v>46295</v>
      </c>
      <c r="L24" s="29">
        <f>O23*(1+F24)*(1+G24)*ROUND(DAYS360(I24,J24,FALSE)/30,0)</f>
        <v>135067.4763080625</v>
      </c>
      <c r="M24" s="29">
        <f t="shared" si="27"/>
        <v>3934.0041643125296</v>
      </c>
      <c r="N24" s="34">
        <f t="shared" si="28"/>
        <v>3.0000000000000231E-2</v>
      </c>
      <c r="O24" s="32">
        <f t="shared" ref="O24" si="34">IFERROR(L24/ROUND(DAYS360(I24,J24,FALSE)/30,0),0)</f>
        <v>11255.623025671875</v>
      </c>
      <c r="Q24" s="22">
        <f t="shared" si="18"/>
        <v>0</v>
      </c>
      <c r="R24" s="22">
        <f t="shared" si="18"/>
        <v>0</v>
      </c>
      <c r="S24" s="22">
        <f t="shared" si="18"/>
        <v>0</v>
      </c>
      <c r="T24" s="22">
        <f t="shared" si="18"/>
        <v>0</v>
      </c>
      <c r="U24" s="22">
        <f t="shared" si="18"/>
        <v>0</v>
      </c>
      <c r="V24" s="22">
        <f t="shared" si="19"/>
        <v>33766.869077015624</v>
      </c>
      <c r="W24" s="22">
        <f t="shared" si="20"/>
        <v>0</v>
      </c>
      <c r="X24" s="22">
        <f t="shared" si="20"/>
        <v>0</v>
      </c>
      <c r="Y24" s="22">
        <f t="shared" si="20"/>
        <v>0</v>
      </c>
      <c r="Z24" s="22">
        <f t="shared" si="20"/>
        <v>0</v>
      </c>
      <c r="AA24" s="22">
        <f t="shared" si="20"/>
        <v>0</v>
      </c>
      <c r="AB24" s="22">
        <f t="shared" si="20"/>
        <v>0</v>
      </c>
      <c r="AC24" s="22">
        <f t="shared" si="20"/>
        <v>0</v>
      </c>
      <c r="AD24" s="22">
        <f t="shared" si="20"/>
        <v>0</v>
      </c>
      <c r="AE24" s="22">
        <f t="shared" si="20"/>
        <v>0</v>
      </c>
      <c r="AF24" s="22">
        <f t="shared" si="20"/>
        <v>0</v>
      </c>
      <c r="AG24" s="22">
        <f t="shared" si="20"/>
        <v>0</v>
      </c>
      <c r="AH24" s="22">
        <f t="shared" si="20"/>
        <v>0</v>
      </c>
      <c r="AI24" s="22">
        <f t="shared" si="20"/>
        <v>0</v>
      </c>
      <c r="AJ24" s="22">
        <f t="shared" si="20"/>
        <v>0</v>
      </c>
      <c r="AK24" s="22">
        <f t="shared" si="20"/>
        <v>0</v>
      </c>
      <c r="AL24" s="22">
        <f t="shared" si="20"/>
        <v>0</v>
      </c>
      <c r="AM24" s="22">
        <f t="shared" si="21"/>
        <v>0</v>
      </c>
      <c r="AN24" s="22">
        <f t="shared" si="21"/>
        <v>0</v>
      </c>
      <c r="AO24" s="22">
        <f t="shared" si="21"/>
        <v>0</v>
      </c>
      <c r="AP24" s="22">
        <f t="shared" si="21"/>
        <v>0</v>
      </c>
      <c r="AQ24" s="22">
        <f t="shared" si="21"/>
        <v>0</v>
      </c>
      <c r="AR24" s="22">
        <f t="shared" si="21"/>
        <v>0</v>
      </c>
      <c r="AS24" s="22">
        <f t="shared" si="21"/>
        <v>0</v>
      </c>
      <c r="AT24" s="22">
        <f t="shared" si="21"/>
        <v>0</v>
      </c>
      <c r="AU24" s="22">
        <f t="shared" si="21"/>
        <v>0</v>
      </c>
      <c r="AV24" s="22">
        <f t="shared" si="21"/>
        <v>0</v>
      </c>
      <c r="AW24" s="22">
        <f t="shared" si="21"/>
        <v>0</v>
      </c>
      <c r="AX24" s="22">
        <f t="shared" si="21"/>
        <v>0</v>
      </c>
      <c r="AY24" s="22">
        <f t="shared" si="21"/>
        <v>0</v>
      </c>
      <c r="AZ24" s="22">
        <f t="shared" si="21"/>
        <v>0</v>
      </c>
      <c r="BA24" s="22">
        <f t="shared" si="21"/>
        <v>0</v>
      </c>
      <c r="BB24" s="22">
        <f t="shared" si="21"/>
        <v>0</v>
      </c>
      <c r="BC24" s="22">
        <f t="shared" si="22"/>
        <v>0</v>
      </c>
      <c r="BD24" s="22">
        <f t="shared" si="22"/>
        <v>0</v>
      </c>
      <c r="BE24" s="22">
        <f t="shared" si="22"/>
        <v>0</v>
      </c>
      <c r="BF24" s="22">
        <f t="shared" si="22"/>
        <v>0</v>
      </c>
      <c r="BG24" s="22">
        <f t="shared" si="22"/>
        <v>0</v>
      </c>
      <c r="BH24" s="22">
        <f t="shared" si="22"/>
        <v>0</v>
      </c>
      <c r="BI24" s="22">
        <f t="shared" si="22"/>
        <v>0</v>
      </c>
      <c r="BJ24" s="22">
        <f t="shared" si="22"/>
        <v>0</v>
      </c>
      <c r="BK24" s="22">
        <f t="shared" si="22"/>
        <v>0</v>
      </c>
      <c r="BL24" s="22">
        <f t="shared" si="22"/>
        <v>0</v>
      </c>
      <c r="BM24" s="22">
        <f t="shared" si="22"/>
        <v>0</v>
      </c>
      <c r="BN24" s="22">
        <f t="shared" si="22"/>
        <v>0</v>
      </c>
      <c r="BO24" s="22">
        <f t="shared" si="22"/>
        <v>0</v>
      </c>
      <c r="BP24" s="22">
        <f t="shared" si="22"/>
        <v>0</v>
      </c>
      <c r="BQ24" s="22">
        <f t="shared" si="22"/>
        <v>0</v>
      </c>
      <c r="BR24" s="22">
        <f t="shared" si="22"/>
        <v>0</v>
      </c>
      <c r="BS24" s="22">
        <f t="shared" si="23"/>
        <v>0</v>
      </c>
      <c r="BT24" s="22">
        <f t="shared" si="23"/>
        <v>0</v>
      </c>
      <c r="BU24" s="22">
        <f t="shared" si="23"/>
        <v>0</v>
      </c>
      <c r="BV24" s="22">
        <f t="shared" si="23"/>
        <v>0</v>
      </c>
      <c r="BW24" s="22">
        <f t="shared" si="23"/>
        <v>0</v>
      </c>
      <c r="BX24" s="22">
        <f t="shared" si="23"/>
        <v>0</v>
      </c>
      <c r="BY24" s="22">
        <f t="shared" si="23"/>
        <v>0</v>
      </c>
      <c r="BZ24" s="22">
        <f t="shared" si="23"/>
        <v>0</v>
      </c>
      <c r="CA24" s="22">
        <f t="shared" si="23"/>
        <v>0</v>
      </c>
      <c r="CB24" s="22">
        <f t="shared" si="23"/>
        <v>0</v>
      </c>
      <c r="CC24" s="22">
        <f t="shared" si="23"/>
        <v>0</v>
      </c>
      <c r="CD24" s="22">
        <f t="shared" si="23"/>
        <v>0</v>
      </c>
      <c r="CE24" s="22">
        <f t="shared" si="24"/>
        <v>0</v>
      </c>
      <c r="CF24" s="22">
        <f t="shared" si="24"/>
        <v>0</v>
      </c>
      <c r="CG24" s="22">
        <f t="shared" si="24"/>
        <v>0</v>
      </c>
      <c r="CH24" s="22">
        <f t="shared" si="24"/>
        <v>0</v>
      </c>
      <c r="CI24" s="22">
        <f t="shared" si="24"/>
        <v>0</v>
      </c>
      <c r="CJ24" s="22">
        <f t="shared" si="24"/>
        <v>0</v>
      </c>
      <c r="CK24" s="22">
        <f t="shared" si="24"/>
        <v>0</v>
      </c>
      <c r="CL24" s="22">
        <f t="shared" si="24"/>
        <v>0</v>
      </c>
      <c r="CM24" s="22">
        <f t="shared" si="24"/>
        <v>0</v>
      </c>
      <c r="CN24" s="22">
        <f t="shared" si="24"/>
        <v>11255.623025671875</v>
      </c>
      <c r="CO24" s="22">
        <f t="shared" si="24"/>
        <v>11255.623025671875</v>
      </c>
      <c r="CP24" s="22">
        <f t="shared" si="24"/>
        <v>11255.623025671875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30434.3125</v>
      </c>
      <c r="R25" s="25">
        <f t="shared" ref="R25:CC25" si="35">SUM(R18:R24)</f>
        <v>118845.1875</v>
      </c>
      <c r="S25" s="25">
        <f t="shared" si="35"/>
        <v>112234.66875</v>
      </c>
      <c r="T25" s="25">
        <f t="shared" si="35"/>
        <v>120652.26890624998</v>
      </c>
      <c r="U25" s="25">
        <f t="shared" si="35"/>
        <v>128268.90600468748</v>
      </c>
      <c r="V25" s="25">
        <f t="shared" si="35"/>
        <v>132116.97318482812</v>
      </c>
      <c r="W25" s="25">
        <f t="shared" si="35"/>
        <v>0</v>
      </c>
      <c r="X25" s="25">
        <f t="shared" si="35"/>
        <v>0</v>
      </c>
      <c r="Y25" s="25">
        <f t="shared" si="35"/>
        <v>0</v>
      </c>
      <c r="Z25" s="25">
        <f t="shared" si="35"/>
        <v>0</v>
      </c>
      <c r="AA25" s="25">
        <f t="shared" si="35"/>
        <v>0</v>
      </c>
      <c r="AB25" s="25">
        <f t="shared" si="35"/>
        <v>0</v>
      </c>
      <c r="AC25" s="25">
        <f t="shared" si="35"/>
        <v>0</v>
      </c>
      <c r="AD25" s="25">
        <f t="shared" si="35"/>
        <v>0</v>
      </c>
      <c r="AE25" s="25">
        <f t="shared" si="35"/>
        <v>0</v>
      </c>
      <c r="AF25" s="25">
        <f t="shared" si="35"/>
        <v>10144.770833333334</v>
      </c>
      <c r="AG25" s="25">
        <f t="shared" si="35"/>
        <v>10144.770833333334</v>
      </c>
      <c r="AH25" s="25">
        <f t="shared" si="35"/>
        <v>10144.770833333334</v>
      </c>
      <c r="AI25" s="25">
        <f t="shared" si="35"/>
        <v>10144.770833333334</v>
      </c>
      <c r="AJ25" s="25">
        <f t="shared" si="35"/>
        <v>10144.770833333334</v>
      </c>
      <c r="AK25" s="25">
        <f t="shared" si="35"/>
        <v>10144.770833333334</v>
      </c>
      <c r="AL25" s="25">
        <f t="shared" si="35"/>
        <v>10144.770833333334</v>
      </c>
      <c r="AM25" s="25">
        <f t="shared" si="35"/>
        <v>10144.770833333334</v>
      </c>
      <c r="AN25" s="25">
        <f t="shared" si="35"/>
        <v>10144.770833333334</v>
      </c>
      <c r="AO25" s="25">
        <f t="shared" si="35"/>
        <v>10144.770833333334</v>
      </c>
      <c r="AP25" s="25">
        <f t="shared" si="35"/>
        <v>10144.770833333334</v>
      </c>
      <c r="AQ25" s="25">
        <f t="shared" si="35"/>
        <v>10144.770833333334</v>
      </c>
      <c r="AR25" s="25">
        <f t="shared" si="35"/>
        <v>9180.75</v>
      </c>
      <c r="AS25" s="25">
        <f t="shared" si="35"/>
        <v>9180.75</v>
      </c>
      <c r="AT25" s="25">
        <f t="shared" si="35"/>
        <v>9180.75</v>
      </c>
      <c r="AU25" s="25">
        <f t="shared" si="35"/>
        <v>9180.75</v>
      </c>
      <c r="AV25" s="25">
        <f t="shared" si="35"/>
        <v>9180.75</v>
      </c>
      <c r="AW25" s="25">
        <f t="shared" si="35"/>
        <v>9180.75</v>
      </c>
      <c r="AX25" s="25">
        <f t="shared" si="35"/>
        <v>9180.75</v>
      </c>
      <c r="AY25" s="25">
        <f t="shared" si="35"/>
        <v>9180.75</v>
      </c>
      <c r="AZ25" s="25">
        <f t="shared" si="35"/>
        <v>9180.75</v>
      </c>
      <c r="BA25" s="25">
        <f t="shared" si="35"/>
        <v>9180.75</v>
      </c>
      <c r="BB25" s="25">
        <f t="shared" si="35"/>
        <v>9180.75</v>
      </c>
      <c r="BC25" s="25">
        <f t="shared" si="35"/>
        <v>9180.75</v>
      </c>
      <c r="BD25" s="25">
        <f t="shared" si="35"/>
        <v>9869.3062499999996</v>
      </c>
      <c r="BE25" s="25">
        <f t="shared" si="35"/>
        <v>9869.3062499999996</v>
      </c>
      <c r="BF25" s="25">
        <f t="shared" si="35"/>
        <v>9869.3062499999996</v>
      </c>
      <c r="BG25" s="25">
        <f t="shared" si="35"/>
        <v>9869.3062499999996</v>
      </c>
      <c r="BH25" s="25">
        <f t="shared" si="35"/>
        <v>9869.3062499999996</v>
      </c>
      <c r="BI25" s="25">
        <f t="shared" si="35"/>
        <v>9869.3062499999996</v>
      </c>
      <c r="BJ25" s="25">
        <f t="shared" si="35"/>
        <v>9869.3062499999996</v>
      </c>
      <c r="BK25" s="25">
        <f t="shared" si="35"/>
        <v>9869.3062499999996</v>
      </c>
      <c r="BL25" s="25">
        <f t="shared" si="35"/>
        <v>9869.3062499999996</v>
      </c>
      <c r="BM25" s="25">
        <f t="shared" si="35"/>
        <v>9869.3062499999996</v>
      </c>
      <c r="BN25" s="25">
        <f t="shared" si="35"/>
        <v>9869.3062499999996</v>
      </c>
      <c r="BO25" s="25">
        <f t="shared" si="35"/>
        <v>9869.3062499999996</v>
      </c>
      <c r="BP25" s="25">
        <f t="shared" si="35"/>
        <v>10609.504218749998</v>
      </c>
      <c r="BQ25" s="25">
        <f t="shared" si="35"/>
        <v>10609.504218749998</v>
      </c>
      <c r="BR25" s="25">
        <f t="shared" si="35"/>
        <v>10609.504218749998</v>
      </c>
      <c r="BS25" s="25">
        <f t="shared" si="35"/>
        <v>10609.504218749998</v>
      </c>
      <c r="BT25" s="25">
        <f t="shared" si="35"/>
        <v>10609.504218749998</v>
      </c>
      <c r="BU25" s="25">
        <f t="shared" si="35"/>
        <v>10609.504218749998</v>
      </c>
      <c r="BV25" s="25">
        <f t="shared" si="35"/>
        <v>10609.504218749998</v>
      </c>
      <c r="BW25" s="25">
        <f t="shared" si="35"/>
        <v>10609.504218749998</v>
      </c>
      <c r="BX25" s="25">
        <f t="shared" si="35"/>
        <v>10609.504218749998</v>
      </c>
      <c r="BY25" s="25">
        <f t="shared" si="35"/>
        <v>10609.504218749998</v>
      </c>
      <c r="BZ25" s="25">
        <f t="shared" si="35"/>
        <v>10609.504218749998</v>
      </c>
      <c r="CA25" s="25">
        <f t="shared" si="35"/>
        <v>10609.504218749998</v>
      </c>
      <c r="CB25" s="25">
        <f t="shared" si="35"/>
        <v>10927.789345312498</v>
      </c>
      <c r="CC25" s="25">
        <f t="shared" si="35"/>
        <v>10927.789345312498</v>
      </c>
      <c r="CD25" s="25">
        <f t="shared" ref="CD25:CP25" si="36">SUM(CD18:CD24)</f>
        <v>10927.789345312498</v>
      </c>
      <c r="CE25" s="25">
        <f t="shared" si="36"/>
        <v>10927.789345312498</v>
      </c>
      <c r="CF25" s="25">
        <f t="shared" si="36"/>
        <v>10927.789345312498</v>
      </c>
      <c r="CG25" s="25">
        <f t="shared" si="36"/>
        <v>10927.789345312498</v>
      </c>
      <c r="CH25" s="25">
        <f t="shared" si="36"/>
        <v>10927.789345312498</v>
      </c>
      <c r="CI25" s="25">
        <f t="shared" si="36"/>
        <v>10927.789345312498</v>
      </c>
      <c r="CJ25" s="25">
        <f t="shared" si="36"/>
        <v>10927.789345312498</v>
      </c>
      <c r="CK25" s="25">
        <f t="shared" si="36"/>
        <v>10927.789345312498</v>
      </c>
      <c r="CL25" s="25">
        <f t="shared" si="36"/>
        <v>10927.789345312498</v>
      </c>
      <c r="CM25" s="25">
        <f t="shared" si="36"/>
        <v>10927.789345312498</v>
      </c>
      <c r="CN25" s="25">
        <f t="shared" si="36"/>
        <v>11255.623025671875</v>
      </c>
      <c r="CO25" s="25">
        <f t="shared" si="36"/>
        <v>11255.623025671875</v>
      </c>
      <c r="CP25" s="25">
        <f t="shared" si="36"/>
        <v>11255.623025671875</v>
      </c>
    </row>
    <row r="26" spans="1:94" s="36" customFormat="1">
      <c r="A26" s="35"/>
      <c r="C26" s="35"/>
      <c r="D26" s="35"/>
      <c r="E26" s="35"/>
      <c r="F26" s="37"/>
      <c r="G26" s="37"/>
      <c r="H26" s="35"/>
      <c r="I26" s="38"/>
      <c r="J26" s="38"/>
      <c r="K26" s="35"/>
      <c r="L26" s="35"/>
      <c r="M26" s="35"/>
      <c r="N26" s="35"/>
      <c r="O26" s="35"/>
      <c r="P26" s="35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  <c r="BV26" s="39"/>
      <c r="BW26" s="39"/>
      <c r="BX26" s="39"/>
      <c r="BY26" s="39"/>
      <c r="BZ26" s="39"/>
      <c r="CA26" s="39"/>
      <c r="CB26" s="39"/>
      <c r="CC26" s="39"/>
      <c r="CD26" s="39"/>
      <c r="CE26" s="39"/>
      <c r="CF26" s="39"/>
      <c r="CG26" s="39"/>
      <c r="CH26" s="39"/>
      <c r="CI26" s="39"/>
      <c r="CJ26" s="39"/>
      <c r="CK26" s="39"/>
      <c r="CL26" s="39"/>
      <c r="CM26" s="39"/>
      <c r="CN26" s="39"/>
      <c r="CO26" s="39"/>
      <c r="CP26" s="39"/>
    </row>
    <row r="27" spans="1:94">
      <c r="B27" s="20" t="s">
        <v>469</v>
      </c>
      <c r="D27" s="20" t="s">
        <v>608</v>
      </c>
      <c r="F27" s="21">
        <v>0</v>
      </c>
      <c r="G27" s="21">
        <v>0</v>
      </c>
      <c r="I27" s="31">
        <v>43739</v>
      </c>
      <c r="J27" s="31">
        <v>44104</v>
      </c>
      <c r="L27" s="29">
        <v>0</v>
      </c>
      <c r="M27" s="29"/>
      <c r="N27" s="29"/>
      <c r="O27" s="32">
        <f t="shared" ref="O27" si="37">IFERROR(L27/ROUND(DAYS360(I27,J27,FALSE)/30,0),0)</f>
        <v>0</v>
      </c>
      <c r="Q27" s="22">
        <f t="shared" ref="Q27:U33" si="38">SUMIFS($W27:$CD27,$W$4:$CD$4,Q$6)</f>
        <v>0</v>
      </c>
      <c r="R27" s="22">
        <f t="shared" si="38"/>
        <v>0</v>
      </c>
      <c r="S27" s="22">
        <f t="shared" si="38"/>
        <v>0</v>
      </c>
      <c r="T27" s="22">
        <f t="shared" si="38"/>
        <v>0</v>
      </c>
      <c r="U27" s="22">
        <f t="shared" si="38"/>
        <v>0</v>
      </c>
      <c r="V27" s="22">
        <f t="shared" ref="V27:V33" si="39">SUMIFS($W27:$CP27,$W$4:$CP$4,V$6)</f>
        <v>0</v>
      </c>
      <c r="W27" s="22">
        <f t="shared" ref="W27:AF33" si="40">SUMIFS($O27,$I27,"&lt;="&amp;W$6,$J27,"&gt;"&amp;W$6)</f>
        <v>0</v>
      </c>
      <c r="X27" s="22">
        <f t="shared" si="40"/>
        <v>0</v>
      </c>
      <c r="Y27" s="22">
        <f t="shared" si="40"/>
        <v>0</v>
      </c>
      <c r="Z27" s="22">
        <f t="shared" si="40"/>
        <v>0</v>
      </c>
      <c r="AA27" s="22">
        <f t="shared" si="40"/>
        <v>0</v>
      </c>
      <c r="AB27" s="22">
        <f t="shared" si="40"/>
        <v>0</v>
      </c>
      <c r="AC27" s="22">
        <f t="shared" si="40"/>
        <v>0</v>
      </c>
      <c r="AD27" s="22">
        <f t="shared" si="40"/>
        <v>0</v>
      </c>
      <c r="AE27" s="22">
        <f t="shared" si="40"/>
        <v>0</v>
      </c>
      <c r="AF27" s="22">
        <f t="shared" si="40"/>
        <v>0</v>
      </c>
      <c r="AG27" s="22">
        <f t="shared" ref="AG27:AP33" si="41">SUMIFS($O27,$I27,"&lt;="&amp;AG$6,$J27,"&gt;"&amp;AG$6)</f>
        <v>0</v>
      </c>
      <c r="AH27" s="22">
        <f t="shared" si="41"/>
        <v>0</v>
      </c>
      <c r="AI27" s="22">
        <f t="shared" si="41"/>
        <v>0</v>
      </c>
      <c r="AJ27" s="22">
        <f t="shared" si="41"/>
        <v>0</v>
      </c>
      <c r="AK27" s="22">
        <f t="shared" si="41"/>
        <v>0</v>
      </c>
      <c r="AL27" s="22">
        <f t="shared" si="41"/>
        <v>0</v>
      </c>
      <c r="AM27" s="22">
        <f t="shared" si="41"/>
        <v>0</v>
      </c>
      <c r="AN27" s="22">
        <f t="shared" si="41"/>
        <v>0</v>
      </c>
      <c r="AO27" s="22">
        <f t="shared" si="41"/>
        <v>0</v>
      </c>
      <c r="AP27" s="22">
        <f t="shared" si="41"/>
        <v>0</v>
      </c>
      <c r="AQ27" s="22">
        <f t="shared" ref="AQ27:AZ33" si="42">SUMIFS($O27,$I27,"&lt;="&amp;AQ$6,$J27,"&gt;"&amp;AQ$6)</f>
        <v>0</v>
      </c>
      <c r="AR27" s="22">
        <f t="shared" si="42"/>
        <v>0</v>
      </c>
      <c r="AS27" s="22">
        <f t="shared" si="42"/>
        <v>0</v>
      </c>
      <c r="AT27" s="22">
        <f t="shared" si="42"/>
        <v>0</v>
      </c>
      <c r="AU27" s="22">
        <f t="shared" si="42"/>
        <v>0</v>
      </c>
      <c r="AV27" s="22">
        <f t="shared" si="42"/>
        <v>0</v>
      </c>
      <c r="AW27" s="22">
        <f t="shared" si="42"/>
        <v>0</v>
      </c>
      <c r="AX27" s="22">
        <f t="shared" si="42"/>
        <v>0</v>
      </c>
      <c r="AY27" s="22">
        <f t="shared" si="42"/>
        <v>0</v>
      </c>
      <c r="AZ27" s="22">
        <f t="shared" si="42"/>
        <v>0</v>
      </c>
      <c r="BA27" s="22">
        <f t="shared" ref="BA27:BJ33" si="43">SUMIFS($O27,$I27,"&lt;="&amp;BA$6,$J27,"&gt;"&amp;BA$6)</f>
        <v>0</v>
      </c>
      <c r="BB27" s="22">
        <f t="shared" si="43"/>
        <v>0</v>
      </c>
      <c r="BC27" s="22">
        <f t="shared" si="43"/>
        <v>0</v>
      </c>
      <c r="BD27" s="22">
        <f t="shared" si="43"/>
        <v>0</v>
      </c>
      <c r="BE27" s="22">
        <f t="shared" si="43"/>
        <v>0</v>
      </c>
      <c r="BF27" s="22">
        <f t="shared" si="43"/>
        <v>0</v>
      </c>
      <c r="BG27" s="22">
        <f t="shared" si="43"/>
        <v>0</v>
      </c>
      <c r="BH27" s="22">
        <f t="shared" si="43"/>
        <v>0</v>
      </c>
      <c r="BI27" s="22">
        <f t="shared" si="43"/>
        <v>0</v>
      </c>
      <c r="BJ27" s="22">
        <f t="shared" si="43"/>
        <v>0</v>
      </c>
      <c r="BK27" s="22">
        <f t="shared" ref="BK27:BT33" si="44">SUMIFS($O27,$I27,"&lt;="&amp;BK$6,$J27,"&gt;"&amp;BK$6)</f>
        <v>0</v>
      </c>
      <c r="BL27" s="22">
        <f t="shared" si="44"/>
        <v>0</v>
      </c>
      <c r="BM27" s="22">
        <f t="shared" si="44"/>
        <v>0</v>
      </c>
      <c r="BN27" s="22">
        <f t="shared" si="44"/>
        <v>0</v>
      </c>
      <c r="BO27" s="22">
        <f t="shared" si="44"/>
        <v>0</v>
      </c>
      <c r="BP27" s="22">
        <f t="shared" si="44"/>
        <v>0</v>
      </c>
      <c r="BQ27" s="22">
        <f t="shared" si="44"/>
        <v>0</v>
      </c>
      <c r="BR27" s="22">
        <f t="shared" si="44"/>
        <v>0</v>
      </c>
      <c r="BS27" s="22">
        <f t="shared" si="44"/>
        <v>0</v>
      </c>
      <c r="BT27" s="22">
        <f t="shared" si="44"/>
        <v>0</v>
      </c>
      <c r="BU27" s="22">
        <f t="shared" ref="BU27:CD33" si="45">SUMIFS($O27,$I27,"&lt;="&amp;BU$6,$J27,"&gt;"&amp;BU$6)</f>
        <v>0</v>
      </c>
      <c r="BV27" s="22">
        <f t="shared" si="45"/>
        <v>0</v>
      </c>
      <c r="BW27" s="22">
        <f t="shared" si="45"/>
        <v>0</v>
      </c>
      <c r="BX27" s="22">
        <f t="shared" si="45"/>
        <v>0</v>
      </c>
      <c r="BY27" s="22">
        <f t="shared" si="45"/>
        <v>0</v>
      </c>
      <c r="BZ27" s="22">
        <f t="shared" si="45"/>
        <v>0</v>
      </c>
      <c r="CA27" s="22">
        <f t="shared" si="45"/>
        <v>0</v>
      </c>
      <c r="CB27" s="22">
        <f t="shared" si="45"/>
        <v>0</v>
      </c>
      <c r="CC27" s="22">
        <f t="shared" si="45"/>
        <v>0</v>
      </c>
      <c r="CD27" s="22">
        <f t="shared" si="45"/>
        <v>0</v>
      </c>
      <c r="CE27" s="22">
        <f t="shared" ref="CE27:CP33" si="46">SUMIFS($O27,$I27,"&lt;="&amp;CE$6,$J27,"&gt;"&amp;CE$6)</f>
        <v>0</v>
      </c>
      <c r="CF27" s="22">
        <f t="shared" si="46"/>
        <v>0</v>
      </c>
      <c r="CG27" s="22">
        <f t="shared" si="46"/>
        <v>0</v>
      </c>
      <c r="CH27" s="22">
        <f t="shared" si="46"/>
        <v>0</v>
      </c>
      <c r="CI27" s="22">
        <f t="shared" si="46"/>
        <v>0</v>
      </c>
      <c r="CJ27" s="22">
        <f t="shared" si="46"/>
        <v>0</v>
      </c>
      <c r="CK27" s="22">
        <f t="shared" si="46"/>
        <v>0</v>
      </c>
      <c r="CL27" s="22">
        <f t="shared" si="46"/>
        <v>0</v>
      </c>
      <c r="CM27" s="22">
        <f t="shared" si="46"/>
        <v>0</v>
      </c>
      <c r="CN27" s="22">
        <f t="shared" si="46"/>
        <v>0</v>
      </c>
      <c r="CO27" s="22">
        <f t="shared" si="46"/>
        <v>0</v>
      </c>
      <c r="CP27" s="22">
        <f t="shared" si="46"/>
        <v>0</v>
      </c>
    </row>
    <row r="28" spans="1:94">
      <c r="B28" s="20" t="s">
        <v>469</v>
      </c>
      <c r="D28" s="20" t="s">
        <v>608</v>
      </c>
      <c r="F28" s="21"/>
      <c r="G28" s="21">
        <v>0</v>
      </c>
      <c r="I28" s="31">
        <f t="shared" ref="I28" si="47">DATE(YEAR(I27)+1,MONTH(I27),DAY(I27))</f>
        <v>44105</v>
      </c>
      <c r="J28" s="31">
        <f>DATE(YEAR(J27)+1,MONTH(J27),DAY(J27))</f>
        <v>44469</v>
      </c>
      <c r="L28" s="139">
        <v>568958</v>
      </c>
      <c r="M28" s="29">
        <f>L28-L27</f>
        <v>568958</v>
      </c>
      <c r="N28" s="88" t="e">
        <f>M28/L27</f>
        <v>#DIV/0!</v>
      </c>
      <c r="O28" s="32">
        <f>IFERROR(L28/ROUND(DAYS360(I28,J28,FALSE)/30,0),0)</f>
        <v>47413.166666666664</v>
      </c>
      <c r="Q28" s="22">
        <f t="shared" si="38"/>
        <v>142239.5</v>
      </c>
      <c r="R28" s="22">
        <f t="shared" si="38"/>
        <v>426718.50000000006</v>
      </c>
      <c r="S28" s="22">
        <f t="shared" si="38"/>
        <v>0</v>
      </c>
      <c r="T28" s="22">
        <f t="shared" si="38"/>
        <v>0</v>
      </c>
      <c r="U28" s="22">
        <f t="shared" si="38"/>
        <v>0</v>
      </c>
      <c r="V28" s="22">
        <f t="shared" si="39"/>
        <v>0</v>
      </c>
      <c r="W28" s="22">
        <f t="shared" si="40"/>
        <v>0</v>
      </c>
      <c r="X28" s="22">
        <f t="shared" si="40"/>
        <v>0</v>
      </c>
      <c r="Y28" s="22">
        <f t="shared" si="40"/>
        <v>0</v>
      </c>
      <c r="Z28" s="22">
        <f t="shared" si="40"/>
        <v>0</v>
      </c>
      <c r="AA28" s="22">
        <f t="shared" si="40"/>
        <v>0</v>
      </c>
      <c r="AB28" s="22">
        <f t="shared" si="40"/>
        <v>0</v>
      </c>
      <c r="AC28" s="22">
        <f t="shared" si="40"/>
        <v>0</v>
      </c>
      <c r="AD28" s="22">
        <f t="shared" si="40"/>
        <v>0</v>
      </c>
      <c r="AE28" s="22">
        <f t="shared" si="40"/>
        <v>0</v>
      </c>
      <c r="AF28" s="22">
        <f t="shared" si="40"/>
        <v>47413.166666666664</v>
      </c>
      <c r="AG28" s="22">
        <f t="shared" si="41"/>
        <v>47413.166666666664</v>
      </c>
      <c r="AH28" s="22">
        <f t="shared" si="41"/>
        <v>47413.166666666664</v>
      </c>
      <c r="AI28" s="22">
        <f t="shared" si="41"/>
        <v>47413.166666666664</v>
      </c>
      <c r="AJ28" s="22">
        <f t="shared" si="41"/>
        <v>47413.166666666664</v>
      </c>
      <c r="AK28" s="22">
        <f t="shared" si="41"/>
        <v>47413.166666666664</v>
      </c>
      <c r="AL28" s="22">
        <f t="shared" si="41"/>
        <v>47413.166666666664</v>
      </c>
      <c r="AM28" s="22">
        <f t="shared" si="41"/>
        <v>47413.166666666664</v>
      </c>
      <c r="AN28" s="22">
        <f t="shared" si="41"/>
        <v>47413.166666666664</v>
      </c>
      <c r="AO28" s="22">
        <f t="shared" si="41"/>
        <v>47413.166666666664</v>
      </c>
      <c r="AP28" s="22">
        <f t="shared" si="41"/>
        <v>47413.166666666664</v>
      </c>
      <c r="AQ28" s="22">
        <f t="shared" si="42"/>
        <v>47413.166666666664</v>
      </c>
      <c r="AR28" s="22">
        <f t="shared" si="42"/>
        <v>0</v>
      </c>
      <c r="AS28" s="22">
        <f t="shared" si="42"/>
        <v>0</v>
      </c>
      <c r="AT28" s="22">
        <f t="shared" si="42"/>
        <v>0</v>
      </c>
      <c r="AU28" s="22">
        <f t="shared" si="42"/>
        <v>0</v>
      </c>
      <c r="AV28" s="22">
        <f t="shared" si="42"/>
        <v>0</v>
      </c>
      <c r="AW28" s="22">
        <f t="shared" si="42"/>
        <v>0</v>
      </c>
      <c r="AX28" s="22">
        <f t="shared" si="42"/>
        <v>0</v>
      </c>
      <c r="AY28" s="22">
        <f t="shared" si="42"/>
        <v>0</v>
      </c>
      <c r="AZ28" s="22">
        <f t="shared" si="42"/>
        <v>0</v>
      </c>
      <c r="BA28" s="22">
        <f t="shared" si="43"/>
        <v>0</v>
      </c>
      <c r="BB28" s="22">
        <f t="shared" si="43"/>
        <v>0</v>
      </c>
      <c r="BC28" s="22">
        <f t="shared" si="43"/>
        <v>0</v>
      </c>
      <c r="BD28" s="22">
        <f t="shared" si="43"/>
        <v>0</v>
      </c>
      <c r="BE28" s="22">
        <f t="shared" si="43"/>
        <v>0</v>
      </c>
      <c r="BF28" s="22">
        <f t="shared" si="43"/>
        <v>0</v>
      </c>
      <c r="BG28" s="22">
        <f t="shared" si="43"/>
        <v>0</v>
      </c>
      <c r="BH28" s="22">
        <f t="shared" si="43"/>
        <v>0</v>
      </c>
      <c r="BI28" s="22">
        <f t="shared" si="43"/>
        <v>0</v>
      </c>
      <c r="BJ28" s="22">
        <f t="shared" si="43"/>
        <v>0</v>
      </c>
      <c r="BK28" s="22">
        <f t="shared" si="44"/>
        <v>0</v>
      </c>
      <c r="BL28" s="22">
        <f t="shared" si="44"/>
        <v>0</v>
      </c>
      <c r="BM28" s="22">
        <f t="shared" si="44"/>
        <v>0</v>
      </c>
      <c r="BN28" s="22">
        <f t="shared" si="44"/>
        <v>0</v>
      </c>
      <c r="BO28" s="22">
        <f t="shared" si="44"/>
        <v>0</v>
      </c>
      <c r="BP28" s="22">
        <f t="shared" si="44"/>
        <v>0</v>
      </c>
      <c r="BQ28" s="22">
        <f t="shared" si="44"/>
        <v>0</v>
      </c>
      <c r="BR28" s="22">
        <f t="shared" si="44"/>
        <v>0</v>
      </c>
      <c r="BS28" s="22">
        <f t="shared" si="44"/>
        <v>0</v>
      </c>
      <c r="BT28" s="22">
        <f t="shared" si="44"/>
        <v>0</v>
      </c>
      <c r="BU28" s="22">
        <f t="shared" si="45"/>
        <v>0</v>
      </c>
      <c r="BV28" s="22">
        <f t="shared" si="45"/>
        <v>0</v>
      </c>
      <c r="BW28" s="22">
        <f t="shared" si="45"/>
        <v>0</v>
      </c>
      <c r="BX28" s="22">
        <f t="shared" si="45"/>
        <v>0</v>
      </c>
      <c r="BY28" s="22">
        <f t="shared" si="45"/>
        <v>0</v>
      </c>
      <c r="BZ28" s="22">
        <f t="shared" si="45"/>
        <v>0</v>
      </c>
      <c r="CA28" s="22">
        <f t="shared" si="45"/>
        <v>0</v>
      </c>
      <c r="CB28" s="22">
        <f t="shared" si="45"/>
        <v>0</v>
      </c>
      <c r="CC28" s="22">
        <f t="shared" si="45"/>
        <v>0</v>
      </c>
      <c r="CD28" s="22">
        <f t="shared" si="45"/>
        <v>0</v>
      </c>
      <c r="CE28" s="22">
        <f t="shared" si="46"/>
        <v>0</v>
      </c>
      <c r="CF28" s="22">
        <f t="shared" si="46"/>
        <v>0</v>
      </c>
      <c r="CG28" s="22">
        <f t="shared" si="46"/>
        <v>0</v>
      </c>
      <c r="CH28" s="22">
        <f t="shared" si="46"/>
        <v>0</v>
      </c>
      <c r="CI28" s="22">
        <f t="shared" si="46"/>
        <v>0</v>
      </c>
      <c r="CJ28" s="22">
        <f t="shared" si="46"/>
        <v>0</v>
      </c>
      <c r="CK28" s="22">
        <f t="shared" si="46"/>
        <v>0</v>
      </c>
      <c r="CL28" s="22">
        <f t="shared" si="46"/>
        <v>0</v>
      </c>
      <c r="CM28" s="22">
        <f t="shared" si="46"/>
        <v>0</v>
      </c>
      <c r="CN28" s="22">
        <f t="shared" si="46"/>
        <v>0</v>
      </c>
      <c r="CO28" s="22">
        <f t="shared" si="46"/>
        <v>0</v>
      </c>
      <c r="CP28" s="22">
        <f t="shared" si="46"/>
        <v>0</v>
      </c>
    </row>
    <row r="29" spans="1:94">
      <c r="B29" s="20" t="s">
        <v>469</v>
      </c>
      <c r="D29" s="20" t="s">
        <v>608</v>
      </c>
      <c r="F29" s="21"/>
      <c r="G29" s="21">
        <v>0.25</v>
      </c>
      <c r="I29" s="31">
        <f t="shared" ref="I29:J29" si="48">DATE(YEAR(I28)+1,MONTH(I28),DAY(I28))</f>
        <v>44470</v>
      </c>
      <c r="J29" s="31">
        <f t="shared" si="48"/>
        <v>44834</v>
      </c>
      <c r="L29" s="147">
        <v>735107</v>
      </c>
      <c r="M29" s="29">
        <f t="shared" ref="M29:M33" si="49">L29-L28</f>
        <v>166149</v>
      </c>
      <c r="N29" s="34">
        <f>M29/L28</f>
        <v>0.29202331279285992</v>
      </c>
      <c r="O29" s="32">
        <f t="shared" ref="O29:O33" si="50">IFERROR(L29/ROUND(DAYS360(I29,J29,FALSE)/30,0),0)</f>
        <v>61258.916666666664</v>
      </c>
      <c r="Q29" s="22">
        <f t="shared" si="38"/>
        <v>0</v>
      </c>
      <c r="R29" s="22">
        <f t="shared" si="38"/>
        <v>183776.75</v>
      </c>
      <c r="S29" s="22">
        <f t="shared" si="38"/>
        <v>551330.25</v>
      </c>
      <c r="T29" s="22">
        <f t="shared" si="38"/>
        <v>0</v>
      </c>
      <c r="U29" s="22">
        <f t="shared" si="38"/>
        <v>0</v>
      </c>
      <c r="V29" s="22">
        <f t="shared" si="39"/>
        <v>0</v>
      </c>
      <c r="W29" s="22">
        <f t="shared" si="40"/>
        <v>0</v>
      </c>
      <c r="X29" s="22">
        <f t="shared" si="40"/>
        <v>0</v>
      </c>
      <c r="Y29" s="22">
        <f t="shared" si="40"/>
        <v>0</v>
      </c>
      <c r="Z29" s="22">
        <f t="shared" si="40"/>
        <v>0</v>
      </c>
      <c r="AA29" s="22">
        <f t="shared" si="40"/>
        <v>0</v>
      </c>
      <c r="AB29" s="22">
        <f t="shared" si="40"/>
        <v>0</v>
      </c>
      <c r="AC29" s="22">
        <f t="shared" si="40"/>
        <v>0</v>
      </c>
      <c r="AD29" s="22">
        <f t="shared" si="40"/>
        <v>0</v>
      </c>
      <c r="AE29" s="22">
        <f t="shared" si="40"/>
        <v>0</v>
      </c>
      <c r="AF29" s="22">
        <f t="shared" si="40"/>
        <v>0</v>
      </c>
      <c r="AG29" s="22">
        <f t="shared" si="41"/>
        <v>0</v>
      </c>
      <c r="AH29" s="22">
        <f t="shared" si="41"/>
        <v>0</v>
      </c>
      <c r="AI29" s="22">
        <f t="shared" si="41"/>
        <v>0</v>
      </c>
      <c r="AJ29" s="22">
        <f t="shared" si="41"/>
        <v>0</v>
      </c>
      <c r="AK29" s="22">
        <f t="shared" si="41"/>
        <v>0</v>
      </c>
      <c r="AL29" s="22">
        <f t="shared" si="41"/>
        <v>0</v>
      </c>
      <c r="AM29" s="22">
        <f t="shared" si="41"/>
        <v>0</v>
      </c>
      <c r="AN29" s="22">
        <f t="shared" si="41"/>
        <v>0</v>
      </c>
      <c r="AO29" s="22">
        <f t="shared" si="41"/>
        <v>0</v>
      </c>
      <c r="AP29" s="22">
        <f t="shared" si="41"/>
        <v>0</v>
      </c>
      <c r="AQ29" s="22">
        <f t="shared" si="42"/>
        <v>0</v>
      </c>
      <c r="AR29" s="22">
        <f t="shared" si="42"/>
        <v>61258.916666666664</v>
      </c>
      <c r="AS29" s="22">
        <f t="shared" si="42"/>
        <v>61258.916666666664</v>
      </c>
      <c r="AT29" s="22">
        <f t="shared" si="42"/>
        <v>61258.916666666664</v>
      </c>
      <c r="AU29" s="22">
        <f t="shared" si="42"/>
        <v>61258.916666666664</v>
      </c>
      <c r="AV29" s="22">
        <f t="shared" si="42"/>
        <v>61258.916666666664</v>
      </c>
      <c r="AW29" s="22">
        <f t="shared" si="42"/>
        <v>61258.916666666664</v>
      </c>
      <c r="AX29" s="22">
        <f t="shared" si="42"/>
        <v>61258.916666666664</v>
      </c>
      <c r="AY29" s="22">
        <f t="shared" si="42"/>
        <v>61258.916666666664</v>
      </c>
      <c r="AZ29" s="22">
        <f t="shared" si="42"/>
        <v>61258.916666666664</v>
      </c>
      <c r="BA29" s="22">
        <f t="shared" si="43"/>
        <v>61258.916666666664</v>
      </c>
      <c r="BB29" s="22">
        <f t="shared" si="43"/>
        <v>61258.916666666664</v>
      </c>
      <c r="BC29" s="22">
        <f t="shared" si="43"/>
        <v>61258.916666666664</v>
      </c>
      <c r="BD29" s="22">
        <f t="shared" si="43"/>
        <v>0</v>
      </c>
      <c r="BE29" s="22">
        <f t="shared" si="43"/>
        <v>0</v>
      </c>
      <c r="BF29" s="22">
        <f t="shared" si="43"/>
        <v>0</v>
      </c>
      <c r="BG29" s="22">
        <f t="shared" si="43"/>
        <v>0</v>
      </c>
      <c r="BH29" s="22">
        <f t="shared" si="43"/>
        <v>0</v>
      </c>
      <c r="BI29" s="22">
        <f t="shared" si="43"/>
        <v>0</v>
      </c>
      <c r="BJ29" s="22">
        <f t="shared" si="43"/>
        <v>0</v>
      </c>
      <c r="BK29" s="22">
        <f t="shared" si="44"/>
        <v>0</v>
      </c>
      <c r="BL29" s="22">
        <f t="shared" si="44"/>
        <v>0</v>
      </c>
      <c r="BM29" s="22">
        <f t="shared" si="44"/>
        <v>0</v>
      </c>
      <c r="BN29" s="22">
        <f t="shared" si="44"/>
        <v>0</v>
      </c>
      <c r="BO29" s="22">
        <f t="shared" si="44"/>
        <v>0</v>
      </c>
      <c r="BP29" s="22">
        <f t="shared" si="44"/>
        <v>0</v>
      </c>
      <c r="BQ29" s="22">
        <f t="shared" si="44"/>
        <v>0</v>
      </c>
      <c r="BR29" s="22">
        <f t="shared" si="44"/>
        <v>0</v>
      </c>
      <c r="BS29" s="22">
        <f t="shared" si="44"/>
        <v>0</v>
      </c>
      <c r="BT29" s="22">
        <f t="shared" si="44"/>
        <v>0</v>
      </c>
      <c r="BU29" s="22">
        <f t="shared" si="45"/>
        <v>0</v>
      </c>
      <c r="BV29" s="22">
        <f t="shared" si="45"/>
        <v>0</v>
      </c>
      <c r="BW29" s="22">
        <f t="shared" si="45"/>
        <v>0</v>
      </c>
      <c r="BX29" s="22">
        <f t="shared" si="45"/>
        <v>0</v>
      </c>
      <c r="BY29" s="22">
        <f t="shared" si="45"/>
        <v>0</v>
      </c>
      <c r="BZ29" s="22">
        <f t="shared" si="45"/>
        <v>0</v>
      </c>
      <c r="CA29" s="22">
        <f t="shared" si="45"/>
        <v>0</v>
      </c>
      <c r="CB29" s="22">
        <f t="shared" si="45"/>
        <v>0</v>
      </c>
      <c r="CC29" s="22">
        <f t="shared" si="45"/>
        <v>0</v>
      </c>
      <c r="CD29" s="22">
        <f t="shared" si="45"/>
        <v>0</v>
      </c>
      <c r="CE29" s="22">
        <f t="shared" si="46"/>
        <v>0</v>
      </c>
      <c r="CF29" s="22">
        <f t="shared" si="46"/>
        <v>0</v>
      </c>
      <c r="CG29" s="22">
        <f t="shared" si="46"/>
        <v>0</v>
      </c>
      <c r="CH29" s="22">
        <f t="shared" si="46"/>
        <v>0</v>
      </c>
      <c r="CI29" s="22">
        <f t="shared" si="46"/>
        <v>0</v>
      </c>
      <c r="CJ29" s="22">
        <f t="shared" si="46"/>
        <v>0</v>
      </c>
      <c r="CK29" s="22">
        <f t="shared" si="46"/>
        <v>0</v>
      </c>
      <c r="CL29" s="22">
        <f t="shared" si="46"/>
        <v>0</v>
      </c>
      <c r="CM29" s="22">
        <f t="shared" si="46"/>
        <v>0</v>
      </c>
      <c r="CN29" s="22">
        <f t="shared" si="46"/>
        <v>0</v>
      </c>
      <c r="CO29" s="22">
        <f t="shared" si="46"/>
        <v>0</v>
      </c>
      <c r="CP29" s="22">
        <f t="shared" si="46"/>
        <v>0</v>
      </c>
    </row>
    <row r="30" spans="1:94">
      <c r="B30" s="20" t="s">
        <v>469</v>
      </c>
      <c r="D30" s="20" t="s">
        <v>608</v>
      </c>
      <c r="F30" s="21"/>
      <c r="G30" s="21">
        <v>7.4999999999999997E-2</v>
      </c>
      <c r="I30" s="31">
        <f t="shared" ref="I30:J30" si="51">DATE(YEAR(I29)+1,MONTH(I29),DAY(I29))</f>
        <v>44835</v>
      </c>
      <c r="J30" s="31">
        <f t="shared" si="51"/>
        <v>45199</v>
      </c>
      <c r="L30" s="29">
        <f>O29*(1+F30)*(1+G30)*ROUND(DAYS360(I30,J30,FALSE)/30,0)</f>
        <v>790240.02500000002</v>
      </c>
      <c r="M30" s="29">
        <f t="shared" si="49"/>
        <v>55133.025000000023</v>
      </c>
      <c r="N30" s="34">
        <f t="shared" ref="N30:N33" si="52">M30/L29</f>
        <v>7.5000000000000025E-2</v>
      </c>
      <c r="O30" s="32">
        <f t="shared" si="50"/>
        <v>65853.335416666669</v>
      </c>
      <c r="Q30" s="22">
        <f t="shared" si="38"/>
        <v>0</v>
      </c>
      <c r="R30" s="22">
        <f t="shared" si="38"/>
        <v>0</v>
      </c>
      <c r="S30" s="22">
        <f t="shared" si="38"/>
        <v>197560.00625000001</v>
      </c>
      <c r="T30" s="22">
        <f t="shared" si="38"/>
        <v>592680.01875000016</v>
      </c>
      <c r="U30" s="22">
        <f t="shared" si="38"/>
        <v>0</v>
      </c>
      <c r="V30" s="22">
        <f t="shared" si="39"/>
        <v>0</v>
      </c>
      <c r="W30" s="22">
        <f t="shared" si="40"/>
        <v>0</v>
      </c>
      <c r="X30" s="22">
        <f t="shared" si="40"/>
        <v>0</v>
      </c>
      <c r="Y30" s="22">
        <f t="shared" si="40"/>
        <v>0</v>
      </c>
      <c r="Z30" s="22">
        <f t="shared" si="40"/>
        <v>0</v>
      </c>
      <c r="AA30" s="22">
        <f t="shared" si="40"/>
        <v>0</v>
      </c>
      <c r="AB30" s="22">
        <f t="shared" si="40"/>
        <v>0</v>
      </c>
      <c r="AC30" s="22">
        <f t="shared" si="40"/>
        <v>0</v>
      </c>
      <c r="AD30" s="22">
        <f t="shared" si="40"/>
        <v>0</v>
      </c>
      <c r="AE30" s="22">
        <f t="shared" si="40"/>
        <v>0</v>
      </c>
      <c r="AF30" s="22">
        <f t="shared" si="40"/>
        <v>0</v>
      </c>
      <c r="AG30" s="22">
        <f t="shared" si="41"/>
        <v>0</v>
      </c>
      <c r="AH30" s="22">
        <f t="shared" si="41"/>
        <v>0</v>
      </c>
      <c r="AI30" s="22">
        <f t="shared" si="41"/>
        <v>0</v>
      </c>
      <c r="AJ30" s="22">
        <f t="shared" si="41"/>
        <v>0</v>
      </c>
      <c r="AK30" s="22">
        <f t="shared" si="41"/>
        <v>0</v>
      </c>
      <c r="AL30" s="22">
        <f t="shared" si="41"/>
        <v>0</v>
      </c>
      <c r="AM30" s="22">
        <f t="shared" si="41"/>
        <v>0</v>
      </c>
      <c r="AN30" s="22">
        <f t="shared" si="41"/>
        <v>0</v>
      </c>
      <c r="AO30" s="22">
        <f t="shared" si="41"/>
        <v>0</v>
      </c>
      <c r="AP30" s="22">
        <f t="shared" si="41"/>
        <v>0</v>
      </c>
      <c r="AQ30" s="22">
        <f t="shared" si="42"/>
        <v>0</v>
      </c>
      <c r="AR30" s="22">
        <f t="shared" si="42"/>
        <v>0</v>
      </c>
      <c r="AS30" s="22">
        <f t="shared" si="42"/>
        <v>0</v>
      </c>
      <c r="AT30" s="22">
        <f t="shared" si="42"/>
        <v>0</v>
      </c>
      <c r="AU30" s="22">
        <f t="shared" si="42"/>
        <v>0</v>
      </c>
      <c r="AV30" s="22">
        <f t="shared" si="42"/>
        <v>0</v>
      </c>
      <c r="AW30" s="22">
        <f t="shared" si="42"/>
        <v>0</v>
      </c>
      <c r="AX30" s="22">
        <f t="shared" si="42"/>
        <v>0</v>
      </c>
      <c r="AY30" s="22">
        <f t="shared" si="42"/>
        <v>0</v>
      </c>
      <c r="AZ30" s="22">
        <f t="shared" si="42"/>
        <v>0</v>
      </c>
      <c r="BA30" s="22">
        <f t="shared" si="43"/>
        <v>0</v>
      </c>
      <c r="BB30" s="22">
        <f t="shared" si="43"/>
        <v>0</v>
      </c>
      <c r="BC30" s="22">
        <f t="shared" si="43"/>
        <v>0</v>
      </c>
      <c r="BD30" s="22">
        <f t="shared" si="43"/>
        <v>65853.335416666669</v>
      </c>
      <c r="BE30" s="22">
        <f t="shared" si="43"/>
        <v>65853.335416666669</v>
      </c>
      <c r="BF30" s="22">
        <f t="shared" si="43"/>
        <v>65853.335416666669</v>
      </c>
      <c r="BG30" s="22">
        <f t="shared" si="43"/>
        <v>65853.335416666669</v>
      </c>
      <c r="BH30" s="22">
        <f t="shared" si="43"/>
        <v>65853.335416666669</v>
      </c>
      <c r="BI30" s="22">
        <f t="shared" si="43"/>
        <v>65853.335416666669</v>
      </c>
      <c r="BJ30" s="22">
        <f t="shared" si="43"/>
        <v>65853.335416666669</v>
      </c>
      <c r="BK30" s="22">
        <f t="shared" si="44"/>
        <v>65853.335416666669</v>
      </c>
      <c r="BL30" s="22">
        <f t="shared" si="44"/>
        <v>65853.335416666669</v>
      </c>
      <c r="BM30" s="22">
        <f t="shared" si="44"/>
        <v>65853.335416666669</v>
      </c>
      <c r="BN30" s="22">
        <f t="shared" si="44"/>
        <v>65853.335416666669</v>
      </c>
      <c r="BO30" s="22">
        <f t="shared" si="44"/>
        <v>65853.335416666669</v>
      </c>
      <c r="BP30" s="22">
        <f t="shared" si="44"/>
        <v>0</v>
      </c>
      <c r="BQ30" s="22">
        <f t="shared" si="44"/>
        <v>0</v>
      </c>
      <c r="BR30" s="22">
        <f t="shared" si="44"/>
        <v>0</v>
      </c>
      <c r="BS30" s="22">
        <f t="shared" si="44"/>
        <v>0</v>
      </c>
      <c r="BT30" s="22">
        <f t="shared" si="44"/>
        <v>0</v>
      </c>
      <c r="BU30" s="22">
        <f t="shared" si="45"/>
        <v>0</v>
      </c>
      <c r="BV30" s="22">
        <f t="shared" si="45"/>
        <v>0</v>
      </c>
      <c r="BW30" s="22">
        <f t="shared" si="45"/>
        <v>0</v>
      </c>
      <c r="BX30" s="22">
        <f t="shared" si="45"/>
        <v>0</v>
      </c>
      <c r="BY30" s="22">
        <f t="shared" si="45"/>
        <v>0</v>
      </c>
      <c r="BZ30" s="22">
        <f t="shared" si="45"/>
        <v>0</v>
      </c>
      <c r="CA30" s="22">
        <f t="shared" si="45"/>
        <v>0</v>
      </c>
      <c r="CB30" s="22">
        <f t="shared" si="45"/>
        <v>0</v>
      </c>
      <c r="CC30" s="22">
        <f t="shared" si="45"/>
        <v>0</v>
      </c>
      <c r="CD30" s="22">
        <f t="shared" si="45"/>
        <v>0</v>
      </c>
      <c r="CE30" s="22">
        <f t="shared" si="46"/>
        <v>0</v>
      </c>
      <c r="CF30" s="22">
        <f t="shared" si="46"/>
        <v>0</v>
      </c>
      <c r="CG30" s="22">
        <f t="shared" si="46"/>
        <v>0</v>
      </c>
      <c r="CH30" s="22">
        <f t="shared" si="46"/>
        <v>0</v>
      </c>
      <c r="CI30" s="22">
        <f t="shared" si="46"/>
        <v>0</v>
      </c>
      <c r="CJ30" s="22">
        <f t="shared" si="46"/>
        <v>0</v>
      </c>
      <c r="CK30" s="22">
        <f t="shared" si="46"/>
        <v>0</v>
      </c>
      <c r="CL30" s="22">
        <f t="shared" si="46"/>
        <v>0</v>
      </c>
      <c r="CM30" s="22">
        <f t="shared" si="46"/>
        <v>0</v>
      </c>
      <c r="CN30" s="22">
        <f t="shared" si="46"/>
        <v>0</v>
      </c>
      <c r="CO30" s="22">
        <f t="shared" si="46"/>
        <v>0</v>
      </c>
      <c r="CP30" s="22">
        <f t="shared" si="46"/>
        <v>0</v>
      </c>
    </row>
    <row r="31" spans="1:94">
      <c r="B31" s="20" t="s">
        <v>469</v>
      </c>
      <c r="D31" s="20" t="s">
        <v>608</v>
      </c>
      <c r="F31" s="21"/>
      <c r="G31" s="21">
        <v>7.4999999999999997E-2</v>
      </c>
      <c r="I31" s="31">
        <f t="shared" ref="I31:J31" si="53">DATE(YEAR(I30)+1,MONTH(I30),DAY(I30))</f>
        <v>45200</v>
      </c>
      <c r="J31" s="31">
        <f t="shared" si="53"/>
        <v>45565</v>
      </c>
      <c r="L31" s="29">
        <f t="shared" ref="L31" si="54">O30*(1+F31)*(1+G31)*ROUND(DAYS360(I31,J31,FALSE)/30,0)</f>
        <v>849508.02687499998</v>
      </c>
      <c r="M31" s="29">
        <f t="shared" si="49"/>
        <v>59268.001874999958</v>
      </c>
      <c r="N31" s="34">
        <f t="shared" si="52"/>
        <v>7.4999999999999942E-2</v>
      </c>
      <c r="O31" s="32">
        <f t="shared" si="50"/>
        <v>70792.335572916665</v>
      </c>
      <c r="Q31" s="22">
        <f t="shared" si="38"/>
        <v>0</v>
      </c>
      <c r="R31" s="22">
        <f t="shared" si="38"/>
        <v>0</v>
      </c>
      <c r="S31" s="22">
        <f t="shared" si="38"/>
        <v>0</v>
      </c>
      <c r="T31" s="22">
        <f t="shared" si="38"/>
        <v>212377.00671875</v>
      </c>
      <c r="U31" s="22">
        <f t="shared" si="38"/>
        <v>637131.02015624999</v>
      </c>
      <c r="V31" s="22">
        <f t="shared" si="39"/>
        <v>0</v>
      </c>
      <c r="W31" s="22">
        <f t="shared" si="40"/>
        <v>0</v>
      </c>
      <c r="X31" s="22">
        <f t="shared" si="40"/>
        <v>0</v>
      </c>
      <c r="Y31" s="22">
        <f t="shared" si="40"/>
        <v>0</v>
      </c>
      <c r="Z31" s="22">
        <f t="shared" si="40"/>
        <v>0</v>
      </c>
      <c r="AA31" s="22">
        <f t="shared" si="40"/>
        <v>0</v>
      </c>
      <c r="AB31" s="22">
        <f t="shared" si="40"/>
        <v>0</v>
      </c>
      <c r="AC31" s="22">
        <f t="shared" si="40"/>
        <v>0</v>
      </c>
      <c r="AD31" s="22">
        <f t="shared" si="40"/>
        <v>0</v>
      </c>
      <c r="AE31" s="22">
        <f t="shared" si="40"/>
        <v>0</v>
      </c>
      <c r="AF31" s="22">
        <f t="shared" si="40"/>
        <v>0</v>
      </c>
      <c r="AG31" s="22">
        <f t="shared" si="41"/>
        <v>0</v>
      </c>
      <c r="AH31" s="22">
        <f t="shared" si="41"/>
        <v>0</v>
      </c>
      <c r="AI31" s="22">
        <f t="shared" si="41"/>
        <v>0</v>
      </c>
      <c r="AJ31" s="22">
        <f t="shared" si="41"/>
        <v>0</v>
      </c>
      <c r="AK31" s="22">
        <f t="shared" si="41"/>
        <v>0</v>
      </c>
      <c r="AL31" s="22">
        <f t="shared" si="41"/>
        <v>0</v>
      </c>
      <c r="AM31" s="22">
        <f t="shared" si="41"/>
        <v>0</v>
      </c>
      <c r="AN31" s="22">
        <f t="shared" si="41"/>
        <v>0</v>
      </c>
      <c r="AO31" s="22">
        <f t="shared" si="41"/>
        <v>0</v>
      </c>
      <c r="AP31" s="22">
        <f t="shared" si="41"/>
        <v>0</v>
      </c>
      <c r="AQ31" s="22">
        <f t="shared" si="42"/>
        <v>0</v>
      </c>
      <c r="AR31" s="22">
        <f t="shared" si="42"/>
        <v>0</v>
      </c>
      <c r="AS31" s="22">
        <f t="shared" si="42"/>
        <v>0</v>
      </c>
      <c r="AT31" s="22">
        <f t="shared" si="42"/>
        <v>0</v>
      </c>
      <c r="AU31" s="22">
        <f t="shared" si="42"/>
        <v>0</v>
      </c>
      <c r="AV31" s="22">
        <f t="shared" si="42"/>
        <v>0</v>
      </c>
      <c r="AW31" s="22">
        <f t="shared" si="42"/>
        <v>0</v>
      </c>
      <c r="AX31" s="22">
        <f t="shared" si="42"/>
        <v>0</v>
      </c>
      <c r="AY31" s="22">
        <f t="shared" si="42"/>
        <v>0</v>
      </c>
      <c r="AZ31" s="22">
        <f t="shared" si="42"/>
        <v>0</v>
      </c>
      <c r="BA31" s="22">
        <f t="shared" si="43"/>
        <v>0</v>
      </c>
      <c r="BB31" s="22">
        <f t="shared" si="43"/>
        <v>0</v>
      </c>
      <c r="BC31" s="22">
        <f t="shared" si="43"/>
        <v>0</v>
      </c>
      <c r="BD31" s="22">
        <f t="shared" si="43"/>
        <v>0</v>
      </c>
      <c r="BE31" s="22">
        <f t="shared" si="43"/>
        <v>0</v>
      </c>
      <c r="BF31" s="22">
        <f t="shared" si="43"/>
        <v>0</v>
      </c>
      <c r="BG31" s="22">
        <f t="shared" si="43"/>
        <v>0</v>
      </c>
      <c r="BH31" s="22">
        <f t="shared" si="43"/>
        <v>0</v>
      </c>
      <c r="BI31" s="22">
        <f t="shared" si="43"/>
        <v>0</v>
      </c>
      <c r="BJ31" s="22">
        <f t="shared" si="43"/>
        <v>0</v>
      </c>
      <c r="BK31" s="22">
        <f t="shared" si="44"/>
        <v>0</v>
      </c>
      <c r="BL31" s="22">
        <f t="shared" si="44"/>
        <v>0</v>
      </c>
      <c r="BM31" s="22">
        <f t="shared" si="44"/>
        <v>0</v>
      </c>
      <c r="BN31" s="22">
        <f t="shared" si="44"/>
        <v>0</v>
      </c>
      <c r="BO31" s="22">
        <f t="shared" si="44"/>
        <v>0</v>
      </c>
      <c r="BP31" s="22">
        <f t="shared" si="44"/>
        <v>70792.335572916665</v>
      </c>
      <c r="BQ31" s="22">
        <f t="shared" si="44"/>
        <v>70792.335572916665</v>
      </c>
      <c r="BR31" s="22">
        <f t="shared" si="44"/>
        <v>70792.335572916665</v>
      </c>
      <c r="BS31" s="22">
        <f t="shared" si="44"/>
        <v>70792.335572916665</v>
      </c>
      <c r="BT31" s="22">
        <f t="shared" si="44"/>
        <v>70792.335572916665</v>
      </c>
      <c r="BU31" s="22">
        <f t="shared" si="45"/>
        <v>70792.335572916665</v>
      </c>
      <c r="BV31" s="22">
        <f t="shared" si="45"/>
        <v>70792.335572916665</v>
      </c>
      <c r="BW31" s="22">
        <f t="shared" si="45"/>
        <v>70792.335572916665</v>
      </c>
      <c r="BX31" s="22">
        <f t="shared" si="45"/>
        <v>70792.335572916665</v>
      </c>
      <c r="BY31" s="22">
        <f t="shared" si="45"/>
        <v>70792.335572916665</v>
      </c>
      <c r="BZ31" s="22">
        <f t="shared" si="45"/>
        <v>70792.335572916665</v>
      </c>
      <c r="CA31" s="22">
        <f t="shared" si="45"/>
        <v>70792.335572916665</v>
      </c>
      <c r="CB31" s="22">
        <f t="shared" si="45"/>
        <v>0</v>
      </c>
      <c r="CC31" s="22">
        <f t="shared" si="45"/>
        <v>0</v>
      </c>
      <c r="CD31" s="22">
        <f t="shared" si="45"/>
        <v>0</v>
      </c>
      <c r="CE31" s="22">
        <f t="shared" si="46"/>
        <v>0</v>
      </c>
      <c r="CF31" s="22">
        <f t="shared" si="46"/>
        <v>0</v>
      </c>
      <c r="CG31" s="22">
        <f t="shared" si="46"/>
        <v>0</v>
      </c>
      <c r="CH31" s="22">
        <f t="shared" si="46"/>
        <v>0</v>
      </c>
      <c r="CI31" s="22">
        <f t="shared" si="46"/>
        <v>0</v>
      </c>
      <c r="CJ31" s="22">
        <f t="shared" si="46"/>
        <v>0</v>
      </c>
      <c r="CK31" s="22">
        <f t="shared" si="46"/>
        <v>0</v>
      </c>
      <c r="CL31" s="22">
        <f t="shared" si="46"/>
        <v>0</v>
      </c>
      <c r="CM31" s="22">
        <f t="shared" si="46"/>
        <v>0</v>
      </c>
      <c r="CN31" s="22">
        <f t="shared" si="46"/>
        <v>0</v>
      </c>
      <c r="CO31" s="22">
        <f t="shared" si="46"/>
        <v>0</v>
      </c>
      <c r="CP31" s="22">
        <f t="shared" si="46"/>
        <v>0</v>
      </c>
    </row>
    <row r="32" spans="1:94">
      <c r="B32" s="20" t="s">
        <v>469</v>
      </c>
      <c r="D32" s="20" t="s">
        <v>608</v>
      </c>
      <c r="F32" s="21"/>
      <c r="G32" s="21">
        <v>0.03</v>
      </c>
      <c r="I32" s="31">
        <f t="shared" ref="I32:J32" si="55">DATE(YEAR(I31)+1,MONTH(I31),DAY(I31))</f>
        <v>45566</v>
      </c>
      <c r="J32" s="31">
        <f t="shared" si="55"/>
        <v>45930</v>
      </c>
      <c r="L32" s="29">
        <f>O31*(1+F32)*(1+G32)*ROUND(DAYS360(I32,J32,FALSE)/30,0)</f>
        <v>874993.26768125012</v>
      </c>
      <c r="M32" s="29">
        <f t="shared" si="49"/>
        <v>25485.240806250134</v>
      </c>
      <c r="N32" s="34">
        <f t="shared" si="52"/>
        <v>3.0000000000000158E-2</v>
      </c>
      <c r="O32" s="32">
        <f t="shared" si="50"/>
        <v>72916.105640104171</v>
      </c>
      <c r="Q32" s="22">
        <f t="shared" si="38"/>
        <v>0</v>
      </c>
      <c r="R32" s="22">
        <f t="shared" si="38"/>
        <v>0</v>
      </c>
      <c r="S32" s="22">
        <f t="shared" si="38"/>
        <v>0</v>
      </c>
      <c r="T32" s="22">
        <f t="shared" si="38"/>
        <v>0</v>
      </c>
      <c r="U32" s="22">
        <f t="shared" si="38"/>
        <v>218748.31692031253</v>
      </c>
      <c r="V32" s="22">
        <f t="shared" si="39"/>
        <v>656244.95076093753</v>
      </c>
      <c r="W32" s="22">
        <f t="shared" si="40"/>
        <v>0</v>
      </c>
      <c r="X32" s="22">
        <f t="shared" si="40"/>
        <v>0</v>
      </c>
      <c r="Y32" s="22">
        <f t="shared" si="40"/>
        <v>0</v>
      </c>
      <c r="Z32" s="22">
        <f t="shared" si="40"/>
        <v>0</v>
      </c>
      <c r="AA32" s="22">
        <f t="shared" si="40"/>
        <v>0</v>
      </c>
      <c r="AB32" s="22">
        <f t="shared" si="40"/>
        <v>0</v>
      </c>
      <c r="AC32" s="22">
        <f t="shared" si="40"/>
        <v>0</v>
      </c>
      <c r="AD32" s="22">
        <f t="shared" si="40"/>
        <v>0</v>
      </c>
      <c r="AE32" s="22">
        <f t="shared" si="40"/>
        <v>0</v>
      </c>
      <c r="AF32" s="22">
        <f t="shared" si="40"/>
        <v>0</v>
      </c>
      <c r="AG32" s="22">
        <f t="shared" si="41"/>
        <v>0</v>
      </c>
      <c r="AH32" s="22">
        <f t="shared" si="41"/>
        <v>0</v>
      </c>
      <c r="AI32" s="22">
        <f t="shared" si="41"/>
        <v>0</v>
      </c>
      <c r="AJ32" s="22">
        <f t="shared" si="41"/>
        <v>0</v>
      </c>
      <c r="AK32" s="22">
        <f t="shared" si="41"/>
        <v>0</v>
      </c>
      <c r="AL32" s="22">
        <f t="shared" si="41"/>
        <v>0</v>
      </c>
      <c r="AM32" s="22">
        <f t="shared" si="41"/>
        <v>0</v>
      </c>
      <c r="AN32" s="22">
        <f t="shared" si="41"/>
        <v>0</v>
      </c>
      <c r="AO32" s="22">
        <f t="shared" si="41"/>
        <v>0</v>
      </c>
      <c r="AP32" s="22">
        <f t="shared" si="41"/>
        <v>0</v>
      </c>
      <c r="AQ32" s="22">
        <f t="shared" si="42"/>
        <v>0</v>
      </c>
      <c r="AR32" s="22">
        <f t="shared" si="42"/>
        <v>0</v>
      </c>
      <c r="AS32" s="22">
        <f t="shared" si="42"/>
        <v>0</v>
      </c>
      <c r="AT32" s="22">
        <f t="shared" si="42"/>
        <v>0</v>
      </c>
      <c r="AU32" s="22">
        <f t="shared" si="42"/>
        <v>0</v>
      </c>
      <c r="AV32" s="22">
        <f t="shared" si="42"/>
        <v>0</v>
      </c>
      <c r="AW32" s="22">
        <f t="shared" si="42"/>
        <v>0</v>
      </c>
      <c r="AX32" s="22">
        <f t="shared" si="42"/>
        <v>0</v>
      </c>
      <c r="AY32" s="22">
        <f t="shared" si="42"/>
        <v>0</v>
      </c>
      <c r="AZ32" s="22">
        <f t="shared" si="42"/>
        <v>0</v>
      </c>
      <c r="BA32" s="22">
        <f t="shared" si="43"/>
        <v>0</v>
      </c>
      <c r="BB32" s="22">
        <f t="shared" si="43"/>
        <v>0</v>
      </c>
      <c r="BC32" s="22">
        <f t="shared" si="43"/>
        <v>0</v>
      </c>
      <c r="BD32" s="22">
        <f t="shared" si="43"/>
        <v>0</v>
      </c>
      <c r="BE32" s="22">
        <f t="shared" si="43"/>
        <v>0</v>
      </c>
      <c r="BF32" s="22">
        <f t="shared" si="43"/>
        <v>0</v>
      </c>
      <c r="BG32" s="22">
        <f t="shared" si="43"/>
        <v>0</v>
      </c>
      <c r="BH32" s="22">
        <f t="shared" si="43"/>
        <v>0</v>
      </c>
      <c r="BI32" s="22">
        <f t="shared" si="43"/>
        <v>0</v>
      </c>
      <c r="BJ32" s="22">
        <f t="shared" si="43"/>
        <v>0</v>
      </c>
      <c r="BK32" s="22">
        <f t="shared" si="44"/>
        <v>0</v>
      </c>
      <c r="BL32" s="22">
        <f t="shared" si="44"/>
        <v>0</v>
      </c>
      <c r="BM32" s="22">
        <f t="shared" si="44"/>
        <v>0</v>
      </c>
      <c r="BN32" s="22">
        <f t="shared" si="44"/>
        <v>0</v>
      </c>
      <c r="BO32" s="22">
        <f t="shared" si="44"/>
        <v>0</v>
      </c>
      <c r="BP32" s="22">
        <f t="shared" si="44"/>
        <v>0</v>
      </c>
      <c r="BQ32" s="22">
        <f t="shared" si="44"/>
        <v>0</v>
      </c>
      <c r="BR32" s="22">
        <f t="shared" si="44"/>
        <v>0</v>
      </c>
      <c r="BS32" s="22">
        <f t="shared" si="44"/>
        <v>0</v>
      </c>
      <c r="BT32" s="22">
        <f t="shared" si="44"/>
        <v>0</v>
      </c>
      <c r="BU32" s="22">
        <f t="shared" si="45"/>
        <v>0</v>
      </c>
      <c r="BV32" s="22">
        <f t="shared" si="45"/>
        <v>0</v>
      </c>
      <c r="BW32" s="22">
        <f t="shared" si="45"/>
        <v>0</v>
      </c>
      <c r="BX32" s="22">
        <f t="shared" si="45"/>
        <v>0</v>
      </c>
      <c r="BY32" s="22">
        <f t="shared" si="45"/>
        <v>0</v>
      </c>
      <c r="BZ32" s="22">
        <f t="shared" si="45"/>
        <v>0</v>
      </c>
      <c r="CA32" s="22">
        <f t="shared" si="45"/>
        <v>0</v>
      </c>
      <c r="CB32" s="22">
        <f t="shared" si="45"/>
        <v>72916.105640104171</v>
      </c>
      <c r="CC32" s="22">
        <f t="shared" si="45"/>
        <v>72916.105640104171</v>
      </c>
      <c r="CD32" s="22">
        <f t="shared" si="45"/>
        <v>72916.105640104171</v>
      </c>
      <c r="CE32" s="22">
        <f t="shared" si="46"/>
        <v>72916.105640104171</v>
      </c>
      <c r="CF32" s="22">
        <f t="shared" si="46"/>
        <v>72916.105640104171</v>
      </c>
      <c r="CG32" s="22">
        <f t="shared" si="46"/>
        <v>72916.105640104171</v>
      </c>
      <c r="CH32" s="22">
        <f t="shared" si="46"/>
        <v>72916.105640104171</v>
      </c>
      <c r="CI32" s="22">
        <f t="shared" si="46"/>
        <v>72916.105640104171</v>
      </c>
      <c r="CJ32" s="22">
        <f t="shared" si="46"/>
        <v>72916.105640104171</v>
      </c>
      <c r="CK32" s="22">
        <f t="shared" si="46"/>
        <v>72916.105640104171</v>
      </c>
      <c r="CL32" s="22">
        <f t="shared" si="46"/>
        <v>72916.105640104171</v>
      </c>
      <c r="CM32" s="22">
        <f t="shared" si="46"/>
        <v>72916.105640104171</v>
      </c>
      <c r="CN32" s="22">
        <f t="shared" si="46"/>
        <v>0</v>
      </c>
      <c r="CO32" s="22">
        <f t="shared" si="46"/>
        <v>0</v>
      </c>
      <c r="CP32" s="22">
        <f t="shared" si="46"/>
        <v>0</v>
      </c>
    </row>
    <row r="33" spans="1:94">
      <c r="B33" s="20" t="s">
        <v>469</v>
      </c>
      <c r="D33" s="20" t="s">
        <v>608</v>
      </c>
      <c r="F33" s="21"/>
      <c r="G33" s="21">
        <v>0.03</v>
      </c>
      <c r="I33" s="31">
        <f t="shared" ref="I33:J33" si="56">DATE(YEAR(I32)+1,MONTH(I32),DAY(I32))</f>
        <v>45931</v>
      </c>
      <c r="J33" s="31">
        <f t="shared" si="56"/>
        <v>46295</v>
      </c>
      <c r="L33" s="29">
        <f>O32*(1+F33)*(1+G33)*ROUND(DAYS360(I33,J33,FALSE)/30,0)</f>
        <v>901243.06571168755</v>
      </c>
      <c r="M33" s="29">
        <f t="shared" si="49"/>
        <v>26249.798030437436</v>
      </c>
      <c r="N33" s="34">
        <f t="shared" si="52"/>
        <v>2.9999999999999923E-2</v>
      </c>
      <c r="O33" s="32">
        <f t="shared" si="50"/>
        <v>75103.588809307301</v>
      </c>
      <c r="Q33" s="22">
        <f t="shared" si="38"/>
        <v>0</v>
      </c>
      <c r="R33" s="22">
        <f t="shared" si="38"/>
        <v>0</v>
      </c>
      <c r="S33" s="22">
        <f t="shared" si="38"/>
        <v>0</v>
      </c>
      <c r="T33" s="22">
        <f t="shared" si="38"/>
        <v>0</v>
      </c>
      <c r="U33" s="22">
        <f t="shared" si="38"/>
        <v>0</v>
      </c>
      <c r="V33" s="22">
        <f t="shared" si="39"/>
        <v>225310.76642792189</v>
      </c>
      <c r="W33" s="22">
        <f t="shared" si="40"/>
        <v>0</v>
      </c>
      <c r="X33" s="22">
        <f t="shared" si="40"/>
        <v>0</v>
      </c>
      <c r="Y33" s="22">
        <f t="shared" si="40"/>
        <v>0</v>
      </c>
      <c r="Z33" s="22">
        <f t="shared" si="40"/>
        <v>0</v>
      </c>
      <c r="AA33" s="22">
        <f t="shared" si="40"/>
        <v>0</v>
      </c>
      <c r="AB33" s="22">
        <f t="shared" si="40"/>
        <v>0</v>
      </c>
      <c r="AC33" s="22">
        <f t="shared" si="40"/>
        <v>0</v>
      </c>
      <c r="AD33" s="22">
        <f t="shared" si="40"/>
        <v>0</v>
      </c>
      <c r="AE33" s="22">
        <f t="shared" si="40"/>
        <v>0</v>
      </c>
      <c r="AF33" s="22">
        <f t="shared" si="40"/>
        <v>0</v>
      </c>
      <c r="AG33" s="22">
        <f t="shared" si="41"/>
        <v>0</v>
      </c>
      <c r="AH33" s="22">
        <f t="shared" si="41"/>
        <v>0</v>
      </c>
      <c r="AI33" s="22">
        <f t="shared" si="41"/>
        <v>0</v>
      </c>
      <c r="AJ33" s="22">
        <f t="shared" si="41"/>
        <v>0</v>
      </c>
      <c r="AK33" s="22">
        <f t="shared" si="41"/>
        <v>0</v>
      </c>
      <c r="AL33" s="22">
        <f t="shared" si="41"/>
        <v>0</v>
      </c>
      <c r="AM33" s="22">
        <f t="shared" si="41"/>
        <v>0</v>
      </c>
      <c r="AN33" s="22">
        <f t="shared" si="41"/>
        <v>0</v>
      </c>
      <c r="AO33" s="22">
        <f t="shared" si="41"/>
        <v>0</v>
      </c>
      <c r="AP33" s="22">
        <f t="shared" si="41"/>
        <v>0</v>
      </c>
      <c r="AQ33" s="22">
        <f t="shared" si="42"/>
        <v>0</v>
      </c>
      <c r="AR33" s="22">
        <f t="shared" si="42"/>
        <v>0</v>
      </c>
      <c r="AS33" s="22">
        <f t="shared" si="42"/>
        <v>0</v>
      </c>
      <c r="AT33" s="22">
        <f t="shared" si="42"/>
        <v>0</v>
      </c>
      <c r="AU33" s="22">
        <f t="shared" si="42"/>
        <v>0</v>
      </c>
      <c r="AV33" s="22">
        <f t="shared" si="42"/>
        <v>0</v>
      </c>
      <c r="AW33" s="22">
        <f t="shared" si="42"/>
        <v>0</v>
      </c>
      <c r="AX33" s="22">
        <f t="shared" si="42"/>
        <v>0</v>
      </c>
      <c r="AY33" s="22">
        <f t="shared" si="42"/>
        <v>0</v>
      </c>
      <c r="AZ33" s="22">
        <f t="shared" si="42"/>
        <v>0</v>
      </c>
      <c r="BA33" s="22">
        <f t="shared" si="43"/>
        <v>0</v>
      </c>
      <c r="BB33" s="22">
        <f t="shared" si="43"/>
        <v>0</v>
      </c>
      <c r="BC33" s="22">
        <f t="shared" si="43"/>
        <v>0</v>
      </c>
      <c r="BD33" s="22">
        <f t="shared" si="43"/>
        <v>0</v>
      </c>
      <c r="BE33" s="22">
        <f t="shared" si="43"/>
        <v>0</v>
      </c>
      <c r="BF33" s="22">
        <f t="shared" si="43"/>
        <v>0</v>
      </c>
      <c r="BG33" s="22">
        <f t="shared" si="43"/>
        <v>0</v>
      </c>
      <c r="BH33" s="22">
        <f t="shared" si="43"/>
        <v>0</v>
      </c>
      <c r="BI33" s="22">
        <f t="shared" si="43"/>
        <v>0</v>
      </c>
      <c r="BJ33" s="22">
        <f t="shared" si="43"/>
        <v>0</v>
      </c>
      <c r="BK33" s="22">
        <f t="shared" si="44"/>
        <v>0</v>
      </c>
      <c r="BL33" s="22">
        <f t="shared" si="44"/>
        <v>0</v>
      </c>
      <c r="BM33" s="22">
        <f t="shared" si="44"/>
        <v>0</v>
      </c>
      <c r="BN33" s="22">
        <f t="shared" si="44"/>
        <v>0</v>
      </c>
      <c r="BO33" s="22">
        <f t="shared" si="44"/>
        <v>0</v>
      </c>
      <c r="BP33" s="22">
        <f t="shared" si="44"/>
        <v>0</v>
      </c>
      <c r="BQ33" s="22">
        <f t="shared" si="44"/>
        <v>0</v>
      </c>
      <c r="BR33" s="22">
        <f t="shared" si="44"/>
        <v>0</v>
      </c>
      <c r="BS33" s="22">
        <f t="shared" si="44"/>
        <v>0</v>
      </c>
      <c r="BT33" s="22">
        <f t="shared" si="44"/>
        <v>0</v>
      </c>
      <c r="BU33" s="22">
        <f t="shared" si="45"/>
        <v>0</v>
      </c>
      <c r="BV33" s="22">
        <f t="shared" si="45"/>
        <v>0</v>
      </c>
      <c r="BW33" s="22">
        <f t="shared" si="45"/>
        <v>0</v>
      </c>
      <c r="BX33" s="22">
        <f t="shared" si="45"/>
        <v>0</v>
      </c>
      <c r="BY33" s="22">
        <f t="shared" si="45"/>
        <v>0</v>
      </c>
      <c r="BZ33" s="22">
        <f t="shared" si="45"/>
        <v>0</v>
      </c>
      <c r="CA33" s="22">
        <f t="shared" si="45"/>
        <v>0</v>
      </c>
      <c r="CB33" s="22">
        <f t="shared" si="45"/>
        <v>0</v>
      </c>
      <c r="CC33" s="22">
        <f t="shared" si="45"/>
        <v>0</v>
      </c>
      <c r="CD33" s="22">
        <f t="shared" si="45"/>
        <v>0</v>
      </c>
      <c r="CE33" s="22">
        <f t="shared" si="46"/>
        <v>0</v>
      </c>
      <c r="CF33" s="22">
        <f t="shared" si="46"/>
        <v>0</v>
      </c>
      <c r="CG33" s="22">
        <f t="shared" si="46"/>
        <v>0</v>
      </c>
      <c r="CH33" s="22">
        <f t="shared" si="46"/>
        <v>0</v>
      </c>
      <c r="CI33" s="22">
        <f t="shared" si="46"/>
        <v>0</v>
      </c>
      <c r="CJ33" s="22">
        <f t="shared" si="46"/>
        <v>0</v>
      </c>
      <c r="CK33" s="22">
        <f t="shared" si="46"/>
        <v>0</v>
      </c>
      <c r="CL33" s="22">
        <f t="shared" si="46"/>
        <v>0</v>
      </c>
      <c r="CM33" s="22">
        <f t="shared" si="46"/>
        <v>0</v>
      </c>
      <c r="CN33" s="22">
        <f t="shared" si="46"/>
        <v>75103.588809307301</v>
      </c>
      <c r="CO33" s="22">
        <f t="shared" si="46"/>
        <v>75103.588809307301</v>
      </c>
      <c r="CP33" s="22">
        <f t="shared" si="46"/>
        <v>75103.588809307301</v>
      </c>
    </row>
    <row r="34" spans="1:94">
      <c r="A34" s="8"/>
      <c r="C34" s="8"/>
      <c r="D34" s="8"/>
      <c r="E34" s="8"/>
      <c r="F34" s="23"/>
      <c r="G34" s="23"/>
      <c r="H34" s="8"/>
      <c r="I34" s="24"/>
      <c r="J34" s="24"/>
      <c r="K34" s="8"/>
      <c r="L34" s="8"/>
      <c r="M34" s="8"/>
      <c r="N34" s="8"/>
      <c r="O34" s="8"/>
      <c r="P34" s="8"/>
      <c r="Q34" s="25">
        <f>SUM(Q27:Q33)</f>
        <v>142239.5</v>
      </c>
      <c r="R34" s="25">
        <f t="shared" ref="R34:CC34" si="57">SUM(R27:R33)</f>
        <v>610495.25</v>
      </c>
      <c r="S34" s="25">
        <f t="shared" si="57"/>
        <v>748890.25624999998</v>
      </c>
      <c r="T34" s="25">
        <f t="shared" si="57"/>
        <v>805057.02546875016</v>
      </c>
      <c r="U34" s="25">
        <f t="shared" si="57"/>
        <v>855879.33707656246</v>
      </c>
      <c r="V34" s="25">
        <f t="shared" si="57"/>
        <v>881555.71718885936</v>
      </c>
      <c r="W34" s="25">
        <f t="shared" si="57"/>
        <v>0</v>
      </c>
      <c r="X34" s="25">
        <f t="shared" si="57"/>
        <v>0</v>
      </c>
      <c r="Y34" s="25">
        <f t="shared" si="57"/>
        <v>0</v>
      </c>
      <c r="Z34" s="25">
        <f t="shared" si="57"/>
        <v>0</v>
      </c>
      <c r="AA34" s="25">
        <f t="shared" si="57"/>
        <v>0</v>
      </c>
      <c r="AB34" s="25">
        <f t="shared" si="57"/>
        <v>0</v>
      </c>
      <c r="AC34" s="25">
        <f t="shared" si="57"/>
        <v>0</v>
      </c>
      <c r="AD34" s="25">
        <f t="shared" si="57"/>
        <v>0</v>
      </c>
      <c r="AE34" s="25">
        <f t="shared" si="57"/>
        <v>0</v>
      </c>
      <c r="AF34" s="25">
        <f t="shared" si="57"/>
        <v>47413.166666666664</v>
      </c>
      <c r="AG34" s="25">
        <f t="shared" si="57"/>
        <v>47413.166666666664</v>
      </c>
      <c r="AH34" s="25">
        <f t="shared" si="57"/>
        <v>47413.166666666664</v>
      </c>
      <c r="AI34" s="25">
        <f t="shared" si="57"/>
        <v>47413.166666666664</v>
      </c>
      <c r="AJ34" s="25">
        <f t="shared" si="57"/>
        <v>47413.166666666664</v>
      </c>
      <c r="AK34" s="25">
        <f t="shared" si="57"/>
        <v>47413.166666666664</v>
      </c>
      <c r="AL34" s="25">
        <f t="shared" si="57"/>
        <v>47413.166666666664</v>
      </c>
      <c r="AM34" s="25">
        <f t="shared" si="57"/>
        <v>47413.166666666664</v>
      </c>
      <c r="AN34" s="25">
        <f t="shared" si="57"/>
        <v>47413.166666666664</v>
      </c>
      <c r="AO34" s="25">
        <f t="shared" si="57"/>
        <v>47413.166666666664</v>
      </c>
      <c r="AP34" s="25">
        <f t="shared" si="57"/>
        <v>47413.166666666664</v>
      </c>
      <c r="AQ34" s="25">
        <f t="shared" si="57"/>
        <v>47413.166666666664</v>
      </c>
      <c r="AR34" s="25">
        <f t="shared" si="57"/>
        <v>61258.916666666664</v>
      </c>
      <c r="AS34" s="25">
        <f t="shared" si="57"/>
        <v>61258.916666666664</v>
      </c>
      <c r="AT34" s="25">
        <f t="shared" si="57"/>
        <v>61258.916666666664</v>
      </c>
      <c r="AU34" s="25">
        <f t="shared" si="57"/>
        <v>61258.916666666664</v>
      </c>
      <c r="AV34" s="25">
        <f t="shared" si="57"/>
        <v>61258.916666666664</v>
      </c>
      <c r="AW34" s="25">
        <f t="shared" si="57"/>
        <v>61258.916666666664</v>
      </c>
      <c r="AX34" s="25">
        <f t="shared" si="57"/>
        <v>61258.916666666664</v>
      </c>
      <c r="AY34" s="25">
        <f t="shared" si="57"/>
        <v>61258.916666666664</v>
      </c>
      <c r="AZ34" s="25">
        <f t="shared" si="57"/>
        <v>61258.916666666664</v>
      </c>
      <c r="BA34" s="25">
        <f t="shared" si="57"/>
        <v>61258.916666666664</v>
      </c>
      <c r="BB34" s="25">
        <f t="shared" si="57"/>
        <v>61258.916666666664</v>
      </c>
      <c r="BC34" s="25">
        <f t="shared" si="57"/>
        <v>61258.916666666664</v>
      </c>
      <c r="BD34" s="25">
        <f t="shared" si="57"/>
        <v>65853.335416666669</v>
      </c>
      <c r="BE34" s="25">
        <f t="shared" si="57"/>
        <v>65853.335416666669</v>
      </c>
      <c r="BF34" s="25">
        <f t="shared" si="57"/>
        <v>65853.335416666669</v>
      </c>
      <c r="BG34" s="25">
        <f t="shared" si="57"/>
        <v>65853.335416666669</v>
      </c>
      <c r="BH34" s="25">
        <f t="shared" si="57"/>
        <v>65853.335416666669</v>
      </c>
      <c r="BI34" s="25">
        <f t="shared" si="57"/>
        <v>65853.335416666669</v>
      </c>
      <c r="BJ34" s="25">
        <f t="shared" si="57"/>
        <v>65853.335416666669</v>
      </c>
      <c r="BK34" s="25">
        <f t="shared" si="57"/>
        <v>65853.335416666669</v>
      </c>
      <c r="BL34" s="25">
        <f t="shared" si="57"/>
        <v>65853.335416666669</v>
      </c>
      <c r="BM34" s="25">
        <f t="shared" si="57"/>
        <v>65853.335416666669</v>
      </c>
      <c r="BN34" s="25">
        <f t="shared" si="57"/>
        <v>65853.335416666669</v>
      </c>
      <c r="BO34" s="25">
        <f t="shared" si="57"/>
        <v>65853.335416666669</v>
      </c>
      <c r="BP34" s="25">
        <f t="shared" si="57"/>
        <v>70792.335572916665</v>
      </c>
      <c r="BQ34" s="25">
        <f t="shared" si="57"/>
        <v>70792.335572916665</v>
      </c>
      <c r="BR34" s="25">
        <f t="shared" si="57"/>
        <v>70792.335572916665</v>
      </c>
      <c r="BS34" s="25">
        <f t="shared" si="57"/>
        <v>70792.335572916665</v>
      </c>
      <c r="BT34" s="25">
        <f t="shared" si="57"/>
        <v>70792.335572916665</v>
      </c>
      <c r="BU34" s="25">
        <f t="shared" si="57"/>
        <v>70792.335572916665</v>
      </c>
      <c r="BV34" s="25">
        <f t="shared" si="57"/>
        <v>70792.335572916665</v>
      </c>
      <c r="BW34" s="25">
        <f t="shared" si="57"/>
        <v>70792.335572916665</v>
      </c>
      <c r="BX34" s="25">
        <f t="shared" si="57"/>
        <v>70792.335572916665</v>
      </c>
      <c r="BY34" s="25">
        <f t="shared" si="57"/>
        <v>70792.335572916665</v>
      </c>
      <c r="BZ34" s="25">
        <f t="shared" si="57"/>
        <v>70792.335572916665</v>
      </c>
      <c r="CA34" s="25">
        <f t="shared" si="57"/>
        <v>70792.335572916665</v>
      </c>
      <c r="CB34" s="25">
        <f t="shared" si="57"/>
        <v>72916.105640104171</v>
      </c>
      <c r="CC34" s="25">
        <f t="shared" si="57"/>
        <v>72916.105640104171</v>
      </c>
      <c r="CD34" s="25">
        <f t="shared" ref="CD34:CK34" si="58">SUM(CD27:CD33)</f>
        <v>72916.105640104171</v>
      </c>
      <c r="CE34" s="25">
        <f t="shared" si="58"/>
        <v>72916.105640104171</v>
      </c>
      <c r="CF34" s="25">
        <f t="shared" si="58"/>
        <v>72916.105640104171</v>
      </c>
      <c r="CG34" s="25">
        <f t="shared" si="58"/>
        <v>72916.105640104171</v>
      </c>
      <c r="CH34" s="25">
        <f t="shared" si="58"/>
        <v>72916.105640104171</v>
      </c>
      <c r="CI34" s="25">
        <f t="shared" si="58"/>
        <v>72916.105640104171</v>
      </c>
      <c r="CJ34" s="25">
        <f t="shared" si="58"/>
        <v>72916.105640104171</v>
      </c>
      <c r="CK34" s="25">
        <f t="shared" si="58"/>
        <v>72916.105640104171</v>
      </c>
      <c r="CL34" s="25">
        <f>SUM(CL27:CL33)</f>
        <v>72916.105640104171</v>
      </c>
      <c r="CM34" s="25">
        <f t="shared" ref="CM34:CP34" si="59">SUM(CM27:CM33)</f>
        <v>72916.105640104171</v>
      </c>
      <c r="CN34" s="25">
        <f t="shared" si="59"/>
        <v>75103.588809307301</v>
      </c>
      <c r="CO34" s="25">
        <f t="shared" si="59"/>
        <v>75103.588809307301</v>
      </c>
      <c r="CP34" s="25">
        <f t="shared" si="59"/>
        <v>75103.588809307301</v>
      </c>
    </row>
    <row r="35" spans="1:94">
      <c r="I35"/>
      <c r="J35"/>
    </row>
    <row r="36" spans="1:94">
      <c r="B36" s="20" t="s">
        <v>469</v>
      </c>
      <c r="D36" s="20" t="s">
        <v>584</v>
      </c>
      <c r="F36" s="21">
        <v>0</v>
      </c>
      <c r="G36" s="21">
        <v>0</v>
      </c>
      <c r="I36" s="31">
        <v>43739</v>
      </c>
      <c r="J36" s="31">
        <v>44104</v>
      </c>
      <c r="L36" s="29">
        <v>0</v>
      </c>
      <c r="M36" s="29"/>
      <c r="N36" s="29"/>
      <c r="O36" s="32">
        <f t="shared" ref="O36" si="60">IFERROR(L36/ROUND(DAYS360(I36,J36,FALSE)/30,0),0)</f>
        <v>0</v>
      </c>
      <c r="Q36" s="22">
        <f t="shared" ref="Q36:U42" si="61">SUMIFS($W36:$CD36,$W$4:$CD$4,Q$6)</f>
        <v>0</v>
      </c>
      <c r="R36" s="22">
        <f t="shared" si="61"/>
        <v>0</v>
      </c>
      <c r="S36" s="22">
        <f t="shared" si="61"/>
        <v>0</v>
      </c>
      <c r="T36" s="22">
        <f t="shared" si="61"/>
        <v>0</v>
      </c>
      <c r="U36" s="22">
        <f t="shared" si="61"/>
        <v>0</v>
      </c>
      <c r="V36" s="22">
        <f t="shared" ref="V36:V42" si="62">SUMIFS($W36:$CP36,$W$4:$CP$4,V$6)</f>
        <v>0</v>
      </c>
      <c r="W36" s="22">
        <f t="shared" ref="W36:AL42" si="63">SUMIFS($O36,$I36,"&lt;="&amp;W$6,$J36,"&gt;"&amp;W$6)</f>
        <v>0</v>
      </c>
      <c r="X36" s="22">
        <f t="shared" si="63"/>
        <v>0</v>
      </c>
      <c r="Y36" s="22">
        <f t="shared" si="63"/>
        <v>0</v>
      </c>
      <c r="Z36" s="22">
        <f t="shared" si="63"/>
        <v>0</v>
      </c>
      <c r="AA36" s="22">
        <f t="shared" si="63"/>
        <v>0</v>
      </c>
      <c r="AB36" s="22">
        <f t="shared" si="63"/>
        <v>0</v>
      </c>
      <c r="AC36" s="22">
        <f t="shared" si="63"/>
        <v>0</v>
      </c>
      <c r="AD36" s="22">
        <f t="shared" si="63"/>
        <v>0</v>
      </c>
      <c r="AE36" s="22">
        <f t="shared" si="63"/>
        <v>0</v>
      </c>
      <c r="AF36" s="22">
        <f t="shared" si="63"/>
        <v>0</v>
      </c>
      <c r="AG36" s="22">
        <f t="shared" si="63"/>
        <v>0</v>
      </c>
      <c r="AH36" s="22">
        <f t="shared" si="63"/>
        <v>0</v>
      </c>
      <c r="AI36" s="22">
        <f t="shared" si="63"/>
        <v>0</v>
      </c>
      <c r="AJ36" s="22">
        <f t="shared" si="63"/>
        <v>0</v>
      </c>
      <c r="AK36" s="22">
        <f t="shared" si="63"/>
        <v>0</v>
      </c>
      <c r="AL36" s="22">
        <f t="shared" si="63"/>
        <v>0</v>
      </c>
      <c r="AM36" s="22">
        <f t="shared" ref="AM36:BB42" si="64">SUMIFS($O36,$I36,"&lt;="&amp;AM$6,$J36,"&gt;"&amp;AM$6)</f>
        <v>0</v>
      </c>
      <c r="AN36" s="22">
        <f t="shared" si="64"/>
        <v>0</v>
      </c>
      <c r="AO36" s="22">
        <f t="shared" si="64"/>
        <v>0</v>
      </c>
      <c r="AP36" s="22">
        <f t="shared" si="64"/>
        <v>0</v>
      </c>
      <c r="AQ36" s="22">
        <f t="shared" si="64"/>
        <v>0</v>
      </c>
      <c r="AR36" s="22">
        <f t="shared" si="64"/>
        <v>0</v>
      </c>
      <c r="AS36" s="22">
        <f t="shared" si="64"/>
        <v>0</v>
      </c>
      <c r="AT36" s="22">
        <f t="shared" si="64"/>
        <v>0</v>
      </c>
      <c r="AU36" s="22">
        <f t="shared" si="64"/>
        <v>0</v>
      </c>
      <c r="AV36" s="22">
        <f t="shared" si="64"/>
        <v>0</v>
      </c>
      <c r="AW36" s="22">
        <f t="shared" si="64"/>
        <v>0</v>
      </c>
      <c r="AX36" s="22">
        <f t="shared" si="64"/>
        <v>0</v>
      </c>
      <c r="AY36" s="22">
        <f t="shared" si="64"/>
        <v>0</v>
      </c>
      <c r="AZ36" s="22">
        <f t="shared" si="64"/>
        <v>0</v>
      </c>
      <c r="BA36" s="22">
        <f t="shared" si="64"/>
        <v>0</v>
      </c>
      <c r="BB36" s="22">
        <f t="shared" si="64"/>
        <v>0</v>
      </c>
      <c r="BC36" s="22">
        <f t="shared" ref="BC36:BR42" si="65">SUMIFS($O36,$I36,"&lt;="&amp;BC$6,$J36,"&gt;"&amp;BC$6)</f>
        <v>0</v>
      </c>
      <c r="BD36" s="22">
        <f t="shared" si="65"/>
        <v>0</v>
      </c>
      <c r="BE36" s="22">
        <f t="shared" si="65"/>
        <v>0</v>
      </c>
      <c r="BF36" s="22">
        <f t="shared" si="65"/>
        <v>0</v>
      </c>
      <c r="BG36" s="22">
        <f t="shared" si="65"/>
        <v>0</v>
      </c>
      <c r="BH36" s="22">
        <f t="shared" si="65"/>
        <v>0</v>
      </c>
      <c r="BI36" s="22">
        <f t="shared" si="65"/>
        <v>0</v>
      </c>
      <c r="BJ36" s="22">
        <f t="shared" si="65"/>
        <v>0</v>
      </c>
      <c r="BK36" s="22">
        <f t="shared" si="65"/>
        <v>0</v>
      </c>
      <c r="BL36" s="22">
        <f t="shared" si="65"/>
        <v>0</v>
      </c>
      <c r="BM36" s="22">
        <f t="shared" si="65"/>
        <v>0</v>
      </c>
      <c r="BN36" s="22">
        <f t="shared" si="65"/>
        <v>0</v>
      </c>
      <c r="BO36" s="22">
        <f t="shared" si="65"/>
        <v>0</v>
      </c>
      <c r="BP36" s="22">
        <f t="shared" si="65"/>
        <v>0</v>
      </c>
      <c r="BQ36" s="22">
        <f t="shared" si="65"/>
        <v>0</v>
      </c>
      <c r="BR36" s="22">
        <f t="shared" si="65"/>
        <v>0</v>
      </c>
      <c r="BS36" s="22">
        <f t="shared" ref="BS36:CH42" si="66">SUMIFS($O36,$I36,"&lt;="&amp;BS$6,$J36,"&gt;"&amp;BS$6)</f>
        <v>0</v>
      </c>
      <c r="BT36" s="22">
        <f t="shared" si="66"/>
        <v>0</v>
      </c>
      <c r="BU36" s="22">
        <f t="shared" si="66"/>
        <v>0</v>
      </c>
      <c r="BV36" s="22">
        <f t="shared" si="66"/>
        <v>0</v>
      </c>
      <c r="BW36" s="22">
        <f t="shared" si="66"/>
        <v>0</v>
      </c>
      <c r="BX36" s="22">
        <f t="shared" si="66"/>
        <v>0</v>
      </c>
      <c r="BY36" s="22">
        <f t="shared" si="66"/>
        <v>0</v>
      </c>
      <c r="BZ36" s="22">
        <f t="shared" si="66"/>
        <v>0</v>
      </c>
      <c r="CA36" s="22">
        <f t="shared" si="66"/>
        <v>0</v>
      </c>
      <c r="CB36" s="22">
        <f t="shared" si="66"/>
        <v>0</v>
      </c>
      <c r="CC36" s="22">
        <f t="shared" si="66"/>
        <v>0</v>
      </c>
      <c r="CD36" s="22">
        <f t="shared" si="66"/>
        <v>0</v>
      </c>
      <c r="CE36" s="22">
        <f t="shared" si="66"/>
        <v>0</v>
      </c>
      <c r="CF36" s="22">
        <f t="shared" si="66"/>
        <v>0</v>
      </c>
      <c r="CG36" s="22">
        <f t="shared" si="66"/>
        <v>0</v>
      </c>
      <c r="CH36" s="22">
        <f t="shared" si="66"/>
        <v>0</v>
      </c>
      <c r="CI36" s="22">
        <f t="shared" ref="CE36:CP42" si="67">SUMIFS($O36,$I36,"&lt;="&amp;CI$6,$J36,"&gt;"&amp;CI$6)</f>
        <v>0</v>
      </c>
      <c r="CJ36" s="22">
        <f t="shared" si="67"/>
        <v>0</v>
      </c>
      <c r="CK36" s="22">
        <f t="shared" si="67"/>
        <v>0</v>
      </c>
      <c r="CL36" s="22">
        <f t="shared" si="67"/>
        <v>0</v>
      </c>
      <c r="CM36" s="22">
        <f t="shared" si="67"/>
        <v>0</v>
      </c>
      <c r="CN36" s="22">
        <f t="shared" si="67"/>
        <v>0</v>
      </c>
      <c r="CO36" s="22">
        <f t="shared" si="67"/>
        <v>0</v>
      </c>
      <c r="CP36" s="22">
        <f t="shared" si="67"/>
        <v>0</v>
      </c>
    </row>
    <row r="37" spans="1:94">
      <c r="B37" s="20" t="s">
        <v>469</v>
      </c>
      <c r="D37" s="20" t="s">
        <v>584</v>
      </c>
      <c r="F37" s="21"/>
      <c r="G37" s="21">
        <v>0</v>
      </c>
      <c r="I37" s="31">
        <f t="shared" ref="I37" si="68">DATE(YEAR(I36)+1,MONTH(I36),DAY(I36))</f>
        <v>44105</v>
      </c>
      <c r="J37" s="31">
        <f>DATE(YEAR(J36)+1,MONTH(J36),DAY(J36))</f>
        <v>44469</v>
      </c>
      <c r="L37" s="139">
        <v>90560.37</v>
      </c>
      <c r="M37" s="29">
        <f>L37-L36</f>
        <v>90560.37</v>
      </c>
      <c r="N37" s="88" t="e">
        <f>M37/L36</f>
        <v>#DIV/0!</v>
      </c>
      <c r="O37" s="32">
        <f>IFERROR(L37/ROUND(DAYS360(I37,J37,FALSE)/30,0),0)</f>
        <v>7546.6974999999993</v>
      </c>
      <c r="Q37" s="22">
        <f t="shared" si="61"/>
        <v>22640.092499999999</v>
      </c>
      <c r="R37" s="22">
        <f t="shared" si="61"/>
        <v>67920.277499999997</v>
      </c>
      <c r="S37" s="22">
        <f t="shared" si="61"/>
        <v>0</v>
      </c>
      <c r="T37" s="22">
        <f t="shared" si="61"/>
        <v>0</v>
      </c>
      <c r="U37" s="22">
        <f t="shared" si="61"/>
        <v>0</v>
      </c>
      <c r="V37" s="22">
        <f t="shared" si="62"/>
        <v>0</v>
      </c>
      <c r="W37" s="22">
        <f t="shared" si="63"/>
        <v>0</v>
      </c>
      <c r="X37" s="22">
        <f t="shared" si="63"/>
        <v>0</v>
      </c>
      <c r="Y37" s="22">
        <f t="shared" si="63"/>
        <v>0</v>
      </c>
      <c r="Z37" s="22">
        <f t="shared" si="63"/>
        <v>0</v>
      </c>
      <c r="AA37" s="22">
        <f t="shared" si="63"/>
        <v>0</v>
      </c>
      <c r="AB37" s="22">
        <f t="shared" si="63"/>
        <v>0</v>
      </c>
      <c r="AC37" s="22">
        <f t="shared" si="63"/>
        <v>0</v>
      </c>
      <c r="AD37" s="22">
        <f t="shared" si="63"/>
        <v>0</v>
      </c>
      <c r="AE37" s="22">
        <f t="shared" si="63"/>
        <v>0</v>
      </c>
      <c r="AF37" s="22">
        <f t="shared" si="63"/>
        <v>7546.6974999999993</v>
      </c>
      <c r="AG37" s="22">
        <f t="shared" si="63"/>
        <v>7546.6974999999993</v>
      </c>
      <c r="AH37" s="22">
        <f t="shared" si="63"/>
        <v>7546.6974999999993</v>
      </c>
      <c r="AI37" s="22">
        <f t="shared" si="63"/>
        <v>7546.6974999999993</v>
      </c>
      <c r="AJ37" s="22">
        <f t="shared" si="63"/>
        <v>7546.6974999999993</v>
      </c>
      <c r="AK37" s="22">
        <f t="shared" si="63"/>
        <v>7546.6974999999993</v>
      </c>
      <c r="AL37" s="22">
        <f t="shared" si="63"/>
        <v>7546.6974999999993</v>
      </c>
      <c r="AM37" s="22">
        <f t="shared" si="64"/>
        <v>7546.6974999999993</v>
      </c>
      <c r="AN37" s="22">
        <f t="shared" si="64"/>
        <v>7546.6974999999993</v>
      </c>
      <c r="AO37" s="22">
        <f t="shared" si="64"/>
        <v>7546.6974999999993</v>
      </c>
      <c r="AP37" s="22">
        <f t="shared" si="64"/>
        <v>7546.6974999999993</v>
      </c>
      <c r="AQ37" s="22">
        <f t="shared" si="64"/>
        <v>7546.6974999999993</v>
      </c>
      <c r="AR37" s="22">
        <f t="shared" si="64"/>
        <v>0</v>
      </c>
      <c r="AS37" s="22">
        <f t="shared" si="64"/>
        <v>0</v>
      </c>
      <c r="AT37" s="22">
        <f t="shared" si="64"/>
        <v>0</v>
      </c>
      <c r="AU37" s="22">
        <f t="shared" si="64"/>
        <v>0</v>
      </c>
      <c r="AV37" s="22">
        <f t="shared" si="64"/>
        <v>0</v>
      </c>
      <c r="AW37" s="22">
        <f t="shared" si="64"/>
        <v>0</v>
      </c>
      <c r="AX37" s="22">
        <f t="shared" si="64"/>
        <v>0</v>
      </c>
      <c r="AY37" s="22">
        <f t="shared" si="64"/>
        <v>0</v>
      </c>
      <c r="AZ37" s="22">
        <f t="shared" si="64"/>
        <v>0</v>
      </c>
      <c r="BA37" s="22">
        <f t="shared" si="64"/>
        <v>0</v>
      </c>
      <c r="BB37" s="22">
        <f t="shared" si="64"/>
        <v>0</v>
      </c>
      <c r="BC37" s="22">
        <f t="shared" si="65"/>
        <v>0</v>
      </c>
      <c r="BD37" s="22">
        <f t="shared" si="65"/>
        <v>0</v>
      </c>
      <c r="BE37" s="22">
        <f t="shared" si="65"/>
        <v>0</v>
      </c>
      <c r="BF37" s="22">
        <f t="shared" si="65"/>
        <v>0</v>
      </c>
      <c r="BG37" s="22">
        <f t="shared" si="65"/>
        <v>0</v>
      </c>
      <c r="BH37" s="22">
        <f t="shared" si="65"/>
        <v>0</v>
      </c>
      <c r="BI37" s="22">
        <f t="shared" si="65"/>
        <v>0</v>
      </c>
      <c r="BJ37" s="22">
        <f t="shared" si="65"/>
        <v>0</v>
      </c>
      <c r="BK37" s="22">
        <f t="shared" si="65"/>
        <v>0</v>
      </c>
      <c r="BL37" s="22">
        <f t="shared" si="65"/>
        <v>0</v>
      </c>
      <c r="BM37" s="22">
        <f t="shared" si="65"/>
        <v>0</v>
      </c>
      <c r="BN37" s="22">
        <f t="shared" si="65"/>
        <v>0</v>
      </c>
      <c r="BO37" s="22">
        <f t="shared" si="65"/>
        <v>0</v>
      </c>
      <c r="BP37" s="22">
        <f t="shared" si="65"/>
        <v>0</v>
      </c>
      <c r="BQ37" s="22">
        <f t="shared" si="65"/>
        <v>0</v>
      </c>
      <c r="BR37" s="22">
        <f t="shared" si="65"/>
        <v>0</v>
      </c>
      <c r="BS37" s="22">
        <f t="shared" si="66"/>
        <v>0</v>
      </c>
      <c r="BT37" s="22">
        <f t="shared" si="66"/>
        <v>0</v>
      </c>
      <c r="BU37" s="22">
        <f t="shared" si="66"/>
        <v>0</v>
      </c>
      <c r="BV37" s="22">
        <f t="shared" si="66"/>
        <v>0</v>
      </c>
      <c r="BW37" s="22">
        <f t="shared" si="66"/>
        <v>0</v>
      </c>
      <c r="BX37" s="22">
        <f t="shared" si="66"/>
        <v>0</v>
      </c>
      <c r="BY37" s="22">
        <f t="shared" si="66"/>
        <v>0</v>
      </c>
      <c r="BZ37" s="22">
        <f t="shared" si="66"/>
        <v>0</v>
      </c>
      <c r="CA37" s="22">
        <f t="shared" si="66"/>
        <v>0</v>
      </c>
      <c r="CB37" s="22">
        <f t="shared" si="66"/>
        <v>0</v>
      </c>
      <c r="CC37" s="22">
        <f t="shared" si="66"/>
        <v>0</v>
      </c>
      <c r="CD37" s="22">
        <f t="shared" si="66"/>
        <v>0</v>
      </c>
      <c r="CE37" s="22">
        <f t="shared" si="67"/>
        <v>0</v>
      </c>
      <c r="CF37" s="22">
        <f t="shared" si="67"/>
        <v>0</v>
      </c>
      <c r="CG37" s="22">
        <f t="shared" si="67"/>
        <v>0</v>
      </c>
      <c r="CH37" s="22">
        <f t="shared" si="67"/>
        <v>0</v>
      </c>
      <c r="CI37" s="22">
        <f t="shared" si="67"/>
        <v>0</v>
      </c>
      <c r="CJ37" s="22">
        <f t="shared" si="67"/>
        <v>0</v>
      </c>
      <c r="CK37" s="22">
        <f t="shared" si="67"/>
        <v>0</v>
      </c>
      <c r="CL37" s="22">
        <f t="shared" si="67"/>
        <v>0</v>
      </c>
      <c r="CM37" s="22">
        <f t="shared" si="67"/>
        <v>0</v>
      </c>
      <c r="CN37" s="22">
        <f t="shared" si="67"/>
        <v>0</v>
      </c>
      <c r="CO37" s="22">
        <f t="shared" si="67"/>
        <v>0</v>
      </c>
      <c r="CP37" s="22">
        <f t="shared" si="67"/>
        <v>0</v>
      </c>
    </row>
    <row r="38" spans="1:94">
      <c r="B38" s="20" t="s">
        <v>469</v>
      </c>
      <c r="D38" s="20" t="s">
        <v>584</v>
      </c>
      <c r="F38" s="21"/>
      <c r="G38" s="21">
        <v>0.25</v>
      </c>
      <c r="I38" s="31">
        <f t="shared" ref="I38:J38" si="69">DATE(YEAR(I37)+1,MONTH(I37),DAY(I37))</f>
        <v>44470</v>
      </c>
      <c r="J38" s="31">
        <f t="shared" si="69"/>
        <v>44834</v>
      </c>
      <c r="L38" s="147">
        <v>86954</v>
      </c>
      <c r="M38" s="29">
        <f t="shared" ref="M38:M42" si="70">L38-L37</f>
        <v>-3606.3699999999953</v>
      </c>
      <c r="N38" s="34">
        <f>M38/L37</f>
        <v>-3.9822827578995044E-2</v>
      </c>
      <c r="O38" s="32">
        <f t="shared" ref="O38:O42" si="71">IFERROR(L38/ROUND(DAYS360(I38,J38,FALSE)/30,0),0)</f>
        <v>7246.166666666667</v>
      </c>
      <c r="Q38" s="22">
        <f t="shared" si="61"/>
        <v>0</v>
      </c>
      <c r="R38" s="22">
        <f t="shared" si="61"/>
        <v>21738.5</v>
      </c>
      <c r="S38" s="22">
        <f t="shared" si="61"/>
        <v>65215.499999999993</v>
      </c>
      <c r="T38" s="22">
        <f t="shared" si="61"/>
        <v>0</v>
      </c>
      <c r="U38" s="22">
        <f t="shared" si="61"/>
        <v>0</v>
      </c>
      <c r="V38" s="22">
        <f t="shared" si="62"/>
        <v>0</v>
      </c>
      <c r="W38" s="22">
        <f t="shared" si="63"/>
        <v>0</v>
      </c>
      <c r="X38" s="22">
        <f t="shared" si="63"/>
        <v>0</v>
      </c>
      <c r="Y38" s="22">
        <f t="shared" si="63"/>
        <v>0</v>
      </c>
      <c r="Z38" s="22">
        <f t="shared" si="63"/>
        <v>0</v>
      </c>
      <c r="AA38" s="22">
        <f t="shared" si="63"/>
        <v>0</v>
      </c>
      <c r="AB38" s="22">
        <f t="shared" si="63"/>
        <v>0</v>
      </c>
      <c r="AC38" s="22">
        <f t="shared" si="63"/>
        <v>0</v>
      </c>
      <c r="AD38" s="22">
        <f t="shared" si="63"/>
        <v>0</v>
      </c>
      <c r="AE38" s="22">
        <f t="shared" si="63"/>
        <v>0</v>
      </c>
      <c r="AF38" s="22">
        <f t="shared" si="63"/>
        <v>0</v>
      </c>
      <c r="AG38" s="22">
        <f t="shared" si="63"/>
        <v>0</v>
      </c>
      <c r="AH38" s="22">
        <f t="shared" si="63"/>
        <v>0</v>
      </c>
      <c r="AI38" s="22">
        <f t="shared" si="63"/>
        <v>0</v>
      </c>
      <c r="AJ38" s="22">
        <f t="shared" si="63"/>
        <v>0</v>
      </c>
      <c r="AK38" s="22">
        <f t="shared" si="63"/>
        <v>0</v>
      </c>
      <c r="AL38" s="22">
        <f t="shared" si="63"/>
        <v>0</v>
      </c>
      <c r="AM38" s="22">
        <f t="shared" si="64"/>
        <v>0</v>
      </c>
      <c r="AN38" s="22">
        <f t="shared" si="64"/>
        <v>0</v>
      </c>
      <c r="AO38" s="22">
        <f t="shared" si="64"/>
        <v>0</v>
      </c>
      <c r="AP38" s="22">
        <f t="shared" si="64"/>
        <v>0</v>
      </c>
      <c r="AQ38" s="22">
        <f t="shared" si="64"/>
        <v>0</v>
      </c>
      <c r="AR38" s="22">
        <f t="shared" si="64"/>
        <v>7246.166666666667</v>
      </c>
      <c r="AS38" s="22">
        <f t="shared" si="64"/>
        <v>7246.166666666667</v>
      </c>
      <c r="AT38" s="22">
        <f t="shared" si="64"/>
        <v>7246.166666666667</v>
      </c>
      <c r="AU38" s="22">
        <f t="shared" si="64"/>
        <v>7246.166666666667</v>
      </c>
      <c r="AV38" s="22">
        <f t="shared" si="64"/>
        <v>7246.166666666667</v>
      </c>
      <c r="AW38" s="22">
        <f t="shared" si="64"/>
        <v>7246.166666666667</v>
      </c>
      <c r="AX38" s="22">
        <f t="shared" si="64"/>
        <v>7246.166666666667</v>
      </c>
      <c r="AY38" s="22">
        <f t="shared" si="64"/>
        <v>7246.166666666667</v>
      </c>
      <c r="AZ38" s="22">
        <f t="shared" si="64"/>
        <v>7246.166666666667</v>
      </c>
      <c r="BA38" s="22">
        <f t="shared" si="64"/>
        <v>7246.166666666667</v>
      </c>
      <c r="BB38" s="22">
        <f t="shared" si="64"/>
        <v>7246.166666666667</v>
      </c>
      <c r="BC38" s="22">
        <f t="shared" si="65"/>
        <v>7246.166666666667</v>
      </c>
      <c r="BD38" s="22">
        <f t="shared" si="65"/>
        <v>0</v>
      </c>
      <c r="BE38" s="22">
        <f t="shared" si="65"/>
        <v>0</v>
      </c>
      <c r="BF38" s="22">
        <f t="shared" si="65"/>
        <v>0</v>
      </c>
      <c r="BG38" s="22">
        <f t="shared" si="65"/>
        <v>0</v>
      </c>
      <c r="BH38" s="22">
        <f t="shared" si="65"/>
        <v>0</v>
      </c>
      <c r="BI38" s="22">
        <f t="shared" si="65"/>
        <v>0</v>
      </c>
      <c r="BJ38" s="22">
        <f t="shared" si="65"/>
        <v>0</v>
      </c>
      <c r="BK38" s="22">
        <f t="shared" si="65"/>
        <v>0</v>
      </c>
      <c r="BL38" s="22">
        <f t="shared" si="65"/>
        <v>0</v>
      </c>
      <c r="BM38" s="22">
        <f t="shared" si="65"/>
        <v>0</v>
      </c>
      <c r="BN38" s="22">
        <f t="shared" si="65"/>
        <v>0</v>
      </c>
      <c r="BO38" s="22">
        <f t="shared" si="65"/>
        <v>0</v>
      </c>
      <c r="BP38" s="22">
        <f t="shared" si="65"/>
        <v>0</v>
      </c>
      <c r="BQ38" s="22">
        <f t="shared" si="65"/>
        <v>0</v>
      </c>
      <c r="BR38" s="22">
        <f t="shared" si="65"/>
        <v>0</v>
      </c>
      <c r="BS38" s="22">
        <f t="shared" si="66"/>
        <v>0</v>
      </c>
      <c r="BT38" s="22">
        <f t="shared" si="66"/>
        <v>0</v>
      </c>
      <c r="BU38" s="22">
        <f t="shared" si="66"/>
        <v>0</v>
      </c>
      <c r="BV38" s="22">
        <f t="shared" si="66"/>
        <v>0</v>
      </c>
      <c r="BW38" s="22">
        <f t="shared" si="66"/>
        <v>0</v>
      </c>
      <c r="BX38" s="22">
        <f t="shared" si="66"/>
        <v>0</v>
      </c>
      <c r="BY38" s="22">
        <f t="shared" si="66"/>
        <v>0</v>
      </c>
      <c r="BZ38" s="22">
        <f t="shared" si="66"/>
        <v>0</v>
      </c>
      <c r="CA38" s="22">
        <f t="shared" si="66"/>
        <v>0</v>
      </c>
      <c r="CB38" s="22">
        <f t="shared" si="66"/>
        <v>0</v>
      </c>
      <c r="CC38" s="22">
        <f t="shared" si="66"/>
        <v>0</v>
      </c>
      <c r="CD38" s="22">
        <f t="shared" si="66"/>
        <v>0</v>
      </c>
      <c r="CE38" s="22">
        <f t="shared" si="67"/>
        <v>0</v>
      </c>
      <c r="CF38" s="22">
        <f t="shared" si="67"/>
        <v>0</v>
      </c>
      <c r="CG38" s="22">
        <f t="shared" si="67"/>
        <v>0</v>
      </c>
      <c r="CH38" s="22">
        <f t="shared" si="67"/>
        <v>0</v>
      </c>
      <c r="CI38" s="22">
        <f t="shared" si="67"/>
        <v>0</v>
      </c>
      <c r="CJ38" s="22">
        <f t="shared" si="67"/>
        <v>0</v>
      </c>
      <c r="CK38" s="22">
        <f t="shared" si="67"/>
        <v>0</v>
      </c>
      <c r="CL38" s="22">
        <f t="shared" si="67"/>
        <v>0</v>
      </c>
      <c r="CM38" s="22">
        <f t="shared" si="67"/>
        <v>0</v>
      </c>
      <c r="CN38" s="22">
        <f t="shared" si="67"/>
        <v>0</v>
      </c>
      <c r="CO38" s="22">
        <f t="shared" si="67"/>
        <v>0</v>
      </c>
      <c r="CP38" s="22">
        <f t="shared" si="67"/>
        <v>0</v>
      </c>
    </row>
    <row r="39" spans="1:94">
      <c r="B39" s="20" t="s">
        <v>469</v>
      </c>
      <c r="D39" s="20" t="s">
        <v>584</v>
      </c>
      <c r="F39" s="21"/>
      <c r="G39" s="21">
        <v>7.4999999999999997E-2</v>
      </c>
      <c r="I39" s="31">
        <f t="shared" ref="I39:J39" si="72">DATE(YEAR(I38)+1,MONTH(I38),DAY(I38))</f>
        <v>44835</v>
      </c>
      <c r="J39" s="31">
        <f t="shared" si="72"/>
        <v>45199</v>
      </c>
      <c r="L39" s="29">
        <f>O38*(1+F39)*(1+G39)*ROUND(DAYS360(I39,J39,FALSE)/30,0)</f>
        <v>93475.55</v>
      </c>
      <c r="M39" s="29">
        <f t="shared" si="70"/>
        <v>6521.5500000000029</v>
      </c>
      <c r="N39" s="34">
        <f t="shared" ref="N39:N42" si="73">M39/L38</f>
        <v>7.5000000000000039E-2</v>
      </c>
      <c r="O39" s="32">
        <f t="shared" si="71"/>
        <v>7789.6291666666666</v>
      </c>
      <c r="Q39" s="22">
        <f t="shared" si="61"/>
        <v>0</v>
      </c>
      <c r="R39" s="22">
        <f t="shared" si="61"/>
        <v>0</v>
      </c>
      <c r="S39" s="22">
        <f t="shared" si="61"/>
        <v>23368.887500000001</v>
      </c>
      <c r="T39" s="22">
        <f t="shared" si="61"/>
        <v>70106.662500000006</v>
      </c>
      <c r="U39" s="22">
        <f t="shared" si="61"/>
        <v>0</v>
      </c>
      <c r="V39" s="22">
        <f t="shared" si="62"/>
        <v>0</v>
      </c>
      <c r="W39" s="22">
        <f t="shared" si="63"/>
        <v>0</v>
      </c>
      <c r="X39" s="22">
        <f t="shared" si="63"/>
        <v>0</v>
      </c>
      <c r="Y39" s="22">
        <f t="shared" si="63"/>
        <v>0</v>
      </c>
      <c r="Z39" s="22">
        <f t="shared" si="63"/>
        <v>0</v>
      </c>
      <c r="AA39" s="22">
        <f t="shared" si="63"/>
        <v>0</v>
      </c>
      <c r="AB39" s="22">
        <f t="shared" si="63"/>
        <v>0</v>
      </c>
      <c r="AC39" s="22">
        <f t="shared" si="63"/>
        <v>0</v>
      </c>
      <c r="AD39" s="22">
        <f t="shared" si="63"/>
        <v>0</v>
      </c>
      <c r="AE39" s="22">
        <f t="shared" si="63"/>
        <v>0</v>
      </c>
      <c r="AF39" s="22">
        <f t="shared" si="63"/>
        <v>0</v>
      </c>
      <c r="AG39" s="22">
        <f t="shared" si="63"/>
        <v>0</v>
      </c>
      <c r="AH39" s="22">
        <f t="shared" si="63"/>
        <v>0</v>
      </c>
      <c r="AI39" s="22">
        <f t="shared" si="63"/>
        <v>0</v>
      </c>
      <c r="AJ39" s="22">
        <f t="shared" si="63"/>
        <v>0</v>
      </c>
      <c r="AK39" s="22">
        <f t="shared" si="63"/>
        <v>0</v>
      </c>
      <c r="AL39" s="22">
        <f t="shared" si="63"/>
        <v>0</v>
      </c>
      <c r="AM39" s="22">
        <f t="shared" si="64"/>
        <v>0</v>
      </c>
      <c r="AN39" s="22">
        <f t="shared" si="64"/>
        <v>0</v>
      </c>
      <c r="AO39" s="22">
        <f t="shared" si="64"/>
        <v>0</v>
      </c>
      <c r="AP39" s="22">
        <f t="shared" si="64"/>
        <v>0</v>
      </c>
      <c r="AQ39" s="22">
        <f t="shared" si="64"/>
        <v>0</v>
      </c>
      <c r="AR39" s="22">
        <f t="shared" si="64"/>
        <v>0</v>
      </c>
      <c r="AS39" s="22">
        <f t="shared" si="64"/>
        <v>0</v>
      </c>
      <c r="AT39" s="22">
        <f t="shared" si="64"/>
        <v>0</v>
      </c>
      <c r="AU39" s="22">
        <f t="shared" si="64"/>
        <v>0</v>
      </c>
      <c r="AV39" s="22">
        <f t="shared" si="64"/>
        <v>0</v>
      </c>
      <c r="AW39" s="22">
        <f t="shared" si="64"/>
        <v>0</v>
      </c>
      <c r="AX39" s="22">
        <f t="shared" si="64"/>
        <v>0</v>
      </c>
      <c r="AY39" s="22">
        <f t="shared" si="64"/>
        <v>0</v>
      </c>
      <c r="AZ39" s="22">
        <f t="shared" si="64"/>
        <v>0</v>
      </c>
      <c r="BA39" s="22">
        <f t="shared" si="64"/>
        <v>0</v>
      </c>
      <c r="BB39" s="22">
        <f t="shared" si="64"/>
        <v>0</v>
      </c>
      <c r="BC39" s="22">
        <f t="shared" si="65"/>
        <v>0</v>
      </c>
      <c r="BD39" s="22">
        <f t="shared" si="65"/>
        <v>7789.6291666666666</v>
      </c>
      <c r="BE39" s="22">
        <f t="shared" si="65"/>
        <v>7789.6291666666666</v>
      </c>
      <c r="BF39" s="22">
        <f t="shared" si="65"/>
        <v>7789.6291666666666</v>
      </c>
      <c r="BG39" s="22">
        <f t="shared" si="65"/>
        <v>7789.6291666666666</v>
      </c>
      <c r="BH39" s="22">
        <f t="shared" si="65"/>
        <v>7789.6291666666666</v>
      </c>
      <c r="BI39" s="22">
        <f t="shared" si="65"/>
        <v>7789.6291666666666</v>
      </c>
      <c r="BJ39" s="22">
        <f t="shared" si="65"/>
        <v>7789.6291666666666</v>
      </c>
      <c r="BK39" s="22">
        <f t="shared" si="65"/>
        <v>7789.6291666666666</v>
      </c>
      <c r="BL39" s="22">
        <f t="shared" si="65"/>
        <v>7789.6291666666666</v>
      </c>
      <c r="BM39" s="22">
        <f t="shared" si="65"/>
        <v>7789.6291666666666</v>
      </c>
      <c r="BN39" s="22">
        <f t="shared" si="65"/>
        <v>7789.6291666666666</v>
      </c>
      <c r="BO39" s="22">
        <f t="shared" si="65"/>
        <v>7789.6291666666666</v>
      </c>
      <c r="BP39" s="22">
        <f t="shared" si="65"/>
        <v>0</v>
      </c>
      <c r="BQ39" s="22">
        <f t="shared" si="65"/>
        <v>0</v>
      </c>
      <c r="BR39" s="22">
        <f t="shared" si="65"/>
        <v>0</v>
      </c>
      <c r="BS39" s="22">
        <f t="shared" si="66"/>
        <v>0</v>
      </c>
      <c r="BT39" s="22">
        <f t="shared" si="66"/>
        <v>0</v>
      </c>
      <c r="BU39" s="22">
        <f t="shared" si="66"/>
        <v>0</v>
      </c>
      <c r="BV39" s="22">
        <f t="shared" si="66"/>
        <v>0</v>
      </c>
      <c r="BW39" s="22">
        <f t="shared" si="66"/>
        <v>0</v>
      </c>
      <c r="BX39" s="22">
        <f t="shared" si="66"/>
        <v>0</v>
      </c>
      <c r="BY39" s="22">
        <f t="shared" si="66"/>
        <v>0</v>
      </c>
      <c r="BZ39" s="22">
        <f t="shared" si="66"/>
        <v>0</v>
      </c>
      <c r="CA39" s="22">
        <f t="shared" si="66"/>
        <v>0</v>
      </c>
      <c r="CB39" s="22">
        <f t="shared" si="66"/>
        <v>0</v>
      </c>
      <c r="CC39" s="22">
        <f t="shared" si="66"/>
        <v>0</v>
      </c>
      <c r="CD39" s="22">
        <f t="shared" si="66"/>
        <v>0</v>
      </c>
      <c r="CE39" s="22">
        <f t="shared" si="67"/>
        <v>0</v>
      </c>
      <c r="CF39" s="22">
        <f t="shared" si="67"/>
        <v>0</v>
      </c>
      <c r="CG39" s="22">
        <f t="shared" si="67"/>
        <v>0</v>
      </c>
      <c r="CH39" s="22">
        <f t="shared" si="67"/>
        <v>0</v>
      </c>
      <c r="CI39" s="22">
        <f t="shared" si="67"/>
        <v>0</v>
      </c>
      <c r="CJ39" s="22">
        <f t="shared" si="67"/>
        <v>0</v>
      </c>
      <c r="CK39" s="22">
        <f t="shared" si="67"/>
        <v>0</v>
      </c>
      <c r="CL39" s="22">
        <f t="shared" si="67"/>
        <v>0</v>
      </c>
      <c r="CM39" s="22">
        <f t="shared" si="67"/>
        <v>0</v>
      </c>
      <c r="CN39" s="22">
        <f t="shared" si="67"/>
        <v>0</v>
      </c>
      <c r="CO39" s="22">
        <f t="shared" si="67"/>
        <v>0</v>
      </c>
      <c r="CP39" s="22">
        <f t="shared" si="67"/>
        <v>0</v>
      </c>
    </row>
    <row r="40" spans="1:94">
      <c r="B40" s="20" t="s">
        <v>469</v>
      </c>
      <c r="D40" s="20" t="s">
        <v>584</v>
      </c>
      <c r="F40" s="21"/>
      <c r="G40" s="21">
        <v>7.4999999999999997E-2</v>
      </c>
      <c r="I40" s="31">
        <f t="shared" ref="I40:J40" si="74">DATE(YEAR(I39)+1,MONTH(I39),DAY(I39))</f>
        <v>45200</v>
      </c>
      <c r="J40" s="31">
        <f t="shared" si="74"/>
        <v>45565</v>
      </c>
      <c r="L40" s="29">
        <f t="shared" ref="L40" si="75">O39*(1+F40)*(1+G40)*ROUND(DAYS360(I40,J40,FALSE)/30,0)</f>
        <v>100486.21625</v>
      </c>
      <c r="M40" s="29">
        <f t="shared" si="70"/>
        <v>7010.6662499999948</v>
      </c>
      <c r="N40" s="34">
        <f t="shared" si="73"/>
        <v>7.4999999999999942E-2</v>
      </c>
      <c r="O40" s="32">
        <f t="shared" si="71"/>
        <v>8373.8513541666671</v>
      </c>
      <c r="Q40" s="22">
        <f t="shared" si="61"/>
        <v>0</v>
      </c>
      <c r="R40" s="22">
        <f t="shared" si="61"/>
        <v>0</v>
      </c>
      <c r="S40" s="22">
        <f t="shared" si="61"/>
        <v>0</v>
      </c>
      <c r="T40" s="22">
        <f t="shared" si="61"/>
        <v>25121.554062499999</v>
      </c>
      <c r="U40" s="22">
        <f t="shared" si="61"/>
        <v>75364.662187499998</v>
      </c>
      <c r="V40" s="22">
        <f t="shared" si="62"/>
        <v>0</v>
      </c>
      <c r="W40" s="22">
        <f t="shared" si="63"/>
        <v>0</v>
      </c>
      <c r="X40" s="22">
        <f t="shared" si="63"/>
        <v>0</v>
      </c>
      <c r="Y40" s="22">
        <f t="shared" si="63"/>
        <v>0</v>
      </c>
      <c r="Z40" s="22">
        <f t="shared" si="63"/>
        <v>0</v>
      </c>
      <c r="AA40" s="22">
        <f t="shared" si="63"/>
        <v>0</v>
      </c>
      <c r="AB40" s="22">
        <f t="shared" si="63"/>
        <v>0</v>
      </c>
      <c r="AC40" s="22">
        <f t="shared" si="63"/>
        <v>0</v>
      </c>
      <c r="AD40" s="22">
        <f t="shared" si="63"/>
        <v>0</v>
      </c>
      <c r="AE40" s="22">
        <f t="shared" si="63"/>
        <v>0</v>
      </c>
      <c r="AF40" s="22">
        <f t="shared" si="63"/>
        <v>0</v>
      </c>
      <c r="AG40" s="22">
        <f t="shared" si="63"/>
        <v>0</v>
      </c>
      <c r="AH40" s="22">
        <f t="shared" si="63"/>
        <v>0</v>
      </c>
      <c r="AI40" s="22">
        <f t="shared" si="63"/>
        <v>0</v>
      </c>
      <c r="AJ40" s="22">
        <f t="shared" si="63"/>
        <v>0</v>
      </c>
      <c r="AK40" s="22">
        <f t="shared" si="63"/>
        <v>0</v>
      </c>
      <c r="AL40" s="22">
        <f t="shared" si="63"/>
        <v>0</v>
      </c>
      <c r="AM40" s="22">
        <f t="shared" si="64"/>
        <v>0</v>
      </c>
      <c r="AN40" s="22">
        <f t="shared" si="64"/>
        <v>0</v>
      </c>
      <c r="AO40" s="22">
        <f t="shared" si="64"/>
        <v>0</v>
      </c>
      <c r="AP40" s="22">
        <f t="shared" si="64"/>
        <v>0</v>
      </c>
      <c r="AQ40" s="22">
        <f t="shared" si="64"/>
        <v>0</v>
      </c>
      <c r="AR40" s="22">
        <f t="shared" si="64"/>
        <v>0</v>
      </c>
      <c r="AS40" s="22">
        <f t="shared" si="64"/>
        <v>0</v>
      </c>
      <c r="AT40" s="22">
        <f t="shared" si="64"/>
        <v>0</v>
      </c>
      <c r="AU40" s="22">
        <f t="shared" si="64"/>
        <v>0</v>
      </c>
      <c r="AV40" s="22">
        <f t="shared" si="64"/>
        <v>0</v>
      </c>
      <c r="AW40" s="22">
        <f t="shared" si="64"/>
        <v>0</v>
      </c>
      <c r="AX40" s="22">
        <f t="shared" si="64"/>
        <v>0</v>
      </c>
      <c r="AY40" s="22">
        <f t="shared" si="64"/>
        <v>0</v>
      </c>
      <c r="AZ40" s="22">
        <f t="shared" si="64"/>
        <v>0</v>
      </c>
      <c r="BA40" s="22">
        <f t="shared" si="64"/>
        <v>0</v>
      </c>
      <c r="BB40" s="22">
        <f t="shared" si="64"/>
        <v>0</v>
      </c>
      <c r="BC40" s="22">
        <f t="shared" si="65"/>
        <v>0</v>
      </c>
      <c r="BD40" s="22">
        <f t="shared" si="65"/>
        <v>0</v>
      </c>
      <c r="BE40" s="22">
        <f t="shared" si="65"/>
        <v>0</v>
      </c>
      <c r="BF40" s="22">
        <f t="shared" si="65"/>
        <v>0</v>
      </c>
      <c r="BG40" s="22">
        <f t="shared" si="65"/>
        <v>0</v>
      </c>
      <c r="BH40" s="22">
        <f t="shared" si="65"/>
        <v>0</v>
      </c>
      <c r="BI40" s="22">
        <f t="shared" si="65"/>
        <v>0</v>
      </c>
      <c r="BJ40" s="22">
        <f t="shared" si="65"/>
        <v>0</v>
      </c>
      <c r="BK40" s="22">
        <f t="shared" si="65"/>
        <v>0</v>
      </c>
      <c r="BL40" s="22">
        <f t="shared" si="65"/>
        <v>0</v>
      </c>
      <c r="BM40" s="22">
        <f t="shared" si="65"/>
        <v>0</v>
      </c>
      <c r="BN40" s="22">
        <f t="shared" si="65"/>
        <v>0</v>
      </c>
      <c r="BO40" s="22">
        <f t="shared" si="65"/>
        <v>0</v>
      </c>
      <c r="BP40" s="22">
        <f t="shared" si="65"/>
        <v>8373.8513541666671</v>
      </c>
      <c r="BQ40" s="22">
        <f t="shared" si="65"/>
        <v>8373.8513541666671</v>
      </c>
      <c r="BR40" s="22">
        <f t="shared" si="65"/>
        <v>8373.8513541666671</v>
      </c>
      <c r="BS40" s="22">
        <f t="shared" si="66"/>
        <v>8373.8513541666671</v>
      </c>
      <c r="BT40" s="22">
        <f t="shared" si="66"/>
        <v>8373.8513541666671</v>
      </c>
      <c r="BU40" s="22">
        <f t="shared" si="66"/>
        <v>8373.8513541666671</v>
      </c>
      <c r="BV40" s="22">
        <f t="shared" si="66"/>
        <v>8373.8513541666671</v>
      </c>
      <c r="BW40" s="22">
        <f t="shared" si="66"/>
        <v>8373.8513541666671</v>
      </c>
      <c r="BX40" s="22">
        <f t="shared" si="66"/>
        <v>8373.8513541666671</v>
      </c>
      <c r="BY40" s="22">
        <f t="shared" si="66"/>
        <v>8373.8513541666671</v>
      </c>
      <c r="BZ40" s="22">
        <f t="shared" si="66"/>
        <v>8373.8513541666671</v>
      </c>
      <c r="CA40" s="22">
        <f t="shared" si="66"/>
        <v>8373.8513541666671</v>
      </c>
      <c r="CB40" s="22">
        <f t="shared" si="66"/>
        <v>0</v>
      </c>
      <c r="CC40" s="22">
        <f t="shared" si="66"/>
        <v>0</v>
      </c>
      <c r="CD40" s="22">
        <f t="shared" si="66"/>
        <v>0</v>
      </c>
      <c r="CE40" s="22">
        <f t="shared" si="67"/>
        <v>0</v>
      </c>
      <c r="CF40" s="22">
        <f t="shared" si="67"/>
        <v>0</v>
      </c>
      <c r="CG40" s="22">
        <f t="shared" si="67"/>
        <v>0</v>
      </c>
      <c r="CH40" s="22">
        <f t="shared" si="67"/>
        <v>0</v>
      </c>
      <c r="CI40" s="22">
        <f t="shared" si="67"/>
        <v>0</v>
      </c>
      <c r="CJ40" s="22">
        <f t="shared" si="67"/>
        <v>0</v>
      </c>
      <c r="CK40" s="22">
        <f t="shared" si="67"/>
        <v>0</v>
      </c>
      <c r="CL40" s="22">
        <f t="shared" si="67"/>
        <v>0</v>
      </c>
      <c r="CM40" s="22">
        <f t="shared" si="67"/>
        <v>0</v>
      </c>
      <c r="CN40" s="22">
        <f t="shared" si="67"/>
        <v>0</v>
      </c>
      <c r="CO40" s="22">
        <f t="shared" si="67"/>
        <v>0</v>
      </c>
      <c r="CP40" s="22">
        <f t="shared" si="67"/>
        <v>0</v>
      </c>
    </row>
    <row r="41" spans="1:94">
      <c r="B41" s="20" t="s">
        <v>469</v>
      </c>
      <c r="D41" s="20" t="s">
        <v>584</v>
      </c>
      <c r="F41" s="21"/>
      <c r="G41" s="21">
        <v>0.03</v>
      </c>
      <c r="I41" s="31">
        <f t="shared" ref="I41:J41" si="76">DATE(YEAR(I40)+1,MONTH(I40),DAY(I40))</f>
        <v>45566</v>
      </c>
      <c r="J41" s="31">
        <f t="shared" si="76"/>
        <v>45930</v>
      </c>
      <c r="L41" s="29">
        <f>O40*(1+F41)*(1+G41)*ROUND(DAYS360(I41,J41,FALSE)/30,0)</f>
        <v>103500.80273750001</v>
      </c>
      <c r="M41" s="29">
        <f t="shared" si="70"/>
        <v>3014.5864875000116</v>
      </c>
      <c r="N41" s="34">
        <f t="shared" si="73"/>
        <v>3.0000000000000117E-2</v>
      </c>
      <c r="O41" s="32">
        <f t="shared" si="71"/>
        <v>8625.0668947916674</v>
      </c>
      <c r="Q41" s="22">
        <f t="shared" si="61"/>
        <v>0</v>
      </c>
      <c r="R41" s="22">
        <f t="shared" si="61"/>
        <v>0</v>
      </c>
      <c r="S41" s="22">
        <f t="shared" si="61"/>
        <v>0</v>
      </c>
      <c r="T41" s="22">
        <f t="shared" si="61"/>
        <v>0</v>
      </c>
      <c r="U41" s="22">
        <f t="shared" si="61"/>
        <v>25875.200684375002</v>
      </c>
      <c r="V41" s="22">
        <f t="shared" si="62"/>
        <v>77625.602053125025</v>
      </c>
      <c r="W41" s="22">
        <f t="shared" si="63"/>
        <v>0</v>
      </c>
      <c r="X41" s="22">
        <f t="shared" si="63"/>
        <v>0</v>
      </c>
      <c r="Y41" s="22">
        <f t="shared" si="63"/>
        <v>0</v>
      </c>
      <c r="Z41" s="22">
        <f t="shared" si="63"/>
        <v>0</v>
      </c>
      <c r="AA41" s="22">
        <f t="shared" si="63"/>
        <v>0</v>
      </c>
      <c r="AB41" s="22">
        <f t="shared" si="63"/>
        <v>0</v>
      </c>
      <c r="AC41" s="22">
        <f t="shared" si="63"/>
        <v>0</v>
      </c>
      <c r="AD41" s="22">
        <f t="shared" si="63"/>
        <v>0</v>
      </c>
      <c r="AE41" s="22">
        <f t="shared" si="63"/>
        <v>0</v>
      </c>
      <c r="AF41" s="22">
        <f t="shared" si="63"/>
        <v>0</v>
      </c>
      <c r="AG41" s="22">
        <f t="shared" si="63"/>
        <v>0</v>
      </c>
      <c r="AH41" s="22">
        <f t="shared" si="63"/>
        <v>0</v>
      </c>
      <c r="AI41" s="22">
        <f t="shared" si="63"/>
        <v>0</v>
      </c>
      <c r="AJ41" s="22">
        <f t="shared" si="63"/>
        <v>0</v>
      </c>
      <c r="AK41" s="22">
        <f t="shared" si="63"/>
        <v>0</v>
      </c>
      <c r="AL41" s="22">
        <f t="shared" si="63"/>
        <v>0</v>
      </c>
      <c r="AM41" s="22">
        <f t="shared" si="64"/>
        <v>0</v>
      </c>
      <c r="AN41" s="22">
        <f t="shared" si="64"/>
        <v>0</v>
      </c>
      <c r="AO41" s="22">
        <f t="shared" si="64"/>
        <v>0</v>
      </c>
      <c r="AP41" s="22">
        <f t="shared" si="64"/>
        <v>0</v>
      </c>
      <c r="AQ41" s="22">
        <f t="shared" si="64"/>
        <v>0</v>
      </c>
      <c r="AR41" s="22">
        <f t="shared" si="64"/>
        <v>0</v>
      </c>
      <c r="AS41" s="22">
        <f t="shared" si="64"/>
        <v>0</v>
      </c>
      <c r="AT41" s="22">
        <f t="shared" si="64"/>
        <v>0</v>
      </c>
      <c r="AU41" s="22">
        <f t="shared" si="64"/>
        <v>0</v>
      </c>
      <c r="AV41" s="22">
        <f t="shared" si="64"/>
        <v>0</v>
      </c>
      <c r="AW41" s="22">
        <f t="shared" si="64"/>
        <v>0</v>
      </c>
      <c r="AX41" s="22">
        <f t="shared" si="64"/>
        <v>0</v>
      </c>
      <c r="AY41" s="22">
        <f t="shared" si="64"/>
        <v>0</v>
      </c>
      <c r="AZ41" s="22">
        <f t="shared" si="64"/>
        <v>0</v>
      </c>
      <c r="BA41" s="22">
        <f t="shared" si="64"/>
        <v>0</v>
      </c>
      <c r="BB41" s="22">
        <f t="shared" si="64"/>
        <v>0</v>
      </c>
      <c r="BC41" s="22">
        <f t="shared" si="65"/>
        <v>0</v>
      </c>
      <c r="BD41" s="22">
        <f t="shared" si="65"/>
        <v>0</v>
      </c>
      <c r="BE41" s="22">
        <f t="shared" si="65"/>
        <v>0</v>
      </c>
      <c r="BF41" s="22">
        <f t="shared" si="65"/>
        <v>0</v>
      </c>
      <c r="BG41" s="22">
        <f t="shared" si="65"/>
        <v>0</v>
      </c>
      <c r="BH41" s="22">
        <f t="shared" si="65"/>
        <v>0</v>
      </c>
      <c r="BI41" s="22">
        <f t="shared" si="65"/>
        <v>0</v>
      </c>
      <c r="BJ41" s="22">
        <f t="shared" si="65"/>
        <v>0</v>
      </c>
      <c r="BK41" s="22">
        <f t="shared" si="65"/>
        <v>0</v>
      </c>
      <c r="BL41" s="22">
        <f t="shared" si="65"/>
        <v>0</v>
      </c>
      <c r="BM41" s="22">
        <f t="shared" si="65"/>
        <v>0</v>
      </c>
      <c r="BN41" s="22">
        <f t="shared" si="65"/>
        <v>0</v>
      </c>
      <c r="BO41" s="22">
        <f t="shared" si="65"/>
        <v>0</v>
      </c>
      <c r="BP41" s="22">
        <f t="shared" si="65"/>
        <v>0</v>
      </c>
      <c r="BQ41" s="22">
        <f t="shared" si="65"/>
        <v>0</v>
      </c>
      <c r="BR41" s="22">
        <f t="shared" si="65"/>
        <v>0</v>
      </c>
      <c r="BS41" s="22">
        <f t="shared" si="66"/>
        <v>0</v>
      </c>
      <c r="BT41" s="22">
        <f t="shared" si="66"/>
        <v>0</v>
      </c>
      <c r="BU41" s="22">
        <f t="shared" si="66"/>
        <v>0</v>
      </c>
      <c r="BV41" s="22">
        <f t="shared" si="66"/>
        <v>0</v>
      </c>
      <c r="BW41" s="22">
        <f t="shared" si="66"/>
        <v>0</v>
      </c>
      <c r="BX41" s="22">
        <f t="shared" si="66"/>
        <v>0</v>
      </c>
      <c r="BY41" s="22">
        <f t="shared" si="66"/>
        <v>0</v>
      </c>
      <c r="BZ41" s="22">
        <f t="shared" si="66"/>
        <v>0</v>
      </c>
      <c r="CA41" s="22">
        <f t="shared" si="66"/>
        <v>0</v>
      </c>
      <c r="CB41" s="22">
        <f t="shared" si="66"/>
        <v>8625.0668947916674</v>
      </c>
      <c r="CC41" s="22">
        <f t="shared" si="66"/>
        <v>8625.0668947916674</v>
      </c>
      <c r="CD41" s="22">
        <f t="shared" si="66"/>
        <v>8625.0668947916674</v>
      </c>
      <c r="CE41" s="22">
        <f t="shared" si="67"/>
        <v>8625.0668947916674</v>
      </c>
      <c r="CF41" s="22">
        <f t="shared" si="67"/>
        <v>8625.0668947916674</v>
      </c>
      <c r="CG41" s="22">
        <f t="shared" si="67"/>
        <v>8625.0668947916674</v>
      </c>
      <c r="CH41" s="22">
        <f t="shared" si="67"/>
        <v>8625.0668947916674</v>
      </c>
      <c r="CI41" s="22">
        <f t="shared" si="67"/>
        <v>8625.0668947916674</v>
      </c>
      <c r="CJ41" s="22">
        <f t="shared" si="67"/>
        <v>8625.0668947916674</v>
      </c>
      <c r="CK41" s="22">
        <f t="shared" si="67"/>
        <v>8625.0668947916674</v>
      </c>
      <c r="CL41" s="22">
        <f t="shared" si="67"/>
        <v>8625.0668947916674</v>
      </c>
      <c r="CM41" s="22">
        <f t="shared" si="67"/>
        <v>8625.0668947916674</v>
      </c>
      <c r="CN41" s="22">
        <f t="shared" si="67"/>
        <v>0</v>
      </c>
      <c r="CO41" s="22">
        <f t="shared" si="67"/>
        <v>0</v>
      </c>
      <c r="CP41" s="22">
        <f t="shared" si="67"/>
        <v>0</v>
      </c>
    </row>
    <row r="42" spans="1:94">
      <c r="B42" s="20" t="s">
        <v>469</v>
      </c>
      <c r="D42" s="20" t="s">
        <v>584</v>
      </c>
      <c r="F42" s="21"/>
      <c r="G42" s="21">
        <v>0.03</v>
      </c>
      <c r="I42" s="31">
        <f t="shared" ref="I42:J42" si="77">DATE(YEAR(I41)+1,MONTH(I41),DAY(I41))</f>
        <v>45931</v>
      </c>
      <c r="J42" s="31">
        <f t="shared" si="77"/>
        <v>46295</v>
      </c>
      <c r="L42" s="29">
        <f>O41*(1+F42)*(1+G42)*ROUND(DAYS360(I42,J42,FALSE)/30,0)</f>
        <v>106605.82681962501</v>
      </c>
      <c r="M42" s="29">
        <f t="shared" si="70"/>
        <v>3105.0240821250045</v>
      </c>
      <c r="N42" s="34">
        <f t="shared" si="73"/>
        <v>3.0000000000000041E-2</v>
      </c>
      <c r="O42" s="32">
        <f t="shared" si="71"/>
        <v>8883.8189016354172</v>
      </c>
      <c r="Q42" s="22">
        <f t="shared" si="61"/>
        <v>0</v>
      </c>
      <c r="R42" s="22">
        <f t="shared" si="61"/>
        <v>0</v>
      </c>
      <c r="S42" s="22">
        <f t="shared" si="61"/>
        <v>0</v>
      </c>
      <c r="T42" s="22">
        <f t="shared" si="61"/>
        <v>0</v>
      </c>
      <c r="U42" s="22">
        <f t="shared" si="61"/>
        <v>0</v>
      </c>
      <c r="V42" s="22">
        <f t="shared" si="62"/>
        <v>26651.456704906253</v>
      </c>
      <c r="W42" s="22">
        <f t="shared" si="63"/>
        <v>0</v>
      </c>
      <c r="X42" s="22">
        <f t="shared" si="63"/>
        <v>0</v>
      </c>
      <c r="Y42" s="22">
        <f t="shared" si="63"/>
        <v>0</v>
      </c>
      <c r="Z42" s="22">
        <f t="shared" si="63"/>
        <v>0</v>
      </c>
      <c r="AA42" s="22">
        <f t="shared" si="63"/>
        <v>0</v>
      </c>
      <c r="AB42" s="22">
        <f t="shared" si="63"/>
        <v>0</v>
      </c>
      <c r="AC42" s="22">
        <f t="shared" si="63"/>
        <v>0</v>
      </c>
      <c r="AD42" s="22">
        <f t="shared" si="63"/>
        <v>0</v>
      </c>
      <c r="AE42" s="22">
        <f t="shared" si="63"/>
        <v>0</v>
      </c>
      <c r="AF42" s="22">
        <f t="shared" si="63"/>
        <v>0</v>
      </c>
      <c r="AG42" s="22">
        <f t="shared" si="63"/>
        <v>0</v>
      </c>
      <c r="AH42" s="22">
        <f t="shared" si="63"/>
        <v>0</v>
      </c>
      <c r="AI42" s="22">
        <f t="shared" si="63"/>
        <v>0</v>
      </c>
      <c r="AJ42" s="22">
        <f t="shared" si="63"/>
        <v>0</v>
      </c>
      <c r="AK42" s="22">
        <f t="shared" si="63"/>
        <v>0</v>
      </c>
      <c r="AL42" s="22">
        <f t="shared" si="63"/>
        <v>0</v>
      </c>
      <c r="AM42" s="22">
        <f t="shared" si="64"/>
        <v>0</v>
      </c>
      <c r="AN42" s="22">
        <f t="shared" si="64"/>
        <v>0</v>
      </c>
      <c r="AO42" s="22">
        <f t="shared" si="64"/>
        <v>0</v>
      </c>
      <c r="AP42" s="22">
        <f t="shared" si="64"/>
        <v>0</v>
      </c>
      <c r="AQ42" s="22">
        <f t="shared" si="64"/>
        <v>0</v>
      </c>
      <c r="AR42" s="22">
        <f t="shared" si="64"/>
        <v>0</v>
      </c>
      <c r="AS42" s="22">
        <f t="shared" si="64"/>
        <v>0</v>
      </c>
      <c r="AT42" s="22">
        <f t="shared" si="64"/>
        <v>0</v>
      </c>
      <c r="AU42" s="22">
        <f t="shared" si="64"/>
        <v>0</v>
      </c>
      <c r="AV42" s="22">
        <f t="shared" si="64"/>
        <v>0</v>
      </c>
      <c r="AW42" s="22">
        <f t="shared" si="64"/>
        <v>0</v>
      </c>
      <c r="AX42" s="22">
        <f t="shared" si="64"/>
        <v>0</v>
      </c>
      <c r="AY42" s="22">
        <f t="shared" si="64"/>
        <v>0</v>
      </c>
      <c r="AZ42" s="22">
        <f t="shared" si="64"/>
        <v>0</v>
      </c>
      <c r="BA42" s="22">
        <f t="shared" si="64"/>
        <v>0</v>
      </c>
      <c r="BB42" s="22">
        <f t="shared" si="64"/>
        <v>0</v>
      </c>
      <c r="BC42" s="22">
        <f t="shared" si="65"/>
        <v>0</v>
      </c>
      <c r="BD42" s="22">
        <f t="shared" si="65"/>
        <v>0</v>
      </c>
      <c r="BE42" s="22">
        <f t="shared" si="65"/>
        <v>0</v>
      </c>
      <c r="BF42" s="22">
        <f t="shared" si="65"/>
        <v>0</v>
      </c>
      <c r="BG42" s="22">
        <f t="shared" si="65"/>
        <v>0</v>
      </c>
      <c r="BH42" s="22">
        <f t="shared" si="65"/>
        <v>0</v>
      </c>
      <c r="BI42" s="22">
        <f t="shared" si="65"/>
        <v>0</v>
      </c>
      <c r="BJ42" s="22">
        <f t="shared" si="65"/>
        <v>0</v>
      </c>
      <c r="BK42" s="22">
        <f t="shared" si="65"/>
        <v>0</v>
      </c>
      <c r="BL42" s="22">
        <f t="shared" si="65"/>
        <v>0</v>
      </c>
      <c r="BM42" s="22">
        <f t="shared" si="65"/>
        <v>0</v>
      </c>
      <c r="BN42" s="22">
        <f t="shared" si="65"/>
        <v>0</v>
      </c>
      <c r="BO42" s="22">
        <f t="shared" si="65"/>
        <v>0</v>
      </c>
      <c r="BP42" s="22">
        <f t="shared" si="65"/>
        <v>0</v>
      </c>
      <c r="BQ42" s="22">
        <f t="shared" si="65"/>
        <v>0</v>
      </c>
      <c r="BR42" s="22">
        <f t="shared" si="65"/>
        <v>0</v>
      </c>
      <c r="BS42" s="22">
        <f t="shared" si="66"/>
        <v>0</v>
      </c>
      <c r="BT42" s="22">
        <f t="shared" si="66"/>
        <v>0</v>
      </c>
      <c r="BU42" s="22">
        <f t="shared" si="66"/>
        <v>0</v>
      </c>
      <c r="BV42" s="22">
        <f t="shared" si="66"/>
        <v>0</v>
      </c>
      <c r="BW42" s="22">
        <f t="shared" si="66"/>
        <v>0</v>
      </c>
      <c r="BX42" s="22">
        <f t="shared" si="66"/>
        <v>0</v>
      </c>
      <c r="BY42" s="22">
        <f t="shared" si="66"/>
        <v>0</v>
      </c>
      <c r="BZ42" s="22">
        <f t="shared" si="66"/>
        <v>0</v>
      </c>
      <c r="CA42" s="22">
        <f t="shared" si="66"/>
        <v>0</v>
      </c>
      <c r="CB42" s="22">
        <f t="shared" si="66"/>
        <v>0</v>
      </c>
      <c r="CC42" s="22">
        <f t="shared" si="66"/>
        <v>0</v>
      </c>
      <c r="CD42" s="22">
        <f t="shared" si="66"/>
        <v>0</v>
      </c>
      <c r="CE42" s="22">
        <f t="shared" si="67"/>
        <v>0</v>
      </c>
      <c r="CF42" s="22">
        <f t="shared" si="67"/>
        <v>0</v>
      </c>
      <c r="CG42" s="22">
        <f t="shared" si="67"/>
        <v>0</v>
      </c>
      <c r="CH42" s="22">
        <f t="shared" si="67"/>
        <v>0</v>
      </c>
      <c r="CI42" s="22">
        <f t="shared" si="67"/>
        <v>0</v>
      </c>
      <c r="CJ42" s="22">
        <f t="shared" si="67"/>
        <v>0</v>
      </c>
      <c r="CK42" s="22">
        <f t="shared" si="67"/>
        <v>0</v>
      </c>
      <c r="CL42" s="22">
        <f t="shared" si="67"/>
        <v>0</v>
      </c>
      <c r="CM42" s="22">
        <f t="shared" si="67"/>
        <v>0</v>
      </c>
      <c r="CN42" s="22">
        <f t="shared" si="67"/>
        <v>8883.8189016354172</v>
      </c>
      <c r="CO42" s="22">
        <f t="shared" si="67"/>
        <v>8883.8189016354172</v>
      </c>
      <c r="CP42" s="22">
        <f t="shared" si="67"/>
        <v>8883.8189016354172</v>
      </c>
    </row>
    <row r="43" spans="1:94">
      <c r="A43" s="8"/>
      <c r="C43" s="8"/>
      <c r="D43" s="8"/>
      <c r="E43" s="8"/>
      <c r="F43" s="23"/>
      <c r="G43" s="23"/>
      <c r="H43" s="8"/>
      <c r="I43" s="24"/>
      <c r="J43" s="24"/>
      <c r="K43" s="8"/>
      <c r="L43" s="8"/>
      <c r="M43" s="8"/>
      <c r="N43" s="8"/>
      <c r="O43" s="8"/>
      <c r="P43" s="8"/>
      <c r="Q43" s="25">
        <f>SUM(Q36:Q42)</f>
        <v>22640.092499999999</v>
      </c>
      <c r="R43" s="25">
        <f t="shared" ref="R43:CC43" si="78">SUM(R36:R42)</f>
        <v>89658.777499999997</v>
      </c>
      <c r="S43" s="25">
        <f t="shared" si="78"/>
        <v>88584.387499999997</v>
      </c>
      <c r="T43" s="25">
        <f t="shared" si="78"/>
        <v>95228.216562500005</v>
      </c>
      <c r="U43" s="25">
        <f t="shared" si="78"/>
        <v>101239.862871875</v>
      </c>
      <c r="V43" s="25">
        <f t="shared" si="78"/>
        <v>104277.05875803129</v>
      </c>
      <c r="W43" s="25">
        <f t="shared" si="78"/>
        <v>0</v>
      </c>
      <c r="X43" s="25">
        <f t="shared" si="78"/>
        <v>0</v>
      </c>
      <c r="Y43" s="25">
        <f t="shared" si="78"/>
        <v>0</v>
      </c>
      <c r="Z43" s="25">
        <f t="shared" si="78"/>
        <v>0</v>
      </c>
      <c r="AA43" s="25">
        <f t="shared" si="78"/>
        <v>0</v>
      </c>
      <c r="AB43" s="25">
        <f t="shared" si="78"/>
        <v>0</v>
      </c>
      <c r="AC43" s="25">
        <f t="shared" si="78"/>
        <v>0</v>
      </c>
      <c r="AD43" s="25">
        <f t="shared" si="78"/>
        <v>0</v>
      </c>
      <c r="AE43" s="25">
        <f t="shared" si="78"/>
        <v>0</v>
      </c>
      <c r="AF43" s="25">
        <f t="shared" si="78"/>
        <v>7546.6974999999993</v>
      </c>
      <c r="AG43" s="25">
        <f t="shared" si="78"/>
        <v>7546.6974999999993</v>
      </c>
      <c r="AH43" s="25">
        <f t="shared" si="78"/>
        <v>7546.6974999999993</v>
      </c>
      <c r="AI43" s="25">
        <f t="shared" si="78"/>
        <v>7546.6974999999993</v>
      </c>
      <c r="AJ43" s="25">
        <f t="shared" si="78"/>
        <v>7546.6974999999993</v>
      </c>
      <c r="AK43" s="25">
        <f t="shared" si="78"/>
        <v>7546.6974999999993</v>
      </c>
      <c r="AL43" s="25">
        <f t="shared" si="78"/>
        <v>7546.6974999999993</v>
      </c>
      <c r="AM43" s="25">
        <f t="shared" si="78"/>
        <v>7546.6974999999993</v>
      </c>
      <c r="AN43" s="25">
        <f t="shared" si="78"/>
        <v>7546.6974999999993</v>
      </c>
      <c r="AO43" s="25">
        <f t="shared" si="78"/>
        <v>7546.6974999999993</v>
      </c>
      <c r="AP43" s="25">
        <f t="shared" si="78"/>
        <v>7546.6974999999993</v>
      </c>
      <c r="AQ43" s="25">
        <f t="shared" si="78"/>
        <v>7546.6974999999993</v>
      </c>
      <c r="AR43" s="25">
        <f t="shared" si="78"/>
        <v>7246.166666666667</v>
      </c>
      <c r="AS43" s="25">
        <f t="shared" si="78"/>
        <v>7246.166666666667</v>
      </c>
      <c r="AT43" s="25">
        <f t="shared" si="78"/>
        <v>7246.166666666667</v>
      </c>
      <c r="AU43" s="25">
        <f t="shared" si="78"/>
        <v>7246.166666666667</v>
      </c>
      <c r="AV43" s="25">
        <f t="shared" si="78"/>
        <v>7246.166666666667</v>
      </c>
      <c r="AW43" s="25">
        <f t="shared" si="78"/>
        <v>7246.166666666667</v>
      </c>
      <c r="AX43" s="25">
        <f t="shared" si="78"/>
        <v>7246.166666666667</v>
      </c>
      <c r="AY43" s="25">
        <f t="shared" si="78"/>
        <v>7246.166666666667</v>
      </c>
      <c r="AZ43" s="25">
        <f t="shared" si="78"/>
        <v>7246.166666666667</v>
      </c>
      <c r="BA43" s="25">
        <f t="shared" si="78"/>
        <v>7246.166666666667</v>
      </c>
      <c r="BB43" s="25">
        <f t="shared" si="78"/>
        <v>7246.166666666667</v>
      </c>
      <c r="BC43" s="25">
        <f t="shared" si="78"/>
        <v>7246.166666666667</v>
      </c>
      <c r="BD43" s="25">
        <f t="shared" si="78"/>
        <v>7789.6291666666666</v>
      </c>
      <c r="BE43" s="25">
        <f t="shared" si="78"/>
        <v>7789.6291666666666</v>
      </c>
      <c r="BF43" s="25">
        <f t="shared" si="78"/>
        <v>7789.6291666666666</v>
      </c>
      <c r="BG43" s="25">
        <f t="shared" si="78"/>
        <v>7789.6291666666666</v>
      </c>
      <c r="BH43" s="25">
        <f t="shared" si="78"/>
        <v>7789.6291666666666</v>
      </c>
      <c r="BI43" s="25">
        <f t="shared" si="78"/>
        <v>7789.6291666666666</v>
      </c>
      <c r="BJ43" s="25">
        <f t="shared" si="78"/>
        <v>7789.6291666666666</v>
      </c>
      <c r="BK43" s="25">
        <f t="shared" si="78"/>
        <v>7789.6291666666666</v>
      </c>
      <c r="BL43" s="25">
        <f t="shared" si="78"/>
        <v>7789.6291666666666</v>
      </c>
      <c r="BM43" s="25">
        <f t="shared" si="78"/>
        <v>7789.6291666666666</v>
      </c>
      <c r="BN43" s="25">
        <f t="shared" si="78"/>
        <v>7789.6291666666666</v>
      </c>
      <c r="BO43" s="25">
        <f t="shared" si="78"/>
        <v>7789.6291666666666</v>
      </c>
      <c r="BP43" s="25">
        <f t="shared" si="78"/>
        <v>8373.8513541666671</v>
      </c>
      <c r="BQ43" s="25">
        <f t="shared" si="78"/>
        <v>8373.8513541666671</v>
      </c>
      <c r="BR43" s="25">
        <f t="shared" si="78"/>
        <v>8373.8513541666671</v>
      </c>
      <c r="BS43" s="25">
        <f t="shared" si="78"/>
        <v>8373.8513541666671</v>
      </c>
      <c r="BT43" s="25">
        <f t="shared" si="78"/>
        <v>8373.8513541666671</v>
      </c>
      <c r="BU43" s="25">
        <f t="shared" si="78"/>
        <v>8373.8513541666671</v>
      </c>
      <c r="BV43" s="25">
        <f t="shared" si="78"/>
        <v>8373.8513541666671</v>
      </c>
      <c r="BW43" s="25">
        <f t="shared" si="78"/>
        <v>8373.8513541666671</v>
      </c>
      <c r="BX43" s="25">
        <f t="shared" si="78"/>
        <v>8373.8513541666671</v>
      </c>
      <c r="BY43" s="25">
        <f t="shared" si="78"/>
        <v>8373.8513541666671</v>
      </c>
      <c r="BZ43" s="25">
        <f t="shared" si="78"/>
        <v>8373.8513541666671</v>
      </c>
      <c r="CA43" s="25">
        <f t="shared" si="78"/>
        <v>8373.8513541666671</v>
      </c>
      <c r="CB43" s="25">
        <f t="shared" si="78"/>
        <v>8625.0668947916674</v>
      </c>
      <c r="CC43" s="25">
        <f t="shared" si="78"/>
        <v>8625.0668947916674</v>
      </c>
      <c r="CD43" s="25">
        <f t="shared" ref="CD43:CK43" si="79">SUM(CD36:CD42)</f>
        <v>8625.0668947916674</v>
      </c>
      <c r="CE43" s="25">
        <f t="shared" si="79"/>
        <v>8625.0668947916674</v>
      </c>
      <c r="CF43" s="25">
        <f t="shared" si="79"/>
        <v>8625.0668947916674</v>
      </c>
      <c r="CG43" s="25">
        <f t="shared" si="79"/>
        <v>8625.0668947916674</v>
      </c>
      <c r="CH43" s="25">
        <f t="shared" si="79"/>
        <v>8625.0668947916674</v>
      </c>
      <c r="CI43" s="25">
        <f t="shared" si="79"/>
        <v>8625.0668947916674</v>
      </c>
      <c r="CJ43" s="25">
        <f t="shared" si="79"/>
        <v>8625.0668947916674</v>
      </c>
      <c r="CK43" s="25">
        <f t="shared" si="79"/>
        <v>8625.0668947916674</v>
      </c>
      <c r="CL43" s="25">
        <f>SUM(CL36:CL42)</f>
        <v>8625.0668947916674</v>
      </c>
      <c r="CM43" s="25">
        <f t="shared" ref="CM43:CP43" si="80">SUM(CM36:CM42)</f>
        <v>8625.0668947916674</v>
      </c>
      <c r="CN43" s="25">
        <f t="shared" si="80"/>
        <v>8883.8189016354172</v>
      </c>
      <c r="CO43" s="25">
        <f t="shared" si="80"/>
        <v>8883.8189016354172</v>
      </c>
      <c r="CP43" s="25">
        <f t="shared" si="80"/>
        <v>8883.8189016354172</v>
      </c>
    </row>
    <row r="44" spans="1:94">
      <c r="I44"/>
      <c r="J44"/>
    </row>
    <row r="45" spans="1:94">
      <c r="B45" s="20" t="s">
        <v>470</v>
      </c>
      <c r="D45" s="20" t="s">
        <v>609</v>
      </c>
      <c r="F45" s="21">
        <v>0</v>
      </c>
      <c r="G45" s="21">
        <v>0</v>
      </c>
      <c r="I45" s="31">
        <v>43739</v>
      </c>
      <c r="J45" s="31">
        <v>44104</v>
      </c>
      <c r="L45" s="29">
        <v>0</v>
      </c>
      <c r="M45" s="29"/>
      <c r="N45" s="29"/>
      <c r="O45" s="32">
        <f t="shared" ref="O45" si="81">IFERROR(L45/ROUND(DAYS360(I45,J45,FALSE)/30,0),0)</f>
        <v>0</v>
      </c>
      <c r="Q45" s="22">
        <f t="shared" ref="Q45:U51" si="82">SUMIFS($W45:$CD45,$W$4:$CD$4,Q$6)</f>
        <v>0</v>
      </c>
      <c r="R45" s="22">
        <f t="shared" si="82"/>
        <v>0</v>
      </c>
      <c r="S45" s="22">
        <f t="shared" si="82"/>
        <v>0</v>
      </c>
      <c r="T45" s="22">
        <f t="shared" si="82"/>
        <v>0</v>
      </c>
      <c r="U45" s="22">
        <f t="shared" si="82"/>
        <v>0</v>
      </c>
      <c r="V45" s="22">
        <f t="shared" ref="V45:V51" si="83">SUMIFS($W45:$CP45,$W$4:$CP$4,V$6)</f>
        <v>0</v>
      </c>
      <c r="W45" s="22">
        <f t="shared" ref="W45:AF51" si="84">SUMIFS($O45,$I45,"&lt;="&amp;W$6,$J45,"&gt;"&amp;W$6)</f>
        <v>0</v>
      </c>
      <c r="X45" s="22">
        <f t="shared" si="84"/>
        <v>0</v>
      </c>
      <c r="Y45" s="22">
        <f t="shared" si="84"/>
        <v>0</v>
      </c>
      <c r="Z45" s="22">
        <f t="shared" si="84"/>
        <v>0</v>
      </c>
      <c r="AA45" s="22">
        <f t="shared" si="84"/>
        <v>0</v>
      </c>
      <c r="AB45" s="22">
        <f t="shared" si="84"/>
        <v>0</v>
      </c>
      <c r="AC45" s="22">
        <f t="shared" si="84"/>
        <v>0</v>
      </c>
      <c r="AD45" s="22">
        <f t="shared" si="84"/>
        <v>0</v>
      </c>
      <c r="AE45" s="22">
        <f t="shared" si="84"/>
        <v>0</v>
      </c>
      <c r="AF45" s="22">
        <f t="shared" si="84"/>
        <v>0</v>
      </c>
      <c r="AG45" s="22">
        <f t="shared" ref="AG45:AP51" si="85">SUMIFS($O45,$I45,"&lt;="&amp;AG$6,$J45,"&gt;"&amp;AG$6)</f>
        <v>0</v>
      </c>
      <c r="AH45" s="22">
        <f t="shared" si="85"/>
        <v>0</v>
      </c>
      <c r="AI45" s="22">
        <f t="shared" si="85"/>
        <v>0</v>
      </c>
      <c r="AJ45" s="22">
        <f t="shared" si="85"/>
        <v>0</v>
      </c>
      <c r="AK45" s="22">
        <f t="shared" si="85"/>
        <v>0</v>
      </c>
      <c r="AL45" s="22">
        <f t="shared" si="85"/>
        <v>0</v>
      </c>
      <c r="AM45" s="22">
        <f t="shared" si="85"/>
        <v>0</v>
      </c>
      <c r="AN45" s="22">
        <f t="shared" si="85"/>
        <v>0</v>
      </c>
      <c r="AO45" s="22">
        <f t="shared" si="85"/>
        <v>0</v>
      </c>
      <c r="AP45" s="22">
        <f t="shared" si="85"/>
        <v>0</v>
      </c>
      <c r="AQ45" s="22">
        <f t="shared" ref="AQ45:AZ51" si="86">SUMIFS($O45,$I45,"&lt;="&amp;AQ$6,$J45,"&gt;"&amp;AQ$6)</f>
        <v>0</v>
      </c>
      <c r="AR45" s="22">
        <f t="shared" si="86"/>
        <v>0</v>
      </c>
      <c r="AS45" s="22">
        <f t="shared" si="86"/>
        <v>0</v>
      </c>
      <c r="AT45" s="22">
        <f t="shared" si="86"/>
        <v>0</v>
      </c>
      <c r="AU45" s="22">
        <f t="shared" si="86"/>
        <v>0</v>
      </c>
      <c r="AV45" s="22">
        <f t="shared" si="86"/>
        <v>0</v>
      </c>
      <c r="AW45" s="22">
        <f t="shared" si="86"/>
        <v>0</v>
      </c>
      <c r="AX45" s="22">
        <f t="shared" si="86"/>
        <v>0</v>
      </c>
      <c r="AY45" s="22">
        <f t="shared" si="86"/>
        <v>0</v>
      </c>
      <c r="AZ45" s="22">
        <f t="shared" si="86"/>
        <v>0</v>
      </c>
      <c r="BA45" s="22">
        <f t="shared" ref="BA45:BJ51" si="87">SUMIFS($O45,$I45,"&lt;="&amp;BA$6,$J45,"&gt;"&amp;BA$6)</f>
        <v>0</v>
      </c>
      <c r="BB45" s="22">
        <f t="shared" si="87"/>
        <v>0</v>
      </c>
      <c r="BC45" s="22">
        <f t="shared" si="87"/>
        <v>0</v>
      </c>
      <c r="BD45" s="22">
        <f t="shared" si="87"/>
        <v>0</v>
      </c>
      <c r="BE45" s="22">
        <f t="shared" si="87"/>
        <v>0</v>
      </c>
      <c r="BF45" s="22">
        <f t="shared" si="87"/>
        <v>0</v>
      </c>
      <c r="BG45" s="22">
        <f t="shared" si="87"/>
        <v>0</v>
      </c>
      <c r="BH45" s="22">
        <f t="shared" si="87"/>
        <v>0</v>
      </c>
      <c r="BI45" s="22">
        <f t="shared" si="87"/>
        <v>0</v>
      </c>
      <c r="BJ45" s="22">
        <f t="shared" si="87"/>
        <v>0</v>
      </c>
      <c r="BK45" s="22">
        <f t="shared" ref="BK45:BT51" si="88">SUMIFS($O45,$I45,"&lt;="&amp;BK$6,$J45,"&gt;"&amp;BK$6)</f>
        <v>0</v>
      </c>
      <c r="BL45" s="22">
        <f t="shared" si="88"/>
        <v>0</v>
      </c>
      <c r="BM45" s="22">
        <f t="shared" si="88"/>
        <v>0</v>
      </c>
      <c r="BN45" s="22">
        <f t="shared" si="88"/>
        <v>0</v>
      </c>
      <c r="BO45" s="22">
        <f t="shared" si="88"/>
        <v>0</v>
      </c>
      <c r="BP45" s="22">
        <f t="shared" si="88"/>
        <v>0</v>
      </c>
      <c r="BQ45" s="22">
        <f t="shared" si="88"/>
        <v>0</v>
      </c>
      <c r="BR45" s="22">
        <f t="shared" si="88"/>
        <v>0</v>
      </c>
      <c r="BS45" s="22">
        <f t="shared" si="88"/>
        <v>0</v>
      </c>
      <c r="BT45" s="22">
        <f t="shared" si="88"/>
        <v>0</v>
      </c>
      <c r="BU45" s="22">
        <f t="shared" ref="BU45:CD51" si="89">SUMIFS($O45,$I45,"&lt;="&amp;BU$6,$J45,"&gt;"&amp;BU$6)</f>
        <v>0</v>
      </c>
      <c r="BV45" s="22">
        <f t="shared" si="89"/>
        <v>0</v>
      </c>
      <c r="BW45" s="22">
        <f t="shared" si="89"/>
        <v>0</v>
      </c>
      <c r="BX45" s="22">
        <f t="shared" si="89"/>
        <v>0</v>
      </c>
      <c r="BY45" s="22">
        <f t="shared" si="89"/>
        <v>0</v>
      </c>
      <c r="BZ45" s="22">
        <f t="shared" si="89"/>
        <v>0</v>
      </c>
      <c r="CA45" s="22">
        <f t="shared" si="89"/>
        <v>0</v>
      </c>
      <c r="CB45" s="22">
        <f t="shared" si="89"/>
        <v>0</v>
      </c>
      <c r="CC45" s="22">
        <f t="shared" si="89"/>
        <v>0</v>
      </c>
      <c r="CD45" s="22">
        <f t="shared" si="89"/>
        <v>0</v>
      </c>
      <c r="CE45" s="22">
        <f t="shared" ref="CE45:CP51" si="90">SUMIFS($O45,$I45,"&lt;="&amp;CE$6,$J45,"&gt;"&amp;CE$6)</f>
        <v>0</v>
      </c>
      <c r="CF45" s="22">
        <f t="shared" si="90"/>
        <v>0</v>
      </c>
      <c r="CG45" s="22">
        <f t="shared" si="90"/>
        <v>0</v>
      </c>
      <c r="CH45" s="22">
        <f t="shared" si="90"/>
        <v>0</v>
      </c>
      <c r="CI45" s="22">
        <f t="shared" si="90"/>
        <v>0</v>
      </c>
      <c r="CJ45" s="22">
        <f t="shared" si="90"/>
        <v>0</v>
      </c>
      <c r="CK45" s="22">
        <f t="shared" si="90"/>
        <v>0</v>
      </c>
      <c r="CL45" s="22">
        <f t="shared" si="90"/>
        <v>0</v>
      </c>
      <c r="CM45" s="22">
        <f t="shared" si="90"/>
        <v>0</v>
      </c>
      <c r="CN45" s="22">
        <f t="shared" si="90"/>
        <v>0</v>
      </c>
      <c r="CO45" s="22">
        <f t="shared" si="90"/>
        <v>0</v>
      </c>
      <c r="CP45" s="22">
        <f t="shared" si="90"/>
        <v>0</v>
      </c>
    </row>
    <row r="46" spans="1:94">
      <c r="B46" s="20" t="s">
        <v>470</v>
      </c>
      <c r="D46" s="20" t="s">
        <v>609</v>
      </c>
      <c r="F46" s="21"/>
      <c r="G46" s="21">
        <v>0</v>
      </c>
      <c r="I46" s="31">
        <f t="shared" ref="I46:J51" si="91">DATE(YEAR(I45)+1,MONTH(I45),DAY(I45))</f>
        <v>44105</v>
      </c>
      <c r="J46" s="31">
        <f>DATE(YEAR(J45)+1,MONTH(J45),DAY(J45))</f>
        <v>44469</v>
      </c>
      <c r="L46" s="139">
        <v>305368</v>
      </c>
      <c r="M46" s="29">
        <f>L46-L45</f>
        <v>305368</v>
      </c>
      <c r="N46" s="34" t="e">
        <f>M46/L45</f>
        <v>#DIV/0!</v>
      </c>
      <c r="O46" s="32">
        <f>IFERROR(L46/ROUND(DAYS360(I46,J46,FALSE)/30,0),0)</f>
        <v>25447.333333333332</v>
      </c>
      <c r="Q46" s="22">
        <f t="shared" si="82"/>
        <v>76342</v>
      </c>
      <c r="R46" s="22">
        <f t="shared" si="82"/>
        <v>229026.00000000003</v>
      </c>
      <c r="S46" s="22">
        <f t="shared" si="82"/>
        <v>0</v>
      </c>
      <c r="T46" s="22">
        <f t="shared" si="82"/>
        <v>0</v>
      </c>
      <c r="U46" s="22">
        <f t="shared" si="82"/>
        <v>0</v>
      </c>
      <c r="V46" s="22">
        <f t="shared" si="83"/>
        <v>0</v>
      </c>
      <c r="W46" s="22">
        <f t="shared" si="84"/>
        <v>0</v>
      </c>
      <c r="X46" s="22">
        <f t="shared" si="84"/>
        <v>0</v>
      </c>
      <c r="Y46" s="22">
        <f t="shared" si="84"/>
        <v>0</v>
      </c>
      <c r="Z46" s="22">
        <f t="shared" si="84"/>
        <v>0</v>
      </c>
      <c r="AA46" s="22">
        <f t="shared" si="84"/>
        <v>0</v>
      </c>
      <c r="AB46" s="22">
        <f t="shared" si="84"/>
        <v>0</v>
      </c>
      <c r="AC46" s="22">
        <f t="shared" si="84"/>
        <v>0</v>
      </c>
      <c r="AD46" s="22">
        <f t="shared" si="84"/>
        <v>0</v>
      </c>
      <c r="AE46" s="22">
        <f t="shared" si="84"/>
        <v>0</v>
      </c>
      <c r="AF46" s="22">
        <f t="shared" si="84"/>
        <v>25447.333333333332</v>
      </c>
      <c r="AG46" s="22">
        <f t="shared" si="85"/>
        <v>25447.333333333332</v>
      </c>
      <c r="AH46" s="22">
        <f t="shared" si="85"/>
        <v>25447.333333333332</v>
      </c>
      <c r="AI46" s="22">
        <f t="shared" si="85"/>
        <v>25447.333333333332</v>
      </c>
      <c r="AJ46" s="22">
        <f t="shared" si="85"/>
        <v>25447.333333333332</v>
      </c>
      <c r="AK46" s="22">
        <f t="shared" si="85"/>
        <v>25447.333333333332</v>
      </c>
      <c r="AL46" s="22">
        <f t="shared" si="85"/>
        <v>25447.333333333332</v>
      </c>
      <c r="AM46" s="22">
        <f t="shared" si="85"/>
        <v>25447.333333333332</v>
      </c>
      <c r="AN46" s="22">
        <f t="shared" si="85"/>
        <v>25447.333333333332</v>
      </c>
      <c r="AO46" s="22">
        <f t="shared" si="85"/>
        <v>25447.333333333332</v>
      </c>
      <c r="AP46" s="22">
        <f t="shared" si="85"/>
        <v>25447.333333333332</v>
      </c>
      <c r="AQ46" s="22">
        <f t="shared" si="86"/>
        <v>25447.333333333332</v>
      </c>
      <c r="AR46" s="22">
        <f t="shared" si="86"/>
        <v>0</v>
      </c>
      <c r="AS46" s="22">
        <f t="shared" si="86"/>
        <v>0</v>
      </c>
      <c r="AT46" s="22">
        <f t="shared" si="86"/>
        <v>0</v>
      </c>
      <c r="AU46" s="22">
        <f t="shared" si="86"/>
        <v>0</v>
      </c>
      <c r="AV46" s="22">
        <f t="shared" si="86"/>
        <v>0</v>
      </c>
      <c r="AW46" s="22">
        <f t="shared" si="86"/>
        <v>0</v>
      </c>
      <c r="AX46" s="22">
        <f t="shared" si="86"/>
        <v>0</v>
      </c>
      <c r="AY46" s="22">
        <f t="shared" si="86"/>
        <v>0</v>
      </c>
      <c r="AZ46" s="22">
        <f t="shared" si="86"/>
        <v>0</v>
      </c>
      <c r="BA46" s="22">
        <f t="shared" si="87"/>
        <v>0</v>
      </c>
      <c r="BB46" s="22">
        <f t="shared" si="87"/>
        <v>0</v>
      </c>
      <c r="BC46" s="22">
        <f t="shared" si="87"/>
        <v>0</v>
      </c>
      <c r="BD46" s="22">
        <f t="shared" si="87"/>
        <v>0</v>
      </c>
      <c r="BE46" s="22">
        <f t="shared" si="87"/>
        <v>0</v>
      </c>
      <c r="BF46" s="22">
        <f t="shared" si="87"/>
        <v>0</v>
      </c>
      <c r="BG46" s="22">
        <f t="shared" si="87"/>
        <v>0</v>
      </c>
      <c r="BH46" s="22">
        <f t="shared" si="87"/>
        <v>0</v>
      </c>
      <c r="BI46" s="22">
        <f t="shared" si="87"/>
        <v>0</v>
      </c>
      <c r="BJ46" s="22">
        <f t="shared" si="87"/>
        <v>0</v>
      </c>
      <c r="BK46" s="22">
        <f t="shared" si="88"/>
        <v>0</v>
      </c>
      <c r="BL46" s="22">
        <f t="shared" si="88"/>
        <v>0</v>
      </c>
      <c r="BM46" s="22">
        <f t="shared" si="88"/>
        <v>0</v>
      </c>
      <c r="BN46" s="22">
        <f t="shared" si="88"/>
        <v>0</v>
      </c>
      <c r="BO46" s="22">
        <f t="shared" si="88"/>
        <v>0</v>
      </c>
      <c r="BP46" s="22">
        <f t="shared" si="88"/>
        <v>0</v>
      </c>
      <c r="BQ46" s="22">
        <f t="shared" si="88"/>
        <v>0</v>
      </c>
      <c r="BR46" s="22">
        <f t="shared" si="88"/>
        <v>0</v>
      </c>
      <c r="BS46" s="22">
        <f t="shared" si="88"/>
        <v>0</v>
      </c>
      <c r="BT46" s="22">
        <f t="shared" si="88"/>
        <v>0</v>
      </c>
      <c r="BU46" s="22">
        <f t="shared" si="89"/>
        <v>0</v>
      </c>
      <c r="BV46" s="22">
        <f t="shared" si="89"/>
        <v>0</v>
      </c>
      <c r="BW46" s="22">
        <f t="shared" si="89"/>
        <v>0</v>
      </c>
      <c r="BX46" s="22">
        <f t="shared" si="89"/>
        <v>0</v>
      </c>
      <c r="BY46" s="22">
        <f t="shared" si="89"/>
        <v>0</v>
      </c>
      <c r="BZ46" s="22">
        <f t="shared" si="89"/>
        <v>0</v>
      </c>
      <c r="CA46" s="22">
        <f t="shared" si="89"/>
        <v>0</v>
      </c>
      <c r="CB46" s="22">
        <f t="shared" si="89"/>
        <v>0</v>
      </c>
      <c r="CC46" s="22">
        <f t="shared" si="89"/>
        <v>0</v>
      </c>
      <c r="CD46" s="22">
        <f t="shared" si="89"/>
        <v>0</v>
      </c>
      <c r="CE46" s="22">
        <f t="shared" si="90"/>
        <v>0</v>
      </c>
      <c r="CF46" s="22">
        <f t="shared" si="90"/>
        <v>0</v>
      </c>
      <c r="CG46" s="22">
        <f t="shared" si="90"/>
        <v>0</v>
      </c>
      <c r="CH46" s="22">
        <f t="shared" si="90"/>
        <v>0</v>
      </c>
      <c r="CI46" s="22">
        <f t="shared" si="90"/>
        <v>0</v>
      </c>
      <c r="CJ46" s="22">
        <f t="shared" si="90"/>
        <v>0</v>
      </c>
      <c r="CK46" s="22">
        <f t="shared" si="90"/>
        <v>0</v>
      </c>
      <c r="CL46" s="22">
        <f t="shared" si="90"/>
        <v>0</v>
      </c>
      <c r="CM46" s="22">
        <f t="shared" si="90"/>
        <v>0</v>
      </c>
      <c r="CN46" s="22">
        <f t="shared" si="90"/>
        <v>0</v>
      </c>
      <c r="CO46" s="22">
        <f t="shared" si="90"/>
        <v>0</v>
      </c>
      <c r="CP46" s="22">
        <f t="shared" si="90"/>
        <v>0</v>
      </c>
    </row>
    <row r="47" spans="1:94">
      <c r="B47" s="20" t="s">
        <v>470</v>
      </c>
      <c r="D47" s="20" t="s">
        <v>609</v>
      </c>
      <c r="F47" s="21"/>
      <c r="G47" s="21">
        <v>0.23</v>
      </c>
      <c r="I47" s="31">
        <f t="shared" si="91"/>
        <v>44470</v>
      </c>
      <c r="J47" s="31">
        <f t="shared" si="91"/>
        <v>44834</v>
      </c>
      <c r="L47" s="147">
        <v>401663</v>
      </c>
      <c r="M47" s="29">
        <f t="shared" ref="M47:M51" si="92">L47-L46</f>
        <v>96295</v>
      </c>
      <c r="N47" s="34">
        <f>M47/L46</f>
        <v>0.31534083466505985</v>
      </c>
      <c r="O47" s="32">
        <f t="shared" ref="O47:O51" si="93">IFERROR(L47/ROUND(DAYS360(I47,J47,FALSE)/30,0),0)</f>
        <v>33471.916666666664</v>
      </c>
      <c r="Q47" s="22">
        <f t="shared" si="82"/>
        <v>0</v>
      </c>
      <c r="R47" s="22">
        <f t="shared" si="82"/>
        <v>100415.75</v>
      </c>
      <c r="S47" s="22">
        <f t="shared" si="82"/>
        <v>301247.25</v>
      </c>
      <c r="T47" s="22">
        <f t="shared" si="82"/>
        <v>0</v>
      </c>
      <c r="U47" s="22">
        <f t="shared" si="82"/>
        <v>0</v>
      </c>
      <c r="V47" s="22">
        <f t="shared" si="83"/>
        <v>0</v>
      </c>
      <c r="W47" s="22">
        <f t="shared" si="84"/>
        <v>0</v>
      </c>
      <c r="X47" s="22">
        <f t="shared" si="84"/>
        <v>0</v>
      </c>
      <c r="Y47" s="22">
        <f t="shared" si="84"/>
        <v>0</v>
      </c>
      <c r="Z47" s="22">
        <f t="shared" si="84"/>
        <v>0</v>
      </c>
      <c r="AA47" s="22">
        <f t="shared" si="84"/>
        <v>0</v>
      </c>
      <c r="AB47" s="22">
        <f t="shared" si="84"/>
        <v>0</v>
      </c>
      <c r="AC47" s="22">
        <f t="shared" si="84"/>
        <v>0</v>
      </c>
      <c r="AD47" s="22">
        <f t="shared" si="84"/>
        <v>0</v>
      </c>
      <c r="AE47" s="22">
        <f t="shared" si="84"/>
        <v>0</v>
      </c>
      <c r="AF47" s="22">
        <f t="shared" si="84"/>
        <v>0</v>
      </c>
      <c r="AG47" s="22">
        <f t="shared" si="85"/>
        <v>0</v>
      </c>
      <c r="AH47" s="22">
        <f t="shared" si="85"/>
        <v>0</v>
      </c>
      <c r="AI47" s="22">
        <f t="shared" si="85"/>
        <v>0</v>
      </c>
      <c r="AJ47" s="22">
        <f t="shared" si="85"/>
        <v>0</v>
      </c>
      <c r="AK47" s="22">
        <f t="shared" si="85"/>
        <v>0</v>
      </c>
      <c r="AL47" s="22">
        <f t="shared" si="85"/>
        <v>0</v>
      </c>
      <c r="AM47" s="22">
        <f t="shared" si="85"/>
        <v>0</v>
      </c>
      <c r="AN47" s="22">
        <f t="shared" si="85"/>
        <v>0</v>
      </c>
      <c r="AO47" s="22">
        <f t="shared" si="85"/>
        <v>0</v>
      </c>
      <c r="AP47" s="22">
        <f t="shared" si="85"/>
        <v>0</v>
      </c>
      <c r="AQ47" s="22">
        <f t="shared" si="86"/>
        <v>0</v>
      </c>
      <c r="AR47" s="22">
        <f t="shared" si="86"/>
        <v>33471.916666666664</v>
      </c>
      <c r="AS47" s="22">
        <f t="shared" si="86"/>
        <v>33471.916666666664</v>
      </c>
      <c r="AT47" s="22">
        <f t="shared" si="86"/>
        <v>33471.916666666664</v>
      </c>
      <c r="AU47" s="22">
        <f t="shared" si="86"/>
        <v>33471.916666666664</v>
      </c>
      <c r="AV47" s="22">
        <f t="shared" si="86"/>
        <v>33471.916666666664</v>
      </c>
      <c r="AW47" s="22">
        <f t="shared" si="86"/>
        <v>33471.916666666664</v>
      </c>
      <c r="AX47" s="22">
        <f t="shared" si="86"/>
        <v>33471.916666666664</v>
      </c>
      <c r="AY47" s="22">
        <f t="shared" si="86"/>
        <v>33471.916666666664</v>
      </c>
      <c r="AZ47" s="22">
        <f t="shared" si="86"/>
        <v>33471.916666666664</v>
      </c>
      <c r="BA47" s="22">
        <f t="shared" si="87"/>
        <v>33471.916666666664</v>
      </c>
      <c r="BB47" s="22">
        <f t="shared" si="87"/>
        <v>33471.916666666664</v>
      </c>
      <c r="BC47" s="22">
        <f t="shared" si="87"/>
        <v>33471.916666666664</v>
      </c>
      <c r="BD47" s="22">
        <f t="shared" si="87"/>
        <v>0</v>
      </c>
      <c r="BE47" s="22">
        <f t="shared" si="87"/>
        <v>0</v>
      </c>
      <c r="BF47" s="22">
        <f t="shared" si="87"/>
        <v>0</v>
      </c>
      <c r="BG47" s="22">
        <f t="shared" si="87"/>
        <v>0</v>
      </c>
      <c r="BH47" s="22">
        <f t="shared" si="87"/>
        <v>0</v>
      </c>
      <c r="BI47" s="22">
        <f t="shared" si="87"/>
        <v>0</v>
      </c>
      <c r="BJ47" s="22">
        <f t="shared" si="87"/>
        <v>0</v>
      </c>
      <c r="BK47" s="22">
        <f t="shared" si="88"/>
        <v>0</v>
      </c>
      <c r="BL47" s="22">
        <f t="shared" si="88"/>
        <v>0</v>
      </c>
      <c r="BM47" s="22">
        <f t="shared" si="88"/>
        <v>0</v>
      </c>
      <c r="BN47" s="22">
        <f t="shared" si="88"/>
        <v>0</v>
      </c>
      <c r="BO47" s="22">
        <f t="shared" si="88"/>
        <v>0</v>
      </c>
      <c r="BP47" s="22">
        <f t="shared" si="88"/>
        <v>0</v>
      </c>
      <c r="BQ47" s="22">
        <f t="shared" si="88"/>
        <v>0</v>
      </c>
      <c r="BR47" s="22">
        <f t="shared" si="88"/>
        <v>0</v>
      </c>
      <c r="BS47" s="22">
        <f t="shared" si="88"/>
        <v>0</v>
      </c>
      <c r="BT47" s="22">
        <f t="shared" si="88"/>
        <v>0</v>
      </c>
      <c r="BU47" s="22">
        <f t="shared" si="89"/>
        <v>0</v>
      </c>
      <c r="BV47" s="22">
        <f t="shared" si="89"/>
        <v>0</v>
      </c>
      <c r="BW47" s="22">
        <f t="shared" si="89"/>
        <v>0</v>
      </c>
      <c r="BX47" s="22">
        <f t="shared" si="89"/>
        <v>0</v>
      </c>
      <c r="BY47" s="22">
        <f t="shared" si="89"/>
        <v>0</v>
      </c>
      <c r="BZ47" s="22">
        <f t="shared" si="89"/>
        <v>0</v>
      </c>
      <c r="CA47" s="22">
        <f t="shared" si="89"/>
        <v>0</v>
      </c>
      <c r="CB47" s="22">
        <f t="shared" si="89"/>
        <v>0</v>
      </c>
      <c r="CC47" s="22">
        <f t="shared" si="89"/>
        <v>0</v>
      </c>
      <c r="CD47" s="22">
        <f t="shared" si="89"/>
        <v>0</v>
      </c>
      <c r="CE47" s="22">
        <f t="shared" si="90"/>
        <v>0</v>
      </c>
      <c r="CF47" s="22">
        <f t="shared" si="90"/>
        <v>0</v>
      </c>
      <c r="CG47" s="22">
        <f t="shared" si="90"/>
        <v>0</v>
      </c>
      <c r="CH47" s="22">
        <f t="shared" si="90"/>
        <v>0</v>
      </c>
      <c r="CI47" s="22">
        <f t="shared" si="90"/>
        <v>0</v>
      </c>
      <c r="CJ47" s="22">
        <f t="shared" si="90"/>
        <v>0</v>
      </c>
      <c r="CK47" s="22">
        <f t="shared" si="90"/>
        <v>0</v>
      </c>
      <c r="CL47" s="22">
        <f t="shared" si="90"/>
        <v>0</v>
      </c>
      <c r="CM47" s="22">
        <f t="shared" si="90"/>
        <v>0</v>
      </c>
      <c r="CN47" s="22">
        <f t="shared" si="90"/>
        <v>0</v>
      </c>
      <c r="CO47" s="22">
        <f t="shared" si="90"/>
        <v>0</v>
      </c>
      <c r="CP47" s="22">
        <f t="shared" si="90"/>
        <v>0</v>
      </c>
    </row>
    <row r="48" spans="1:94">
      <c r="B48" s="20" t="s">
        <v>470</v>
      </c>
      <c r="D48" s="20" t="s">
        <v>609</v>
      </c>
      <c r="F48" s="21"/>
      <c r="G48" s="21">
        <v>7.4999999999999997E-2</v>
      </c>
      <c r="I48" s="31">
        <f t="shared" si="91"/>
        <v>44835</v>
      </c>
      <c r="J48" s="31">
        <f t="shared" si="91"/>
        <v>45199</v>
      </c>
      <c r="L48" s="29">
        <f t="shared" ref="L48:L49" si="94">O47*(1+F48)*(1+G48)*ROUND(DAYS360(I48,J48,FALSE)/30,0)</f>
        <v>431787.72499999992</v>
      </c>
      <c r="M48" s="29">
        <f t="shared" si="92"/>
        <v>30124.724999999919</v>
      </c>
      <c r="N48" s="34">
        <f t="shared" ref="N48:N51" si="95">M48/L47</f>
        <v>7.4999999999999803E-2</v>
      </c>
      <c r="O48" s="32">
        <f t="shared" si="93"/>
        <v>35982.31041666666</v>
      </c>
      <c r="Q48" s="22">
        <f t="shared" si="82"/>
        <v>0</v>
      </c>
      <c r="R48" s="22">
        <f t="shared" si="82"/>
        <v>0</v>
      </c>
      <c r="S48" s="22">
        <f t="shared" si="82"/>
        <v>107946.93124999998</v>
      </c>
      <c r="T48" s="22">
        <f t="shared" si="82"/>
        <v>323840.79375000001</v>
      </c>
      <c r="U48" s="22">
        <f t="shared" si="82"/>
        <v>0</v>
      </c>
      <c r="V48" s="22">
        <f t="shared" si="83"/>
        <v>0</v>
      </c>
      <c r="W48" s="22">
        <f t="shared" si="84"/>
        <v>0</v>
      </c>
      <c r="X48" s="22">
        <f t="shared" si="84"/>
        <v>0</v>
      </c>
      <c r="Y48" s="22">
        <f t="shared" si="84"/>
        <v>0</v>
      </c>
      <c r="Z48" s="22">
        <f t="shared" si="84"/>
        <v>0</v>
      </c>
      <c r="AA48" s="22">
        <f t="shared" si="84"/>
        <v>0</v>
      </c>
      <c r="AB48" s="22">
        <f t="shared" si="84"/>
        <v>0</v>
      </c>
      <c r="AC48" s="22">
        <f t="shared" si="84"/>
        <v>0</v>
      </c>
      <c r="AD48" s="22">
        <f t="shared" si="84"/>
        <v>0</v>
      </c>
      <c r="AE48" s="22">
        <f t="shared" si="84"/>
        <v>0</v>
      </c>
      <c r="AF48" s="22">
        <f t="shared" si="84"/>
        <v>0</v>
      </c>
      <c r="AG48" s="22">
        <f t="shared" si="85"/>
        <v>0</v>
      </c>
      <c r="AH48" s="22">
        <f t="shared" si="85"/>
        <v>0</v>
      </c>
      <c r="AI48" s="22">
        <f t="shared" si="85"/>
        <v>0</v>
      </c>
      <c r="AJ48" s="22">
        <f t="shared" si="85"/>
        <v>0</v>
      </c>
      <c r="AK48" s="22">
        <f t="shared" si="85"/>
        <v>0</v>
      </c>
      <c r="AL48" s="22">
        <f t="shared" si="85"/>
        <v>0</v>
      </c>
      <c r="AM48" s="22">
        <f t="shared" si="85"/>
        <v>0</v>
      </c>
      <c r="AN48" s="22">
        <f t="shared" si="85"/>
        <v>0</v>
      </c>
      <c r="AO48" s="22">
        <f t="shared" si="85"/>
        <v>0</v>
      </c>
      <c r="AP48" s="22">
        <f t="shared" si="85"/>
        <v>0</v>
      </c>
      <c r="AQ48" s="22">
        <f t="shared" si="86"/>
        <v>0</v>
      </c>
      <c r="AR48" s="22">
        <f t="shared" si="86"/>
        <v>0</v>
      </c>
      <c r="AS48" s="22">
        <f t="shared" si="86"/>
        <v>0</v>
      </c>
      <c r="AT48" s="22">
        <f t="shared" si="86"/>
        <v>0</v>
      </c>
      <c r="AU48" s="22">
        <f t="shared" si="86"/>
        <v>0</v>
      </c>
      <c r="AV48" s="22">
        <f t="shared" si="86"/>
        <v>0</v>
      </c>
      <c r="AW48" s="22">
        <f t="shared" si="86"/>
        <v>0</v>
      </c>
      <c r="AX48" s="22">
        <f t="shared" si="86"/>
        <v>0</v>
      </c>
      <c r="AY48" s="22">
        <f t="shared" si="86"/>
        <v>0</v>
      </c>
      <c r="AZ48" s="22">
        <f t="shared" si="86"/>
        <v>0</v>
      </c>
      <c r="BA48" s="22">
        <f t="shared" si="87"/>
        <v>0</v>
      </c>
      <c r="BB48" s="22">
        <f t="shared" si="87"/>
        <v>0</v>
      </c>
      <c r="BC48" s="22">
        <f t="shared" si="87"/>
        <v>0</v>
      </c>
      <c r="BD48" s="22">
        <f t="shared" si="87"/>
        <v>35982.31041666666</v>
      </c>
      <c r="BE48" s="22">
        <f t="shared" si="87"/>
        <v>35982.31041666666</v>
      </c>
      <c r="BF48" s="22">
        <f t="shared" si="87"/>
        <v>35982.31041666666</v>
      </c>
      <c r="BG48" s="22">
        <f t="shared" si="87"/>
        <v>35982.31041666666</v>
      </c>
      <c r="BH48" s="22">
        <f t="shared" si="87"/>
        <v>35982.31041666666</v>
      </c>
      <c r="BI48" s="22">
        <f t="shared" si="87"/>
        <v>35982.31041666666</v>
      </c>
      <c r="BJ48" s="22">
        <f t="shared" si="87"/>
        <v>35982.31041666666</v>
      </c>
      <c r="BK48" s="22">
        <f t="shared" si="88"/>
        <v>35982.31041666666</v>
      </c>
      <c r="BL48" s="22">
        <f t="shared" si="88"/>
        <v>35982.31041666666</v>
      </c>
      <c r="BM48" s="22">
        <f t="shared" si="88"/>
        <v>35982.31041666666</v>
      </c>
      <c r="BN48" s="22">
        <f t="shared" si="88"/>
        <v>35982.31041666666</v>
      </c>
      <c r="BO48" s="22">
        <f t="shared" si="88"/>
        <v>35982.31041666666</v>
      </c>
      <c r="BP48" s="22">
        <f t="shared" si="88"/>
        <v>0</v>
      </c>
      <c r="BQ48" s="22">
        <f t="shared" si="88"/>
        <v>0</v>
      </c>
      <c r="BR48" s="22">
        <f t="shared" si="88"/>
        <v>0</v>
      </c>
      <c r="BS48" s="22">
        <f t="shared" si="88"/>
        <v>0</v>
      </c>
      <c r="BT48" s="22">
        <f t="shared" si="88"/>
        <v>0</v>
      </c>
      <c r="BU48" s="22">
        <f t="shared" si="89"/>
        <v>0</v>
      </c>
      <c r="BV48" s="22">
        <f t="shared" si="89"/>
        <v>0</v>
      </c>
      <c r="BW48" s="22">
        <f t="shared" si="89"/>
        <v>0</v>
      </c>
      <c r="BX48" s="22">
        <f t="shared" si="89"/>
        <v>0</v>
      </c>
      <c r="BY48" s="22">
        <f t="shared" si="89"/>
        <v>0</v>
      </c>
      <c r="BZ48" s="22">
        <f t="shared" si="89"/>
        <v>0</v>
      </c>
      <c r="CA48" s="22">
        <f t="shared" si="89"/>
        <v>0</v>
      </c>
      <c r="CB48" s="22">
        <f t="shared" si="89"/>
        <v>0</v>
      </c>
      <c r="CC48" s="22">
        <f t="shared" si="89"/>
        <v>0</v>
      </c>
      <c r="CD48" s="22">
        <f t="shared" si="89"/>
        <v>0</v>
      </c>
      <c r="CE48" s="22">
        <f t="shared" si="90"/>
        <v>0</v>
      </c>
      <c r="CF48" s="22">
        <f t="shared" si="90"/>
        <v>0</v>
      </c>
      <c r="CG48" s="22">
        <f t="shared" si="90"/>
        <v>0</v>
      </c>
      <c r="CH48" s="22">
        <f t="shared" si="90"/>
        <v>0</v>
      </c>
      <c r="CI48" s="22">
        <f t="shared" si="90"/>
        <v>0</v>
      </c>
      <c r="CJ48" s="22">
        <f t="shared" si="90"/>
        <v>0</v>
      </c>
      <c r="CK48" s="22">
        <f t="shared" si="90"/>
        <v>0</v>
      </c>
      <c r="CL48" s="22">
        <f t="shared" si="90"/>
        <v>0</v>
      </c>
      <c r="CM48" s="22">
        <f t="shared" si="90"/>
        <v>0</v>
      </c>
      <c r="CN48" s="22">
        <f t="shared" si="90"/>
        <v>0</v>
      </c>
      <c r="CO48" s="22">
        <f t="shared" si="90"/>
        <v>0</v>
      </c>
      <c r="CP48" s="22">
        <f t="shared" si="90"/>
        <v>0</v>
      </c>
    </row>
    <row r="49" spans="1:94">
      <c r="B49" s="20" t="s">
        <v>470</v>
      </c>
      <c r="D49" s="20" t="s">
        <v>609</v>
      </c>
      <c r="F49" s="21"/>
      <c r="G49" s="21">
        <v>7.4999999999999997E-2</v>
      </c>
      <c r="I49" s="31">
        <f t="shared" si="91"/>
        <v>45200</v>
      </c>
      <c r="J49" s="31">
        <f t="shared" si="91"/>
        <v>45565</v>
      </c>
      <c r="L49" s="29">
        <f t="shared" si="94"/>
        <v>464171.80437499989</v>
      </c>
      <c r="M49" s="29">
        <f t="shared" si="92"/>
        <v>32384.079374999972</v>
      </c>
      <c r="N49" s="34">
        <f t="shared" si="95"/>
        <v>7.4999999999999956E-2</v>
      </c>
      <c r="O49" s="32">
        <f t="shared" si="93"/>
        <v>38680.983697916658</v>
      </c>
      <c r="Q49" s="22">
        <f t="shared" si="82"/>
        <v>0</v>
      </c>
      <c r="R49" s="22">
        <f t="shared" si="82"/>
        <v>0</v>
      </c>
      <c r="S49" s="22">
        <f t="shared" si="82"/>
        <v>0</v>
      </c>
      <c r="T49" s="22">
        <f t="shared" si="82"/>
        <v>116042.95109374997</v>
      </c>
      <c r="U49" s="22">
        <f t="shared" si="82"/>
        <v>348128.85328124999</v>
      </c>
      <c r="V49" s="22">
        <f t="shared" si="83"/>
        <v>0</v>
      </c>
      <c r="W49" s="22">
        <f t="shared" si="84"/>
        <v>0</v>
      </c>
      <c r="X49" s="22">
        <f t="shared" si="84"/>
        <v>0</v>
      </c>
      <c r="Y49" s="22">
        <f t="shared" si="84"/>
        <v>0</v>
      </c>
      <c r="Z49" s="22">
        <f t="shared" si="84"/>
        <v>0</v>
      </c>
      <c r="AA49" s="22">
        <f t="shared" si="84"/>
        <v>0</v>
      </c>
      <c r="AB49" s="22">
        <f t="shared" si="84"/>
        <v>0</v>
      </c>
      <c r="AC49" s="22">
        <f t="shared" si="84"/>
        <v>0</v>
      </c>
      <c r="AD49" s="22">
        <f t="shared" si="84"/>
        <v>0</v>
      </c>
      <c r="AE49" s="22">
        <f t="shared" si="84"/>
        <v>0</v>
      </c>
      <c r="AF49" s="22">
        <f t="shared" si="84"/>
        <v>0</v>
      </c>
      <c r="AG49" s="22">
        <f t="shared" si="85"/>
        <v>0</v>
      </c>
      <c r="AH49" s="22">
        <f t="shared" si="85"/>
        <v>0</v>
      </c>
      <c r="AI49" s="22">
        <f t="shared" si="85"/>
        <v>0</v>
      </c>
      <c r="AJ49" s="22">
        <f t="shared" si="85"/>
        <v>0</v>
      </c>
      <c r="AK49" s="22">
        <f t="shared" si="85"/>
        <v>0</v>
      </c>
      <c r="AL49" s="22">
        <f t="shared" si="85"/>
        <v>0</v>
      </c>
      <c r="AM49" s="22">
        <f t="shared" si="85"/>
        <v>0</v>
      </c>
      <c r="AN49" s="22">
        <f t="shared" si="85"/>
        <v>0</v>
      </c>
      <c r="AO49" s="22">
        <f t="shared" si="85"/>
        <v>0</v>
      </c>
      <c r="AP49" s="22">
        <f t="shared" si="85"/>
        <v>0</v>
      </c>
      <c r="AQ49" s="22">
        <f t="shared" si="86"/>
        <v>0</v>
      </c>
      <c r="AR49" s="22">
        <f t="shared" si="86"/>
        <v>0</v>
      </c>
      <c r="AS49" s="22">
        <f t="shared" si="86"/>
        <v>0</v>
      </c>
      <c r="AT49" s="22">
        <f t="shared" si="86"/>
        <v>0</v>
      </c>
      <c r="AU49" s="22">
        <f t="shared" si="86"/>
        <v>0</v>
      </c>
      <c r="AV49" s="22">
        <f t="shared" si="86"/>
        <v>0</v>
      </c>
      <c r="AW49" s="22">
        <f t="shared" si="86"/>
        <v>0</v>
      </c>
      <c r="AX49" s="22">
        <f t="shared" si="86"/>
        <v>0</v>
      </c>
      <c r="AY49" s="22">
        <f t="shared" si="86"/>
        <v>0</v>
      </c>
      <c r="AZ49" s="22">
        <f t="shared" si="86"/>
        <v>0</v>
      </c>
      <c r="BA49" s="22">
        <f t="shared" si="87"/>
        <v>0</v>
      </c>
      <c r="BB49" s="22">
        <f t="shared" si="87"/>
        <v>0</v>
      </c>
      <c r="BC49" s="22">
        <f t="shared" si="87"/>
        <v>0</v>
      </c>
      <c r="BD49" s="22">
        <f t="shared" si="87"/>
        <v>0</v>
      </c>
      <c r="BE49" s="22">
        <f t="shared" si="87"/>
        <v>0</v>
      </c>
      <c r="BF49" s="22">
        <f t="shared" si="87"/>
        <v>0</v>
      </c>
      <c r="BG49" s="22">
        <f t="shared" si="87"/>
        <v>0</v>
      </c>
      <c r="BH49" s="22">
        <f t="shared" si="87"/>
        <v>0</v>
      </c>
      <c r="BI49" s="22">
        <f t="shared" si="87"/>
        <v>0</v>
      </c>
      <c r="BJ49" s="22">
        <f t="shared" si="87"/>
        <v>0</v>
      </c>
      <c r="BK49" s="22">
        <f t="shared" si="88"/>
        <v>0</v>
      </c>
      <c r="BL49" s="22">
        <f t="shared" si="88"/>
        <v>0</v>
      </c>
      <c r="BM49" s="22">
        <f t="shared" si="88"/>
        <v>0</v>
      </c>
      <c r="BN49" s="22">
        <f t="shared" si="88"/>
        <v>0</v>
      </c>
      <c r="BO49" s="22">
        <f t="shared" si="88"/>
        <v>0</v>
      </c>
      <c r="BP49" s="22">
        <f t="shared" si="88"/>
        <v>38680.983697916658</v>
      </c>
      <c r="BQ49" s="22">
        <f t="shared" si="88"/>
        <v>38680.983697916658</v>
      </c>
      <c r="BR49" s="22">
        <f t="shared" si="88"/>
        <v>38680.983697916658</v>
      </c>
      <c r="BS49" s="22">
        <f t="shared" si="88"/>
        <v>38680.983697916658</v>
      </c>
      <c r="BT49" s="22">
        <f t="shared" si="88"/>
        <v>38680.983697916658</v>
      </c>
      <c r="BU49" s="22">
        <f t="shared" si="89"/>
        <v>38680.983697916658</v>
      </c>
      <c r="BV49" s="22">
        <f t="shared" si="89"/>
        <v>38680.983697916658</v>
      </c>
      <c r="BW49" s="22">
        <f t="shared" si="89"/>
        <v>38680.983697916658</v>
      </c>
      <c r="BX49" s="22">
        <f t="shared" si="89"/>
        <v>38680.983697916658</v>
      </c>
      <c r="BY49" s="22">
        <f t="shared" si="89"/>
        <v>38680.983697916658</v>
      </c>
      <c r="BZ49" s="22">
        <f t="shared" si="89"/>
        <v>38680.983697916658</v>
      </c>
      <c r="CA49" s="22">
        <f t="shared" si="89"/>
        <v>38680.983697916658</v>
      </c>
      <c r="CB49" s="22">
        <f t="shared" si="89"/>
        <v>0</v>
      </c>
      <c r="CC49" s="22">
        <f t="shared" si="89"/>
        <v>0</v>
      </c>
      <c r="CD49" s="22">
        <f t="shared" si="89"/>
        <v>0</v>
      </c>
      <c r="CE49" s="22">
        <f t="shared" si="90"/>
        <v>0</v>
      </c>
      <c r="CF49" s="22">
        <f t="shared" si="90"/>
        <v>0</v>
      </c>
      <c r="CG49" s="22">
        <f t="shared" si="90"/>
        <v>0</v>
      </c>
      <c r="CH49" s="22">
        <f t="shared" si="90"/>
        <v>0</v>
      </c>
      <c r="CI49" s="22">
        <f t="shared" si="90"/>
        <v>0</v>
      </c>
      <c r="CJ49" s="22">
        <f t="shared" si="90"/>
        <v>0</v>
      </c>
      <c r="CK49" s="22">
        <f t="shared" si="90"/>
        <v>0</v>
      </c>
      <c r="CL49" s="22">
        <f t="shared" si="90"/>
        <v>0</v>
      </c>
      <c r="CM49" s="22">
        <f t="shared" si="90"/>
        <v>0</v>
      </c>
      <c r="CN49" s="22">
        <f t="shared" si="90"/>
        <v>0</v>
      </c>
      <c r="CO49" s="22">
        <f t="shared" si="90"/>
        <v>0</v>
      </c>
      <c r="CP49" s="22">
        <f t="shared" si="90"/>
        <v>0</v>
      </c>
    </row>
    <row r="50" spans="1:94">
      <c r="B50" s="20" t="s">
        <v>470</v>
      </c>
      <c r="D50" s="20" t="s">
        <v>609</v>
      </c>
      <c r="F50" s="21"/>
      <c r="G50" s="21">
        <v>0.03</v>
      </c>
      <c r="I50" s="31">
        <f t="shared" si="91"/>
        <v>45566</v>
      </c>
      <c r="J50" s="31">
        <f t="shared" si="91"/>
        <v>45930</v>
      </c>
      <c r="L50" s="29">
        <f>O49*(1+F50)*(1+G50)*ROUND(DAYS360(I50,J50,FALSE)/30,0)</f>
        <v>478096.95850624994</v>
      </c>
      <c r="M50" s="29">
        <f t="shared" si="92"/>
        <v>13925.154131250049</v>
      </c>
      <c r="N50" s="34">
        <f t="shared" si="95"/>
        <v>3.000000000000011E-2</v>
      </c>
      <c r="O50" s="32">
        <f t="shared" si="93"/>
        <v>39841.413208854159</v>
      </c>
      <c r="Q50" s="22">
        <f t="shared" si="82"/>
        <v>0</v>
      </c>
      <c r="R50" s="22">
        <f t="shared" si="82"/>
        <v>0</v>
      </c>
      <c r="S50" s="22">
        <f t="shared" si="82"/>
        <v>0</v>
      </c>
      <c r="T50" s="22">
        <f t="shared" si="82"/>
        <v>0</v>
      </c>
      <c r="U50" s="22">
        <f t="shared" si="82"/>
        <v>119524.23962656248</v>
      </c>
      <c r="V50" s="22">
        <f t="shared" si="83"/>
        <v>358572.71887968743</v>
      </c>
      <c r="W50" s="22">
        <f t="shared" si="84"/>
        <v>0</v>
      </c>
      <c r="X50" s="22">
        <f t="shared" si="84"/>
        <v>0</v>
      </c>
      <c r="Y50" s="22">
        <f t="shared" si="84"/>
        <v>0</v>
      </c>
      <c r="Z50" s="22">
        <f t="shared" si="84"/>
        <v>0</v>
      </c>
      <c r="AA50" s="22">
        <f t="shared" si="84"/>
        <v>0</v>
      </c>
      <c r="AB50" s="22">
        <f t="shared" si="84"/>
        <v>0</v>
      </c>
      <c r="AC50" s="22">
        <f t="shared" si="84"/>
        <v>0</v>
      </c>
      <c r="AD50" s="22">
        <f t="shared" si="84"/>
        <v>0</v>
      </c>
      <c r="AE50" s="22">
        <f t="shared" si="84"/>
        <v>0</v>
      </c>
      <c r="AF50" s="22">
        <f t="shared" si="84"/>
        <v>0</v>
      </c>
      <c r="AG50" s="22">
        <f t="shared" si="85"/>
        <v>0</v>
      </c>
      <c r="AH50" s="22">
        <f t="shared" si="85"/>
        <v>0</v>
      </c>
      <c r="AI50" s="22">
        <f t="shared" si="85"/>
        <v>0</v>
      </c>
      <c r="AJ50" s="22">
        <f t="shared" si="85"/>
        <v>0</v>
      </c>
      <c r="AK50" s="22">
        <f t="shared" si="85"/>
        <v>0</v>
      </c>
      <c r="AL50" s="22">
        <f t="shared" si="85"/>
        <v>0</v>
      </c>
      <c r="AM50" s="22">
        <f t="shared" si="85"/>
        <v>0</v>
      </c>
      <c r="AN50" s="22">
        <f t="shared" si="85"/>
        <v>0</v>
      </c>
      <c r="AO50" s="22">
        <f t="shared" si="85"/>
        <v>0</v>
      </c>
      <c r="AP50" s="22">
        <f t="shared" si="85"/>
        <v>0</v>
      </c>
      <c r="AQ50" s="22">
        <f t="shared" si="86"/>
        <v>0</v>
      </c>
      <c r="AR50" s="22">
        <f t="shared" si="86"/>
        <v>0</v>
      </c>
      <c r="AS50" s="22">
        <f t="shared" si="86"/>
        <v>0</v>
      </c>
      <c r="AT50" s="22">
        <f t="shared" si="86"/>
        <v>0</v>
      </c>
      <c r="AU50" s="22">
        <f t="shared" si="86"/>
        <v>0</v>
      </c>
      <c r="AV50" s="22">
        <f t="shared" si="86"/>
        <v>0</v>
      </c>
      <c r="AW50" s="22">
        <f t="shared" si="86"/>
        <v>0</v>
      </c>
      <c r="AX50" s="22">
        <f t="shared" si="86"/>
        <v>0</v>
      </c>
      <c r="AY50" s="22">
        <f t="shared" si="86"/>
        <v>0</v>
      </c>
      <c r="AZ50" s="22">
        <f t="shared" si="86"/>
        <v>0</v>
      </c>
      <c r="BA50" s="22">
        <f t="shared" si="87"/>
        <v>0</v>
      </c>
      <c r="BB50" s="22">
        <f t="shared" si="87"/>
        <v>0</v>
      </c>
      <c r="BC50" s="22">
        <f t="shared" si="87"/>
        <v>0</v>
      </c>
      <c r="BD50" s="22">
        <f t="shared" si="87"/>
        <v>0</v>
      </c>
      <c r="BE50" s="22">
        <f t="shared" si="87"/>
        <v>0</v>
      </c>
      <c r="BF50" s="22">
        <f t="shared" si="87"/>
        <v>0</v>
      </c>
      <c r="BG50" s="22">
        <f t="shared" si="87"/>
        <v>0</v>
      </c>
      <c r="BH50" s="22">
        <f t="shared" si="87"/>
        <v>0</v>
      </c>
      <c r="BI50" s="22">
        <f t="shared" si="87"/>
        <v>0</v>
      </c>
      <c r="BJ50" s="22">
        <f t="shared" si="87"/>
        <v>0</v>
      </c>
      <c r="BK50" s="22">
        <f t="shared" si="88"/>
        <v>0</v>
      </c>
      <c r="BL50" s="22">
        <f t="shared" si="88"/>
        <v>0</v>
      </c>
      <c r="BM50" s="22">
        <f t="shared" si="88"/>
        <v>0</v>
      </c>
      <c r="BN50" s="22">
        <f t="shared" si="88"/>
        <v>0</v>
      </c>
      <c r="BO50" s="22">
        <f t="shared" si="88"/>
        <v>0</v>
      </c>
      <c r="BP50" s="22">
        <f t="shared" si="88"/>
        <v>0</v>
      </c>
      <c r="BQ50" s="22">
        <f t="shared" si="88"/>
        <v>0</v>
      </c>
      <c r="BR50" s="22">
        <f t="shared" si="88"/>
        <v>0</v>
      </c>
      <c r="BS50" s="22">
        <f t="shared" si="88"/>
        <v>0</v>
      </c>
      <c r="BT50" s="22">
        <f t="shared" si="88"/>
        <v>0</v>
      </c>
      <c r="BU50" s="22">
        <f t="shared" si="89"/>
        <v>0</v>
      </c>
      <c r="BV50" s="22">
        <f t="shared" si="89"/>
        <v>0</v>
      </c>
      <c r="BW50" s="22">
        <f t="shared" si="89"/>
        <v>0</v>
      </c>
      <c r="BX50" s="22">
        <f t="shared" si="89"/>
        <v>0</v>
      </c>
      <c r="BY50" s="22">
        <f t="shared" si="89"/>
        <v>0</v>
      </c>
      <c r="BZ50" s="22">
        <f t="shared" si="89"/>
        <v>0</v>
      </c>
      <c r="CA50" s="22">
        <f t="shared" si="89"/>
        <v>0</v>
      </c>
      <c r="CB50" s="22">
        <f t="shared" si="89"/>
        <v>39841.413208854159</v>
      </c>
      <c r="CC50" s="22">
        <f t="shared" si="89"/>
        <v>39841.413208854159</v>
      </c>
      <c r="CD50" s="22">
        <f t="shared" si="89"/>
        <v>39841.413208854159</v>
      </c>
      <c r="CE50" s="22">
        <f t="shared" si="90"/>
        <v>39841.413208854159</v>
      </c>
      <c r="CF50" s="22">
        <f t="shared" si="90"/>
        <v>39841.413208854159</v>
      </c>
      <c r="CG50" s="22">
        <f t="shared" si="90"/>
        <v>39841.413208854159</v>
      </c>
      <c r="CH50" s="22">
        <f t="shared" si="90"/>
        <v>39841.413208854159</v>
      </c>
      <c r="CI50" s="22">
        <f t="shared" si="90"/>
        <v>39841.413208854159</v>
      </c>
      <c r="CJ50" s="22">
        <f t="shared" si="90"/>
        <v>39841.413208854159</v>
      </c>
      <c r="CK50" s="22">
        <f t="shared" si="90"/>
        <v>39841.413208854159</v>
      </c>
      <c r="CL50" s="22">
        <f t="shared" si="90"/>
        <v>39841.413208854159</v>
      </c>
      <c r="CM50" s="22">
        <f t="shared" si="90"/>
        <v>39841.413208854159</v>
      </c>
      <c r="CN50" s="22">
        <f t="shared" si="90"/>
        <v>0</v>
      </c>
      <c r="CO50" s="22">
        <f t="shared" si="90"/>
        <v>0</v>
      </c>
      <c r="CP50" s="22">
        <f t="shared" si="90"/>
        <v>0</v>
      </c>
    </row>
    <row r="51" spans="1:94">
      <c r="B51" s="20" t="s">
        <v>470</v>
      </c>
      <c r="D51" s="20" t="s">
        <v>609</v>
      </c>
      <c r="F51" s="21"/>
      <c r="G51" s="21">
        <v>0.03</v>
      </c>
      <c r="I51" s="31">
        <f t="shared" si="91"/>
        <v>45931</v>
      </c>
      <c r="J51" s="31">
        <f t="shared" si="91"/>
        <v>46295</v>
      </c>
      <c r="L51" s="29">
        <f>O50*(1+F51)*(1+G51)*ROUND(DAYS360(I51,J51,FALSE)/30,0)</f>
        <v>492439.86726143741</v>
      </c>
      <c r="M51" s="29">
        <f t="shared" si="92"/>
        <v>14342.908755187469</v>
      </c>
      <c r="N51" s="34">
        <f t="shared" si="95"/>
        <v>2.999999999999994E-2</v>
      </c>
      <c r="O51" s="32">
        <f t="shared" si="93"/>
        <v>41036.655605119784</v>
      </c>
      <c r="Q51" s="22">
        <f t="shared" si="82"/>
        <v>0</v>
      </c>
      <c r="R51" s="22">
        <f t="shared" si="82"/>
        <v>0</v>
      </c>
      <c r="S51" s="22">
        <f t="shared" si="82"/>
        <v>0</v>
      </c>
      <c r="T51" s="22">
        <f t="shared" si="82"/>
        <v>0</v>
      </c>
      <c r="U51" s="22">
        <f t="shared" si="82"/>
        <v>0</v>
      </c>
      <c r="V51" s="22">
        <f t="shared" si="83"/>
        <v>123109.96681535935</v>
      </c>
      <c r="W51" s="22">
        <f t="shared" si="84"/>
        <v>0</v>
      </c>
      <c r="X51" s="22">
        <f t="shared" si="84"/>
        <v>0</v>
      </c>
      <c r="Y51" s="22">
        <f t="shared" si="84"/>
        <v>0</v>
      </c>
      <c r="Z51" s="22">
        <f t="shared" si="84"/>
        <v>0</v>
      </c>
      <c r="AA51" s="22">
        <f t="shared" si="84"/>
        <v>0</v>
      </c>
      <c r="AB51" s="22">
        <f t="shared" si="84"/>
        <v>0</v>
      </c>
      <c r="AC51" s="22">
        <f t="shared" si="84"/>
        <v>0</v>
      </c>
      <c r="AD51" s="22">
        <f t="shared" si="84"/>
        <v>0</v>
      </c>
      <c r="AE51" s="22">
        <f t="shared" si="84"/>
        <v>0</v>
      </c>
      <c r="AF51" s="22">
        <f t="shared" si="84"/>
        <v>0</v>
      </c>
      <c r="AG51" s="22">
        <f t="shared" si="85"/>
        <v>0</v>
      </c>
      <c r="AH51" s="22">
        <f t="shared" si="85"/>
        <v>0</v>
      </c>
      <c r="AI51" s="22">
        <f t="shared" si="85"/>
        <v>0</v>
      </c>
      <c r="AJ51" s="22">
        <f t="shared" si="85"/>
        <v>0</v>
      </c>
      <c r="AK51" s="22">
        <f t="shared" si="85"/>
        <v>0</v>
      </c>
      <c r="AL51" s="22">
        <f t="shared" si="85"/>
        <v>0</v>
      </c>
      <c r="AM51" s="22">
        <f t="shared" si="85"/>
        <v>0</v>
      </c>
      <c r="AN51" s="22">
        <f t="shared" si="85"/>
        <v>0</v>
      </c>
      <c r="AO51" s="22">
        <f t="shared" si="85"/>
        <v>0</v>
      </c>
      <c r="AP51" s="22">
        <f t="shared" si="85"/>
        <v>0</v>
      </c>
      <c r="AQ51" s="22">
        <f t="shared" si="86"/>
        <v>0</v>
      </c>
      <c r="AR51" s="22">
        <f t="shared" si="86"/>
        <v>0</v>
      </c>
      <c r="AS51" s="22">
        <f t="shared" si="86"/>
        <v>0</v>
      </c>
      <c r="AT51" s="22">
        <f t="shared" si="86"/>
        <v>0</v>
      </c>
      <c r="AU51" s="22">
        <f t="shared" si="86"/>
        <v>0</v>
      </c>
      <c r="AV51" s="22">
        <f t="shared" si="86"/>
        <v>0</v>
      </c>
      <c r="AW51" s="22">
        <f t="shared" si="86"/>
        <v>0</v>
      </c>
      <c r="AX51" s="22">
        <f t="shared" si="86"/>
        <v>0</v>
      </c>
      <c r="AY51" s="22">
        <f t="shared" si="86"/>
        <v>0</v>
      </c>
      <c r="AZ51" s="22">
        <f t="shared" si="86"/>
        <v>0</v>
      </c>
      <c r="BA51" s="22">
        <f t="shared" si="87"/>
        <v>0</v>
      </c>
      <c r="BB51" s="22">
        <f t="shared" si="87"/>
        <v>0</v>
      </c>
      <c r="BC51" s="22">
        <f t="shared" si="87"/>
        <v>0</v>
      </c>
      <c r="BD51" s="22">
        <f t="shared" si="87"/>
        <v>0</v>
      </c>
      <c r="BE51" s="22">
        <f t="shared" si="87"/>
        <v>0</v>
      </c>
      <c r="BF51" s="22">
        <f t="shared" si="87"/>
        <v>0</v>
      </c>
      <c r="BG51" s="22">
        <f t="shared" si="87"/>
        <v>0</v>
      </c>
      <c r="BH51" s="22">
        <f t="shared" si="87"/>
        <v>0</v>
      </c>
      <c r="BI51" s="22">
        <f t="shared" si="87"/>
        <v>0</v>
      </c>
      <c r="BJ51" s="22">
        <f t="shared" si="87"/>
        <v>0</v>
      </c>
      <c r="BK51" s="22">
        <f t="shared" si="88"/>
        <v>0</v>
      </c>
      <c r="BL51" s="22">
        <f t="shared" si="88"/>
        <v>0</v>
      </c>
      <c r="BM51" s="22">
        <f t="shared" si="88"/>
        <v>0</v>
      </c>
      <c r="BN51" s="22">
        <f t="shared" si="88"/>
        <v>0</v>
      </c>
      <c r="BO51" s="22">
        <f t="shared" si="88"/>
        <v>0</v>
      </c>
      <c r="BP51" s="22">
        <f t="shared" si="88"/>
        <v>0</v>
      </c>
      <c r="BQ51" s="22">
        <f t="shared" si="88"/>
        <v>0</v>
      </c>
      <c r="BR51" s="22">
        <f t="shared" si="88"/>
        <v>0</v>
      </c>
      <c r="BS51" s="22">
        <f t="shared" si="88"/>
        <v>0</v>
      </c>
      <c r="BT51" s="22">
        <f t="shared" si="88"/>
        <v>0</v>
      </c>
      <c r="BU51" s="22">
        <f t="shared" si="89"/>
        <v>0</v>
      </c>
      <c r="BV51" s="22">
        <f t="shared" si="89"/>
        <v>0</v>
      </c>
      <c r="BW51" s="22">
        <f t="shared" si="89"/>
        <v>0</v>
      </c>
      <c r="BX51" s="22">
        <f t="shared" si="89"/>
        <v>0</v>
      </c>
      <c r="BY51" s="22">
        <f t="shared" si="89"/>
        <v>0</v>
      </c>
      <c r="BZ51" s="22">
        <f t="shared" si="89"/>
        <v>0</v>
      </c>
      <c r="CA51" s="22">
        <f t="shared" si="89"/>
        <v>0</v>
      </c>
      <c r="CB51" s="22">
        <f t="shared" si="89"/>
        <v>0</v>
      </c>
      <c r="CC51" s="22">
        <f t="shared" si="89"/>
        <v>0</v>
      </c>
      <c r="CD51" s="22">
        <f t="shared" si="89"/>
        <v>0</v>
      </c>
      <c r="CE51" s="22">
        <f t="shared" si="90"/>
        <v>0</v>
      </c>
      <c r="CF51" s="22">
        <f t="shared" si="90"/>
        <v>0</v>
      </c>
      <c r="CG51" s="22">
        <f t="shared" si="90"/>
        <v>0</v>
      </c>
      <c r="CH51" s="22">
        <f t="shared" si="90"/>
        <v>0</v>
      </c>
      <c r="CI51" s="22">
        <f t="shared" si="90"/>
        <v>0</v>
      </c>
      <c r="CJ51" s="22">
        <f t="shared" si="90"/>
        <v>0</v>
      </c>
      <c r="CK51" s="22">
        <f t="shared" si="90"/>
        <v>0</v>
      </c>
      <c r="CL51" s="22">
        <f t="shared" si="90"/>
        <v>0</v>
      </c>
      <c r="CM51" s="22">
        <f t="shared" si="90"/>
        <v>0</v>
      </c>
      <c r="CN51" s="22">
        <f t="shared" si="90"/>
        <v>41036.655605119784</v>
      </c>
      <c r="CO51" s="22">
        <f t="shared" si="90"/>
        <v>41036.655605119784</v>
      </c>
      <c r="CP51" s="22">
        <f t="shared" si="90"/>
        <v>41036.655605119784</v>
      </c>
    </row>
    <row r="52" spans="1:94">
      <c r="A52" s="8"/>
      <c r="C52" s="8"/>
      <c r="D52" s="8"/>
      <c r="E52" s="8"/>
      <c r="F52" s="23"/>
      <c r="G52" s="23"/>
      <c r="H52" s="8"/>
      <c r="I52" s="24"/>
      <c r="J52" s="24"/>
      <c r="K52" s="8"/>
      <c r="L52" s="8"/>
      <c r="M52" s="8"/>
      <c r="N52" s="8"/>
      <c r="O52" s="8"/>
      <c r="P52" s="8"/>
      <c r="Q52" s="25">
        <f>SUM(Q45:Q51)</f>
        <v>76342</v>
      </c>
      <c r="R52" s="25">
        <f t="shared" ref="R52:CC52" si="96">SUM(R45:R51)</f>
        <v>329441.75</v>
      </c>
      <c r="S52" s="25">
        <f t="shared" si="96"/>
        <v>409194.18124999997</v>
      </c>
      <c r="T52" s="25">
        <f t="shared" si="96"/>
        <v>439883.74484374997</v>
      </c>
      <c r="U52" s="25">
        <f t="shared" si="96"/>
        <v>467653.09290781245</v>
      </c>
      <c r="V52" s="25">
        <f t="shared" si="96"/>
        <v>481682.68569504679</v>
      </c>
      <c r="W52" s="25">
        <f t="shared" si="96"/>
        <v>0</v>
      </c>
      <c r="X52" s="25">
        <f t="shared" si="96"/>
        <v>0</v>
      </c>
      <c r="Y52" s="25">
        <f t="shared" si="96"/>
        <v>0</v>
      </c>
      <c r="Z52" s="25">
        <f t="shared" si="96"/>
        <v>0</v>
      </c>
      <c r="AA52" s="25">
        <f t="shared" si="96"/>
        <v>0</v>
      </c>
      <c r="AB52" s="25">
        <f t="shared" si="96"/>
        <v>0</v>
      </c>
      <c r="AC52" s="25">
        <f t="shared" si="96"/>
        <v>0</v>
      </c>
      <c r="AD52" s="25">
        <f t="shared" si="96"/>
        <v>0</v>
      </c>
      <c r="AE52" s="25">
        <f t="shared" si="96"/>
        <v>0</v>
      </c>
      <c r="AF52" s="25">
        <f t="shared" si="96"/>
        <v>25447.333333333332</v>
      </c>
      <c r="AG52" s="25">
        <f t="shared" si="96"/>
        <v>25447.333333333332</v>
      </c>
      <c r="AH52" s="25">
        <f t="shared" si="96"/>
        <v>25447.333333333332</v>
      </c>
      <c r="AI52" s="25">
        <f t="shared" si="96"/>
        <v>25447.333333333332</v>
      </c>
      <c r="AJ52" s="25">
        <f t="shared" si="96"/>
        <v>25447.333333333332</v>
      </c>
      <c r="AK52" s="25">
        <f t="shared" si="96"/>
        <v>25447.333333333332</v>
      </c>
      <c r="AL52" s="25">
        <f t="shared" si="96"/>
        <v>25447.333333333332</v>
      </c>
      <c r="AM52" s="25">
        <f t="shared" si="96"/>
        <v>25447.333333333332</v>
      </c>
      <c r="AN52" s="25">
        <f t="shared" si="96"/>
        <v>25447.333333333332</v>
      </c>
      <c r="AO52" s="25">
        <f t="shared" si="96"/>
        <v>25447.333333333332</v>
      </c>
      <c r="AP52" s="25">
        <f t="shared" si="96"/>
        <v>25447.333333333332</v>
      </c>
      <c r="AQ52" s="25">
        <f t="shared" si="96"/>
        <v>25447.333333333332</v>
      </c>
      <c r="AR52" s="25">
        <f t="shared" si="96"/>
        <v>33471.916666666664</v>
      </c>
      <c r="AS52" s="25">
        <f t="shared" si="96"/>
        <v>33471.916666666664</v>
      </c>
      <c r="AT52" s="25">
        <f t="shared" si="96"/>
        <v>33471.916666666664</v>
      </c>
      <c r="AU52" s="25">
        <f t="shared" si="96"/>
        <v>33471.916666666664</v>
      </c>
      <c r="AV52" s="25">
        <f t="shared" si="96"/>
        <v>33471.916666666664</v>
      </c>
      <c r="AW52" s="25">
        <f t="shared" si="96"/>
        <v>33471.916666666664</v>
      </c>
      <c r="AX52" s="25">
        <f t="shared" si="96"/>
        <v>33471.916666666664</v>
      </c>
      <c r="AY52" s="25">
        <f t="shared" si="96"/>
        <v>33471.916666666664</v>
      </c>
      <c r="AZ52" s="25">
        <f t="shared" si="96"/>
        <v>33471.916666666664</v>
      </c>
      <c r="BA52" s="25">
        <f t="shared" si="96"/>
        <v>33471.916666666664</v>
      </c>
      <c r="BB52" s="25">
        <f t="shared" si="96"/>
        <v>33471.916666666664</v>
      </c>
      <c r="BC52" s="25">
        <f t="shared" si="96"/>
        <v>33471.916666666664</v>
      </c>
      <c r="BD52" s="25">
        <f t="shared" si="96"/>
        <v>35982.31041666666</v>
      </c>
      <c r="BE52" s="25">
        <f t="shared" si="96"/>
        <v>35982.31041666666</v>
      </c>
      <c r="BF52" s="25">
        <f t="shared" si="96"/>
        <v>35982.31041666666</v>
      </c>
      <c r="BG52" s="25">
        <f t="shared" si="96"/>
        <v>35982.31041666666</v>
      </c>
      <c r="BH52" s="25">
        <f t="shared" si="96"/>
        <v>35982.31041666666</v>
      </c>
      <c r="BI52" s="25">
        <f t="shared" si="96"/>
        <v>35982.31041666666</v>
      </c>
      <c r="BJ52" s="25">
        <f t="shared" si="96"/>
        <v>35982.31041666666</v>
      </c>
      <c r="BK52" s="25">
        <f t="shared" si="96"/>
        <v>35982.31041666666</v>
      </c>
      <c r="BL52" s="25">
        <f t="shared" si="96"/>
        <v>35982.31041666666</v>
      </c>
      <c r="BM52" s="25">
        <f t="shared" si="96"/>
        <v>35982.31041666666</v>
      </c>
      <c r="BN52" s="25">
        <f t="shared" si="96"/>
        <v>35982.31041666666</v>
      </c>
      <c r="BO52" s="25">
        <f t="shared" si="96"/>
        <v>35982.31041666666</v>
      </c>
      <c r="BP52" s="25">
        <f t="shared" si="96"/>
        <v>38680.983697916658</v>
      </c>
      <c r="BQ52" s="25">
        <f t="shared" si="96"/>
        <v>38680.983697916658</v>
      </c>
      <c r="BR52" s="25">
        <f t="shared" si="96"/>
        <v>38680.983697916658</v>
      </c>
      <c r="BS52" s="25">
        <f t="shared" si="96"/>
        <v>38680.983697916658</v>
      </c>
      <c r="BT52" s="25">
        <f t="shared" si="96"/>
        <v>38680.983697916658</v>
      </c>
      <c r="BU52" s="25">
        <f t="shared" si="96"/>
        <v>38680.983697916658</v>
      </c>
      <c r="BV52" s="25">
        <f t="shared" si="96"/>
        <v>38680.983697916658</v>
      </c>
      <c r="BW52" s="25">
        <f t="shared" si="96"/>
        <v>38680.983697916658</v>
      </c>
      <c r="BX52" s="25">
        <f t="shared" si="96"/>
        <v>38680.983697916658</v>
      </c>
      <c r="BY52" s="25">
        <f t="shared" si="96"/>
        <v>38680.983697916658</v>
      </c>
      <c r="BZ52" s="25">
        <f t="shared" si="96"/>
        <v>38680.983697916658</v>
      </c>
      <c r="CA52" s="25">
        <f t="shared" si="96"/>
        <v>38680.983697916658</v>
      </c>
      <c r="CB52" s="25">
        <f t="shared" si="96"/>
        <v>39841.413208854159</v>
      </c>
      <c r="CC52" s="25">
        <f t="shared" si="96"/>
        <v>39841.413208854159</v>
      </c>
      <c r="CD52" s="25">
        <f t="shared" ref="CD52:CP52" si="97">SUM(CD45:CD51)</f>
        <v>39841.413208854159</v>
      </c>
      <c r="CE52" s="25">
        <f t="shared" si="97"/>
        <v>39841.413208854159</v>
      </c>
      <c r="CF52" s="25">
        <f t="shared" si="97"/>
        <v>39841.413208854159</v>
      </c>
      <c r="CG52" s="25">
        <f t="shared" si="97"/>
        <v>39841.413208854159</v>
      </c>
      <c r="CH52" s="25">
        <f t="shared" si="97"/>
        <v>39841.413208854159</v>
      </c>
      <c r="CI52" s="25">
        <f t="shared" si="97"/>
        <v>39841.413208854159</v>
      </c>
      <c r="CJ52" s="25">
        <f t="shared" si="97"/>
        <v>39841.413208854159</v>
      </c>
      <c r="CK52" s="25">
        <f t="shared" si="97"/>
        <v>39841.413208854159</v>
      </c>
      <c r="CL52" s="25">
        <f>SUM(CL45:CL51)</f>
        <v>39841.413208854159</v>
      </c>
      <c r="CM52" s="25">
        <f t="shared" si="97"/>
        <v>39841.413208854159</v>
      </c>
      <c r="CN52" s="25">
        <f t="shared" si="97"/>
        <v>41036.655605119784</v>
      </c>
      <c r="CO52" s="25">
        <f t="shared" si="97"/>
        <v>41036.655605119784</v>
      </c>
      <c r="CP52" s="25">
        <f t="shared" si="97"/>
        <v>41036.655605119784</v>
      </c>
    </row>
    <row r="53" spans="1:94" s="36" customFormat="1">
      <c r="A53" s="35"/>
      <c r="C53" s="35"/>
      <c r="D53" s="35"/>
      <c r="E53" s="35"/>
      <c r="F53" s="37"/>
      <c r="G53" s="37"/>
      <c r="H53" s="35"/>
      <c r="I53" s="38"/>
      <c r="J53" s="38"/>
      <c r="K53" s="35"/>
      <c r="L53" s="35"/>
      <c r="M53" s="35"/>
      <c r="N53" s="35"/>
      <c r="O53" s="35"/>
      <c r="P53" s="35"/>
      <c r="Q53" s="39"/>
      <c r="R53" s="39"/>
      <c r="S53" s="39"/>
      <c r="T53" s="39"/>
      <c r="U53" s="39"/>
      <c r="V53" s="39"/>
      <c r="W53" s="39"/>
      <c r="X53" s="39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  <c r="BB53" s="39"/>
      <c r="BC53" s="39"/>
      <c r="BD53" s="39"/>
      <c r="BE53" s="39"/>
      <c r="BF53" s="39"/>
      <c r="BG53" s="39"/>
      <c r="BH53" s="39"/>
      <c r="BI53" s="39"/>
      <c r="BJ53" s="39"/>
      <c r="BK53" s="39"/>
      <c r="BL53" s="39"/>
      <c r="BM53" s="39"/>
      <c r="BN53" s="39"/>
      <c r="BO53" s="39"/>
      <c r="BP53" s="39"/>
      <c r="BQ53" s="39"/>
      <c r="BR53" s="39"/>
      <c r="BS53" s="39"/>
      <c r="BT53" s="39"/>
      <c r="BU53" s="39"/>
      <c r="BV53" s="39"/>
      <c r="BW53" s="39"/>
      <c r="BX53" s="39"/>
      <c r="BY53" s="39"/>
      <c r="BZ53" s="39"/>
      <c r="CA53" s="39"/>
      <c r="CB53" s="39"/>
      <c r="CC53" s="39"/>
      <c r="CD53" s="39"/>
      <c r="CE53" s="39"/>
      <c r="CF53" s="39"/>
      <c r="CG53" s="39"/>
      <c r="CH53" s="39"/>
      <c r="CI53" s="39"/>
      <c r="CJ53" s="39"/>
      <c r="CK53" s="39"/>
      <c r="CL53" s="39"/>
      <c r="CM53" s="39"/>
      <c r="CN53" s="39"/>
      <c r="CO53" s="39"/>
      <c r="CP53" s="39"/>
    </row>
    <row r="54" spans="1:94">
      <c r="B54" s="20" t="s">
        <v>470</v>
      </c>
      <c r="D54" s="20" t="s">
        <v>584</v>
      </c>
      <c r="F54" s="21">
        <v>0</v>
      </c>
      <c r="G54" s="21">
        <v>0</v>
      </c>
      <c r="I54" s="31">
        <v>43739</v>
      </c>
      <c r="J54" s="31">
        <v>44104</v>
      </c>
      <c r="L54" s="29">
        <v>0</v>
      </c>
      <c r="M54" s="29"/>
      <c r="N54" s="29"/>
      <c r="O54" s="32">
        <f t="shared" ref="O54" si="98">IFERROR(L54/ROUND(DAYS360(I54,J54,FALSE)/30,0),0)</f>
        <v>0</v>
      </c>
      <c r="Q54" s="22">
        <f t="shared" ref="Q54:U60" si="99">SUMIFS($W54:$CD54,$W$4:$CD$4,Q$6)</f>
        <v>0</v>
      </c>
      <c r="R54" s="22">
        <f t="shared" si="99"/>
        <v>0</v>
      </c>
      <c r="S54" s="22">
        <f t="shared" si="99"/>
        <v>0</v>
      </c>
      <c r="T54" s="22">
        <f t="shared" si="99"/>
        <v>0</v>
      </c>
      <c r="U54" s="22">
        <f t="shared" si="99"/>
        <v>0</v>
      </c>
      <c r="V54" s="22">
        <f t="shared" ref="V54:V60" si="100">SUMIFS($W54:$CP54,$W$4:$CP$4,V$6)</f>
        <v>0</v>
      </c>
      <c r="W54" s="22">
        <f t="shared" ref="W54:AL60" si="101">SUMIFS($O54,$I54,"&lt;="&amp;W$6,$J54,"&gt;"&amp;W$6)</f>
        <v>0</v>
      </c>
      <c r="X54" s="22">
        <f t="shared" si="101"/>
        <v>0</v>
      </c>
      <c r="Y54" s="22">
        <f t="shared" si="101"/>
        <v>0</v>
      </c>
      <c r="Z54" s="22">
        <f t="shared" si="101"/>
        <v>0</v>
      </c>
      <c r="AA54" s="22">
        <f t="shared" si="101"/>
        <v>0</v>
      </c>
      <c r="AB54" s="22">
        <f t="shared" si="101"/>
        <v>0</v>
      </c>
      <c r="AC54" s="22">
        <f t="shared" si="101"/>
        <v>0</v>
      </c>
      <c r="AD54" s="22">
        <f t="shared" si="101"/>
        <v>0</v>
      </c>
      <c r="AE54" s="22">
        <f t="shared" si="101"/>
        <v>0</v>
      </c>
      <c r="AF54" s="22">
        <f t="shared" si="101"/>
        <v>0</v>
      </c>
      <c r="AG54" s="22">
        <f t="shared" si="101"/>
        <v>0</v>
      </c>
      <c r="AH54" s="22">
        <f t="shared" si="101"/>
        <v>0</v>
      </c>
      <c r="AI54" s="22">
        <f t="shared" si="101"/>
        <v>0</v>
      </c>
      <c r="AJ54" s="22">
        <f t="shared" si="101"/>
        <v>0</v>
      </c>
      <c r="AK54" s="22">
        <f t="shared" si="101"/>
        <v>0</v>
      </c>
      <c r="AL54" s="22">
        <f t="shared" si="101"/>
        <v>0</v>
      </c>
      <c r="AM54" s="22">
        <f t="shared" ref="AM54:BB60" si="102">SUMIFS($O54,$I54,"&lt;="&amp;AM$6,$J54,"&gt;"&amp;AM$6)</f>
        <v>0</v>
      </c>
      <c r="AN54" s="22">
        <f t="shared" si="102"/>
        <v>0</v>
      </c>
      <c r="AO54" s="22">
        <f t="shared" si="102"/>
        <v>0</v>
      </c>
      <c r="AP54" s="22">
        <f t="shared" si="102"/>
        <v>0</v>
      </c>
      <c r="AQ54" s="22">
        <f t="shared" si="102"/>
        <v>0</v>
      </c>
      <c r="AR54" s="22">
        <f t="shared" si="102"/>
        <v>0</v>
      </c>
      <c r="AS54" s="22">
        <f t="shared" si="102"/>
        <v>0</v>
      </c>
      <c r="AT54" s="22">
        <f t="shared" si="102"/>
        <v>0</v>
      </c>
      <c r="AU54" s="22">
        <f t="shared" si="102"/>
        <v>0</v>
      </c>
      <c r="AV54" s="22">
        <f t="shared" si="102"/>
        <v>0</v>
      </c>
      <c r="AW54" s="22">
        <f t="shared" si="102"/>
        <v>0</v>
      </c>
      <c r="AX54" s="22">
        <f t="shared" si="102"/>
        <v>0</v>
      </c>
      <c r="AY54" s="22">
        <f t="shared" si="102"/>
        <v>0</v>
      </c>
      <c r="AZ54" s="22">
        <f t="shared" si="102"/>
        <v>0</v>
      </c>
      <c r="BA54" s="22">
        <f t="shared" si="102"/>
        <v>0</v>
      </c>
      <c r="BB54" s="22">
        <f t="shared" si="102"/>
        <v>0</v>
      </c>
      <c r="BC54" s="22">
        <f t="shared" ref="BC54:BR60" si="103">SUMIFS($O54,$I54,"&lt;="&amp;BC$6,$J54,"&gt;"&amp;BC$6)</f>
        <v>0</v>
      </c>
      <c r="BD54" s="22">
        <f t="shared" si="103"/>
        <v>0</v>
      </c>
      <c r="BE54" s="22">
        <f t="shared" si="103"/>
        <v>0</v>
      </c>
      <c r="BF54" s="22">
        <f t="shared" si="103"/>
        <v>0</v>
      </c>
      <c r="BG54" s="22">
        <f t="shared" si="103"/>
        <v>0</v>
      </c>
      <c r="BH54" s="22">
        <f t="shared" si="103"/>
        <v>0</v>
      </c>
      <c r="BI54" s="22">
        <f t="shared" si="103"/>
        <v>0</v>
      </c>
      <c r="BJ54" s="22">
        <f t="shared" si="103"/>
        <v>0</v>
      </c>
      <c r="BK54" s="22">
        <f t="shared" si="103"/>
        <v>0</v>
      </c>
      <c r="BL54" s="22">
        <f t="shared" si="103"/>
        <v>0</v>
      </c>
      <c r="BM54" s="22">
        <f t="shared" si="103"/>
        <v>0</v>
      </c>
      <c r="BN54" s="22">
        <f t="shared" si="103"/>
        <v>0</v>
      </c>
      <c r="BO54" s="22">
        <f t="shared" si="103"/>
        <v>0</v>
      </c>
      <c r="BP54" s="22">
        <f t="shared" si="103"/>
        <v>0</v>
      </c>
      <c r="BQ54" s="22">
        <f t="shared" si="103"/>
        <v>0</v>
      </c>
      <c r="BR54" s="22">
        <f t="shared" si="103"/>
        <v>0</v>
      </c>
      <c r="BS54" s="22">
        <f t="shared" ref="BS54:CH60" si="104">SUMIFS($O54,$I54,"&lt;="&amp;BS$6,$J54,"&gt;"&amp;BS$6)</f>
        <v>0</v>
      </c>
      <c r="BT54" s="22">
        <f t="shared" si="104"/>
        <v>0</v>
      </c>
      <c r="BU54" s="22">
        <f t="shared" si="104"/>
        <v>0</v>
      </c>
      <c r="BV54" s="22">
        <f t="shared" si="104"/>
        <v>0</v>
      </c>
      <c r="BW54" s="22">
        <f t="shared" si="104"/>
        <v>0</v>
      </c>
      <c r="BX54" s="22">
        <f t="shared" si="104"/>
        <v>0</v>
      </c>
      <c r="BY54" s="22">
        <f t="shared" si="104"/>
        <v>0</v>
      </c>
      <c r="BZ54" s="22">
        <f t="shared" si="104"/>
        <v>0</v>
      </c>
      <c r="CA54" s="22">
        <f t="shared" si="104"/>
        <v>0</v>
      </c>
      <c r="CB54" s="22">
        <f t="shared" si="104"/>
        <v>0</v>
      </c>
      <c r="CC54" s="22">
        <f t="shared" si="104"/>
        <v>0</v>
      </c>
      <c r="CD54" s="22">
        <f t="shared" si="104"/>
        <v>0</v>
      </c>
      <c r="CE54" s="22">
        <f t="shared" si="104"/>
        <v>0</v>
      </c>
      <c r="CF54" s="22">
        <f t="shared" si="104"/>
        <v>0</v>
      </c>
      <c r="CG54" s="22">
        <f t="shared" si="104"/>
        <v>0</v>
      </c>
      <c r="CH54" s="22">
        <f t="shared" si="104"/>
        <v>0</v>
      </c>
      <c r="CI54" s="22">
        <f t="shared" ref="CE54:CP60" si="105">SUMIFS($O54,$I54,"&lt;="&amp;CI$6,$J54,"&gt;"&amp;CI$6)</f>
        <v>0</v>
      </c>
      <c r="CJ54" s="22">
        <f t="shared" si="105"/>
        <v>0</v>
      </c>
      <c r="CK54" s="22">
        <f t="shared" si="105"/>
        <v>0</v>
      </c>
      <c r="CL54" s="22">
        <f t="shared" si="105"/>
        <v>0</v>
      </c>
      <c r="CM54" s="22">
        <f t="shared" si="105"/>
        <v>0</v>
      </c>
      <c r="CN54" s="22">
        <f t="shared" si="105"/>
        <v>0</v>
      </c>
      <c r="CO54" s="22">
        <f t="shared" si="105"/>
        <v>0</v>
      </c>
      <c r="CP54" s="22">
        <f t="shared" si="105"/>
        <v>0</v>
      </c>
    </row>
    <row r="55" spans="1:94">
      <c r="B55" s="20" t="s">
        <v>470</v>
      </c>
      <c r="D55" s="20" t="s">
        <v>584</v>
      </c>
      <c r="F55" s="21"/>
      <c r="G55" s="21">
        <v>0</v>
      </c>
      <c r="I55" s="31">
        <f t="shared" ref="I55" si="106">DATE(YEAR(I54)+1,MONTH(I54),DAY(I54))</f>
        <v>44105</v>
      </c>
      <c r="J55" s="31">
        <f>DATE(YEAR(J54)+1,MONTH(J54),DAY(J54))</f>
        <v>44469</v>
      </c>
      <c r="L55" s="139">
        <v>95130.2</v>
      </c>
      <c r="M55" s="29">
        <f>L55-L54</f>
        <v>95130.2</v>
      </c>
      <c r="N55" s="34" t="e">
        <f>M55/L54</f>
        <v>#DIV/0!</v>
      </c>
      <c r="O55" s="32">
        <f>IFERROR(L55/ROUND(DAYS360(I55,J55,FALSE)/30,0),0)</f>
        <v>7927.5166666666664</v>
      </c>
      <c r="Q55" s="22">
        <f t="shared" si="99"/>
        <v>23782.55</v>
      </c>
      <c r="R55" s="22">
        <f t="shared" si="99"/>
        <v>71347.64999999998</v>
      </c>
      <c r="S55" s="22">
        <f t="shared" si="99"/>
        <v>0</v>
      </c>
      <c r="T55" s="22">
        <f t="shared" si="99"/>
        <v>0</v>
      </c>
      <c r="U55" s="22">
        <f t="shared" si="99"/>
        <v>0</v>
      </c>
      <c r="V55" s="22">
        <f t="shared" si="100"/>
        <v>0</v>
      </c>
      <c r="W55" s="22">
        <f t="shared" si="101"/>
        <v>0</v>
      </c>
      <c r="X55" s="22">
        <f t="shared" si="101"/>
        <v>0</v>
      </c>
      <c r="Y55" s="22">
        <f t="shared" si="101"/>
        <v>0</v>
      </c>
      <c r="Z55" s="22">
        <f t="shared" si="101"/>
        <v>0</v>
      </c>
      <c r="AA55" s="22">
        <f t="shared" si="101"/>
        <v>0</v>
      </c>
      <c r="AB55" s="22">
        <f t="shared" si="101"/>
        <v>0</v>
      </c>
      <c r="AC55" s="22">
        <f t="shared" si="101"/>
        <v>0</v>
      </c>
      <c r="AD55" s="22">
        <f t="shared" si="101"/>
        <v>0</v>
      </c>
      <c r="AE55" s="22">
        <f t="shared" si="101"/>
        <v>0</v>
      </c>
      <c r="AF55" s="22">
        <f t="shared" si="101"/>
        <v>7927.5166666666664</v>
      </c>
      <c r="AG55" s="22">
        <f t="shared" si="101"/>
        <v>7927.5166666666664</v>
      </c>
      <c r="AH55" s="22">
        <f t="shared" si="101"/>
        <v>7927.5166666666664</v>
      </c>
      <c r="AI55" s="22">
        <f t="shared" si="101"/>
        <v>7927.5166666666664</v>
      </c>
      <c r="AJ55" s="22">
        <f t="shared" si="101"/>
        <v>7927.5166666666664</v>
      </c>
      <c r="AK55" s="22">
        <f t="shared" si="101"/>
        <v>7927.5166666666664</v>
      </c>
      <c r="AL55" s="22">
        <f t="shared" si="101"/>
        <v>7927.5166666666664</v>
      </c>
      <c r="AM55" s="22">
        <f t="shared" si="102"/>
        <v>7927.5166666666664</v>
      </c>
      <c r="AN55" s="22">
        <f t="shared" si="102"/>
        <v>7927.5166666666664</v>
      </c>
      <c r="AO55" s="22">
        <f t="shared" si="102"/>
        <v>7927.5166666666664</v>
      </c>
      <c r="AP55" s="22">
        <f t="shared" si="102"/>
        <v>7927.5166666666664</v>
      </c>
      <c r="AQ55" s="22">
        <f t="shared" si="102"/>
        <v>7927.5166666666664</v>
      </c>
      <c r="AR55" s="22">
        <f t="shared" si="102"/>
        <v>0</v>
      </c>
      <c r="AS55" s="22">
        <f t="shared" si="102"/>
        <v>0</v>
      </c>
      <c r="AT55" s="22">
        <f t="shared" si="102"/>
        <v>0</v>
      </c>
      <c r="AU55" s="22">
        <f t="shared" si="102"/>
        <v>0</v>
      </c>
      <c r="AV55" s="22">
        <f t="shared" si="102"/>
        <v>0</v>
      </c>
      <c r="AW55" s="22">
        <f t="shared" si="102"/>
        <v>0</v>
      </c>
      <c r="AX55" s="22">
        <f t="shared" si="102"/>
        <v>0</v>
      </c>
      <c r="AY55" s="22">
        <f t="shared" si="102"/>
        <v>0</v>
      </c>
      <c r="AZ55" s="22">
        <f t="shared" si="102"/>
        <v>0</v>
      </c>
      <c r="BA55" s="22">
        <f t="shared" si="102"/>
        <v>0</v>
      </c>
      <c r="BB55" s="22">
        <f t="shared" si="102"/>
        <v>0</v>
      </c>
      <c r="BC55" s="22">
        <f t="shared" si="103"/>
        <v>0</v>
      </c>
      <c r="BD55" s="22">
        <f t="shared" si="103"/>
        <v>0</v>
      </c>
      <c r="BE55" s="22">
        <f t="shared" si="103"/>
        <v>0</v>
      </c>
      <c r="BF55" s="22">
        <f t="shared" si="103"/>
        <v>0</v>
      </c>
      <c r="BG55" s="22">
        <f t="shared" si="103"/>
        <v>0</v>
      </c>
      <c r="BH55" s="22">
        <f t="shared" si="103"/>
        <v>0</v>
      </c>
      <c r="BI55" s="22">
        <f t="shared" si="103"/>
        <v>0</v>
      </c>
      <c r="BJ55" s="22">
        <f t="shared" si="103"/>
        <v>0</v>
      </c>
      <c r="BK55" s="22">
        <f t="shared" si="103"/>
        <v>0</v>
      </c>
      <c r="BL55" s="22">
        <f t="shared" si="103"/>
        <v>0</v>
      </c>
      <c r="BM55" s="22">
        <f t="shared" si="103"/>
        <v>0</v>
      </c>
      <c r="BN55" s="22">
        <f t="shared" si="103"/>
        <v>0</v>
      </c>
      <c r="BO55" s="22">
        <f t="shared" si="103"/>
        <v>0</v>
      </c>
      <c r="BP55" s="22">
        <f t="shared" si="103"/>
        <v>0</v>
      </c>
      <c r="BQ55" s="22">
        <f t="shared" si="103"/>
        <v>0</v>
      </c>
      <c r="BR55" s="22">
        <f t="shared" si="103"/>
        <v>0</v>
      </c>
      <c r="BS55" s="22">
        <f t="shared" si="104"/>
        <v>0</v>
      </c>
      <c r="BT55" s="22">
        <f t="shared" si="104"/>
        <v>0</v>
      </c>
      <c r="BU55" s="22">
        <f t="shared" si="104"/>
        <v>0</v>
      </c>
      <c r="BV55" s="22">
        <f t="shared" si="104"/>
        <v>0</v>
      </c>
      <c r="BW55" s="22">
        <f t="shared" si="104"/>
        <v>0</v>
      </c>
      <c r="BX55" s="22">
        <f t="shared" si="104"/>
        <v>0</v>
      </c>
      <c r="BY55" s="22">
        <f t="shared" si="104"/>
        <v>0</v>
      </c>
      <c r="BZ55" s="22">
        <f t="shared" si="104"/>
        <v>0</v>
      </c>
      <c r="CA55" s="22">
        <f t="shared" si="104"/>
        <v>0</v>
      </c>
      <c r="CB55" s="22">
        <f t="shared" si="104"/>
        <v>0</v>
      </c>
      <c r="CC55" s="22">
        <f t="shared" si="104"/>
        <v>0</v>
      </c>
      <c r="CD55" s="22">
        <f t="shared" si="104"/>
        <v>0</v>
      </c>
      <c r="CE55" s="22">
        <f t="shared" si="105"/>
        <v>0</v>
      </c>
      <c r="CF55" s="22">
        <f t="shared" si="105"/>
        <v>0</v>
      </c>
      <c r="CG55" s="22">
        <f t="shared" si="105"/>
        <v>0</v>
      </c>
      <c r="CH55" s="22">
        <f t="shared" si="105"/>
        <v>0</v>
      </c>
      <c r="CI55" s="22">
        <f t="shared" si="105"/>
        <v>0</v>
      </c>
      <c r="CJ55" s="22">
        <f t="shared" si="105"/>
        <v>0</v>
      </c>
      <c r="CK55" s="22">
        <f t="shared" si="105"/>
        <v>0</v>
      </c>
      <c r="CL55" s="22">
        <f t="shared" si="105"/>
        <v>0</v>
      </c>
      <c r="CM55" s="22">
        <f t="shared" si="105"/>
        <v>0</v>
      </c>
      <c r="CN55" s="22">
        <f t="shared" si="105"/>
        <v>0</v>
      </c>
      <c r="CO55" s="22">
        <f t="shared" si="105"/>
        <v>0</v>
      </c>
      <c r="CP55" s="22">
        <f t="shared" si="105"/>
        <v>0</v>
      </c>
    </row>
    <row r="56" spans="1:94">
      <c r="B56" s="20" t="s">
        <v>470</v>
      </c>
      <c r="D56" s="20" t="s">
        <v>584</v>
      </c>
      <c r="F56" s="21"/>
      <c r="G56" s="21">
        <v>0.23</v>
      </c>
      <c r="I56" s="31">
        <f t="shared" ref="I56:J56" si="107">DATE(YEAR(I55)+1,MONTH(I55),DAY(I55))</f>
        <v>44470</v>
      </c>
      <c r="J56" s="31">
        <f t="shared" si="107"/>
        <v>44834</v>
      </c>
      <c r="L56" s="147">
        <v>90925</v>
      </c>
      <c r="M56" s="29">
        <f t="shared" ref="M56:M60" si="108">L56-L55</f>
        <v>-4205.1999999999971</v>
      </c>
      <c r="N56" s="34">
        <f t="shared" ref="N56:N60" si="109">M56/L55</f>
        <v>-4.4204679481384429E-2</v>
      </c>
      <c r="O56" s="32">
        <f t="shared" ref="O56:O60" si="110">IFERROR(L56/ROUND(DAYS360(I56,J56,FALSE)/30,0),0)</f>
        <v>7577.083333333333</v>
      </c>
      <c r="Q56" s="22">
        <f t="shared" si="99"/>
        <v>0</v>
      </c>
      <c r="R56" s="22">
        <f t="shared" si="99"/>
        <v>22731.25</v>
      </c>
      <c r="S56" s="22">
        <f t="shared" si="99"/>
        <v>68193.75</v>
      </c>
      <c r="T56" s="22">
        <f t="shared" si="99"/>
        <v>0</v>
      </c>
      <c r="U56" s="22">
        <f t="shared" si="99"/>
        <v>0</v>
      </c>
      <c r="V56" s="22">
        <f t="shared" si="100"/>
        <v>0</v>
      </c>
      <c r="W56" s="22">
        <f t="shared" si="101"/>
        <v>0</v>
      </c>
      <c r="X56" s="22">
        <f t="shared" si="101"/>
        <v>0</v>
      </c>
      <c r="Y56" s="22">
        <f t="shared" si="101"/>
        <v>0</v>
      </c>
      <c r="Z56" s="22">
        <f t="shared" si="101"/>
        <v>0</v>
      </c>
      <c r="AA56" s="22">
        <f t="shared" si="101"/>
        <v>0</v>
      </c>
      <c r="AB56" s="22">
        <f t="shared" si="101"/>
        <v>0</v>
      </c>
      <c r="AC56" s="22">
        <f t="shared" si="101"/>
        <v>0</v>
      </c>
      <c r="AD56" s="22">
        <f t="shared" si="101"/>
        <v>0</v>
      </c>
      <c r="AE56" s="22">
        <f t="shared" si="101"/>
        <v>0</v>
      </c>
      <c r="AF56" s="22">
        <f t="shared" si="101"/>
        <v>0</v>
      </c>
      <c r="AG56" s="22">
        <f t="shared" si="101"/>
        <v>0</v>
      </c>
      <c r="AH56" s="22">
        <f t="shared" si="101"/>
        <v>0</v>
      </c>
      <c r="AI56" s="22">
        <f t="shared" si="101"/>
        <v>0</v>
      </c>
      <c r="AJ56" s="22">
        <f t="shared" si="101"/>
        <v>0</v>
      </c>
      <c r="AK56" s="22">
        <f t="shared" si="101"/>
        <v>0</v>
      </c>
      <c r="AL56" s="22">
        <f t="shared" si="101"/>
        <v>0</v>
      </c>
      <c r="AM56" s="22">
        <f t="shared" si="102"/>
        <v>0</v>
      </c>
      <c r="AN56" s="22">
        <f t="shared" si="102"/>
        <v>0</v>
      </c>
      <c r="AO56" s="22">
        <f t="shared" si="102"/>
        <v>0</v>
      </c>
      <c r="AP56" s="22">
        <f t="shared" si="102"/>
        <v>0</v>
      </c>
      <c r="AQ56" s="22">
        <f t="shared" si="102"/>
        <v>0</v>
      </c>
      <c r="AR56" s="22">
        <f t="shared" si="102"/>
        <v>7577.083333333333</v>
      </c>
      <c r="AS56" s="22">
        <f t="shared" si="102"/>
        <v>7577.083333333333</v>
      </c>
      <c r="AT56" s="22">
        <f t="shared" si="102"/>
        <v>7577.083333333333</v>
      </c>
      <c r="AU56" s="22">
        <f t="shared" si="102"/>
        <v>7577.083333333333</v>
      </c>
      <c r="AV56" s="22">
        <f t="shared" si="102"/>
        <v>7577.083333333333</v>
      </c>
      <c r="AW56" s="22">
        <f t="shared" si="102"/>
        <v>7577.083333333333</v>
      </c>
      <c r="AX56" s="22">
        <f t="shared" si="102"/>
        <v>7577.083333333333</v>
      </c>
      <c r="AY56" s="22">
        <f t="shared" si="102"/>
        <v>7577.083333333333</v>
      </c>
      <c r="AZ56" s="22">
        <f t="shared" si="102"/>
        <v>7577.083333333333</v>
      </c>
      <c r="BA56" s="22">
        <f t="shared" si="102"/>
        <v>7577.083333333333</v>
      </c>
      <c r="BB56" s="22">
        <f t="shared" si="102"/>
        <v>7577.083333333333</v>
      </c>
      <c r="BC56" s="22">
        <f t="shared" si="103"/>
        <v>7577.083333333333</v>
      </c>
      <c r="BD56" s="22">
        <f t="shared" si="103"/>
        <v>0</v>
      </c>
      <c r="BE56" s="22">
        <f t="shared" si="103"/>
        <v>0</v>
      </c>
      <c r="BF56" s="22">
        <f t="shared" si="103"/>
        <v>0</v>
      </c>
      <c r="BG56" s="22">
        <f t="shared" si="103"/>
        <v>0</v>
      </c>
      <c r="BH56" s="22">
        <f t="shared" si="103"/>
        <v>0</v>
      </c>
      <c r="BI56" s="22">
        <f t="shared" si="103"/>
        <v>0</v>
      </c>
      <c r="BJ56" s="22">
        <f t="shared" si="103"/>
        <v>0</v>
      </c>
      <c r="BK56" s="22">
        <f t="shared" si="103"/>
        <v>0</v>
      </c>
      <c r="BL56" s="22">
        <f t="shared" si="103"/>
        <v>0</v>
      </c>
      <c r="BM56" s="22">
        <f t="shared" si="103"/>
        <v>0</v>
      </c>
      <c r="BN56" s="22">
        <f t="shared" si="103"/>
        <v>0</v>
      </c>
      <c r="BO56" s="22">
        <f t="shared" si="103"/>
        <v>0</v>
      </c>
      <c r="BP56" s="22">
        <f t="shared" si="103"/>
        <v>0</v>
      </c>
      <c r="BQ56" s="22">
        <f t="shared" si="103"/>
        <v>0</v>
      </c>
      <c r="BR56" s="22">
        <f t="shared" si="103"/>
        <v>0</v>
      </c>
      <c r="BS56" s="22">
        <f t="shared" si="104"/>
        <v>0</v>
      </c>
      <c r="BT56" s="22">
        <f t="shared" si="104"/>
        <v>0</v>
      </c>
      <c r="BU56" s="22">
        <f t="shared" si="104"/>
        <v>0</v>
      </c>
      <c r="BV56" s="22">
        <f t="shared" si="104"/>
        <v>0</v>
      </c>
      <c r="BW56" s="22">
        <f t="shared" si="104"/>
        <v>0</v>
      </c>
      <c r="BX56" s="22">
        <f t="shared" si="104"/>
        <v>0</v>
      </c>
      <c r="BY56" s="22">
        <f t="shared" si="104"/>
        <v>0</v>
      </c>
      <c r="BZ56" s="22">
        <f t="shared" si="104"/>
        <v>0</v>
      </c>
      <c r="CA56" s="22">
        <f t="shared" si="104"/>
        <v>0</v>
      </c>
      <c r="CB56" s="22">
        <f t="shared" si="104"/>
        <v>0</v>
      </c>
      <c r="CC56" s="22">
        <f t="shared" si="104"/>
        <v>0</v>
      </c>
      <c r="CD56" s="22">
        <f t="shared" si="104"/>
        <v>0</v>
      </c>
      <c r="CE56" s="22">
        <f t="shared" si="105"/>
        <v>0</v>
      </c>
      <c r="CF56" s="22">
        <f t="shared" si="105"/>
        <v>0</v>
      </c>
      <c r="CG56" s="22">
        <f t="shared" si="105"/>
        <v>0</v>
      </c>
      <c r="CH56" s="22">
        <f t="shared" si="105"/>
        <v>0</v>
      </c>
      <c r="CI56" s="22">
        <f t="shared" si="105"/>
        <v>0</v>
      </c>
      <c r="CJ56" s="22">
        <f t="shared" si="105"/>
        <v>0</v>
      </c>
      <c r="CK56" s="22">
        <f t="shared" si="105"/>
        <v>0</v>
      </c>
      <c r="CL56" s="22">
        <f t="shared" si="105"/>
        <v>0</v>
      </c>
      <c r="CM56" s="22">
        <f t="shared" si="105"/>
        <v>0</v>
      </c>
      <c r="CN56" s="22">
        <f t="shared" si="105"/>
        <v>0</v>
      </c>
      <c r="CO56" s="22">
        <f t="shared" si="105"/>
        <v>0</v>
      </c>
      <c r="CP56" s="22">
        <f t="shared" si="105"/>
        <v>0</v>
      </c>
    </row>
    <row r="57" spans="1:94">
      <c r="B57" s="20" t="s">
        <v>470</v>
      </c>
      <c r="D57" s="20" t="s">
        <v>584</v>
      </c>
      <c r="F57" s="21"/>
      <c r="G57" s="21">
        <v>7.4999999999999997E-2</v>
      </c>
      <c r="I57" s="31">
        <f t="shared" ref="I57:J57" si="111">DATE(YEAR(I56)+1,MONTH(I56),DAY(I56))</f>
        <v>44835</v>
      </c>
      <c r="J57" s="31">
        <f t="shared" si="111"/>
        <v>45199</v>
      </c>
      <c r="L57" s="29">
        <f t="shared" ref="L57:L58" si="112">O56*(1+F57)*(1+G57)*ROUND(DAYS360(I57,J57,FALSE)/30,0)</f>
        <v>97744.375</v>
      </c>
      <c r="M57" s="29">
        <f t="shared" si="108"/>
        <v>6819.375</v>
      </c>
      <c r="N57" s="34">
        <f t="shared" si="109"/>
        <v>7.4999999999999997E-2</v>
      </c>
      <c r="O57" s="32">
        <f t="shared" si="110"/>
        <v>8145.364583333333</v>
      </c>
      <c r="Q57" s="22">
        <f t="shared" si="99"/>
        <v>0</v>
      </c>
      <c r="R57" s="22">
        <f t="shared" si="99"/>
        <v>0</v>
      </c>
      <c r="S57" s="22">
        <f t="shared" si="99"/>
        <v>24436.09375</v>
      </c>
      <c r="T57" s="22">
        <f t="shared" si="99"/>
        <v>73308.28125</v>
      </c>
      <c r="U57" s="22">
        <f t="shared" si="99"/>
        <v>0</v>
      </c>
      <c r="V57" s="22">
        <f t="shared" si="100"/>
        <v>0</v>
      </c>
      <c r="W57" s="22">
        <f t="shared" si="101"/>
        <v>0</v>
      </c>
      <c r="X57" s="22">
        <f t="shared" si="101"/>
        <v>0</v>
      </c>
      <c r="Y57" s="22">
        <f t="shared" si="101"/>
        <v>0</v>
      </c>
      <c r="Z57" s="22">
        <f t="shared" si="101"/>
        <v>0</v>
      </c>
      <c r="AA57" s="22">
        <f t="shared" si="101"/>
        <v>0</v>
      </c>
      <c r="AB57" s="22">
        <f t="shared" si="101"/>
        <v>0</v>
      </c>
      <c r="AC57" s="22">
        <f t="shared" si="101"/>
        <v>0</v>
      </c>
      <c r="AD57" s="22">
        <f t="shared" si="101"/>
        <v>0</v>
      </c>
      <c r="AE57" s="22">
        <f t="shared" si="101"/>
        <v>0</v>
      </c>
      <c r="AF57" s="22">
        <f t="shared" si="101"/>
        <v>0</v>
      </c>
      <c r="AG57" s="22">
        <f t="shared" si="101"/>
        <v>0</v>
      </c>
      <c r="AH57" s="22">
        <f t="shared" si="101"/>
        <v>0</v>
      </c>
      <c r="AI57" s="22">
        <f t="shared" si="101"/>
        <v>0</v>
      </c>
      <c r="AJ57" s="22">
        <f t="shared" si="101"/>
        <v>0</v>
      </c>
      <c r="AK57" s="22">
        <f t="shared" si="101"/>
        <v>0</v>
      </c>
      <c r="AL57" s="22">
        <f t="shared" si="101"/>
        <v>0</v>
      </c>
      <c r="AM57" s="22">
        <f t="shared" si="102"/>
        <v>0</v>
      </c>
      <c r="AN57" s="22">
        <f t="shared" si="102"/>
        <v>0</v>
      </c>
      <c r="AO57" s="22">
        <f t="shared" si="102"/>
        <v>0</v>
      </c>
      <c r="AP57" s="22">
        <f t="shared" si="102"/>
        <v>0</v>
      </c>
      <c r="AQ57" s="22">
        <f t="shared" si="102"/>
        <v>0</v>
      </c>
      <c r="AR57" s="22">
        <f t="shared" si="102"/>
        <v>0</v>
      </c>
      <c r="AS57" s="22">
        <f t="shared" si="102"/>
        <v>0</v>
      </c>
      <c r="AT57" s="22">
        <f t="shared" si="102"/>
        <v>0</v>
      </c>
      <c r="AU57" s="22">
        <f t="shared" si="102"/>
        <v>0</v>
      </c>
      <c r="AV57" s="22">
        <f t="shared" si="102"/>
        <v>0</v>
      </c>
      <c r="AW57" s="22">
        <f t="shared" si="102"/>
        <v>0</v>
      </c>
      <c r="AX57" s="22">
        <f t="shared" si="102"/>
        <v>0</v>
      </c>
      <c r="AY57" s="22">
        <f t="shared" si="102"/>
        <v>0</v>
      </c>
      <c r="AZ57" s="22">
        <f t="shared" si="102"/>
        <v>0</v>
      </c>
      <c r="BA57" s="22">
        <f t="shared" si="102"/>
        <v>0</v>
      </c>
      <c r="BB57" s="22">
        <f t="shared" si="102"/>
        <v>0</v>
      </c>
      <c r="BC57" s="22">
        <f t="shared" si="103"/>
        <v>0</v>
      </c>
      <c r="BD57" s="22">
        <f t="shared" si="103"/>
        <v>8145.364583333333</v>
      </c>
      <c r="BE57" s="22">
        <f t="shared" si="103"/>
        <v>8145.364583333333</v>
      </c>
      <c r="BF57" s="22">
        <f t="shared" si="103"/>
        <v>8145.364583333333</v>
      </c>
      <c r="BG57" s="22">
        <f t="shared" si="103"/>
        <v>8145.364583333333</v>
      </c>
      <c r="BH57" s="22">
        <f t="shared" si="103"/>
        <v>8145.364583333333</v>
      </c>
      <c r="BI57" s="22">
        <f t="shared" si="103"/>
        <v>8145.364583333333</v>
      </c>
      <c r="BJ57" s="22">
        <f t="shared" si="103"/>
        <v>8145.364583333333</v>
      </c>
      <c r="BK57" s="22">
        <f t="shared" si="103"/>
        <v>8145.364583333333</v>
      </c>
      <c r="BL57" s="22">
        <f t="shared" si="103"/>
        <v>8145.364583333333</v>
      </c>
      <c r="BM57" s="22">
        <f t="shared" si="103"/>
        <v>8145.364583333333</v>
      </c>
      <c r="BN57" s="22">
        <f t="shared" si="103"/>
        <v>8145.364583333333</v>
      </c>
      <c r="BO57" s="22">
        <f t="shared" si="103"/>
        <v>8145.364583333333</v>
      </c>
      <c r="BP57" s="22">
        <f t="shared" si="103"/>
        <v>0</v>
      </c>
      <c r="BQ57" s="22">
        <f t="shared" si="103"/>
        <v>0</v>
      </c>
      <c r="BR57" s="22">
        <f t="shared" si="103"/>
        <v>0</v>
      </c>
      <c r="BS57" s="22">
        <f t="shared" si="104"/>
        <v>0</v>
      </c>
      <c r="BT57" s="22">
        <f t="shared" si="104"/>
        <v>0</v>
      </c>
      <c r="BU57" s="22">
        <f t="shared" si="104"/>
        <v>0</v>
      </c>
      <c r="BV57" s="22">
        <f t="shared" si="104"/>
        <v>0</v>
      </c>
      <c r="BW57" s="22">
        <f t="shared" si="104"/>
        <v>0</v>
      </c>
      <c r="BX57" s="22">
        <f t="shared" si="104"/>
        <v>0</v>
      </c>
      <c r="BY57" s="22">
        <f t="shared" si="104"/>
        <v>0</v>
      </c>
      <c r="BZ57" s="22">
        <f t="shared" si="104"/>
        <v>0</v>
      </c>
      <c r="CA57" s="22">
        <f t="shared" si="104"/>
        <v>0</v>
      </c>
      <c r="CB57" s="22">
        <f t="shared" si="104"/>
        <v>0</v>
      </c>
      <c r="CC57" s="22">
        <f t="shared" si="104"/>
        <v>0</v>
      </c>
      <c r="CD57" s="22">
        <f t="shared" si="104"/>
        <v>0</v>
      </c>
      <c r="CE57" s="22">
        <f t="shared" si="105"/>
        <v>0</v>
      </c>
      <c r="CF57" s="22">
        <f t="shared" si="105"/>
        <v>0</v>
      </c>
      <c r="CG57" s="22">
        <f t="shared" si="105"/>
        <v>0</v>
      </c>
      <c r="CH57" s="22">
        <f t="shared" si="105"/>
        <v>0</v>
      </c>
      <c r="CI57" s="22">
        <f t="shared" si="105"/>
        <v>0</v>
      </c>
      <c r="CJ57" s="22">
        <f t="shared" si="105"/>
        <v>0</v>
      </c>
      <c r="CK57" s="22">
        <f t="shared" si="105"/>
        <v>0</v>
      </c>
      <c r="CL57" s="22">
        <f t="shared" si="105"/>
        <v>0</v>
      </c>
      <c r="CM57" s="22">
        <f t="shared" si="105"/>
        <v>0</v>
      </c>
      <c r="CN57" s="22">
        <f t="shared" si="105"/>
        <v>0</v>
      </c>
      <c r="CO57" s="22">
        <f t="shared" si="105"/>
        <v>0</v>
      </c>
      <c r="CP57" s="22">
        <f t="shared" si="105"/>
        <v>0</v>
      </c>
    </row>
    <row r="58" spans="1:94">
      <c r="B58" s="20" t="s">
        <v>470</v>
      </c>
      <c r="D58" s="20" t="s">
        <v>584</v>
      </c>
      <c r="F58" s="21"/>
      <c r="G58" s="21">
        <v>7.4999999999999997E-2</v>
      </c>
      <c r="I58" s="31">
        <f t="shared" ref="I58:J58" si="113">DATE(YEAR(I57)+1,MONTH(I57),DAY(I57))</f>
        <v>45200</v>
      </c>
      <c r="J58" s="31">
        <f t="shared" si="113"/>
        <v>45565</v>
      </c>
      <c r="L58" s="29">
        <f t="shared" si="112"/>
        <v>105075.20312499999</v>
      </c>
      <c r="M58" s="29">
        <f t="shared" si="108"/>
        <v>7330.8281249999854</v>
      </c>
      <c r="N58" s="34">
        <f t="shared" si="109"/>
        <v>7.4999999999999845E-2</v>
      </c>
      <c r="O58" s="32">
        <f t="shared" si="110"/>
        <v>8756.2669270833321</v>
      </c>
      <c r="Q58" s="22">
        <f t="shared" si="99"/>
        <v>0</v>
      </c>
      <c r="R58" s="22">
        <f t="shared" si="99"/>
        <v>0</v>
      </c>
      <c r="S58" s="22">
        <f t="shared" si="99"/>
        <v>0</v>
      </c>
      <c r="T58" s="22">
        <f t="shared" si="99"/>
        <v>26268.800781249996</v>
      </c>
      <c r="U58" s="22">
        <f t="shared" si="99"/>
        <v>78806.402343749971</v>
      </c>
      <c r="V58" s="22">
        <f t="shared" si="100"/>
        <v>0</v>
      </c>
      <c r="W58" s="22">
        <f t="shared" si="101"/>
        <v>0</v>
      </c>
      <c r="X58" s="22">
        <f t="shared" si="101"/>
        <v>0</v>
      </c>
      <c r="Y58" s="22">
        <f t="shared" si="101"/>
        <v>0</v>
      </c>
      <c r="Z58" s="22">
        <f t="shared" si="101"/>
        <v>0</v>
      </c>
      <c r="AA58" s="22">
        <f t="shared" si="101"/>
        <v>0</v>
      </c>
      <c r="AB58" s="22">
        <f t="shared" si="101"/>
        <v>0</v>
      </c>
      <c r="AC58" s="22">
        <f t="shared" si="101"/>
        <v>0</v>
      </c>
      <c r="AD58" s="22">
        <f t="shared" si="101"/>
        <v>0</v>
      </c>
      <c r="AE58" s="22">
        <f t="shared" si="101"/>
        <v>0</v>
      </c>
      <c r="AF58" s="22">
        <f t="shared" si="101"/>
        <v>0</v>
      </c>
      <c r="AG58" s="22">
        <f t="shared" si="101"/>
        <v>0</v>
      </c>
      <c r="AH58" s="22">
        <f t="shared" si="101"/>
        <v>0</v>
      </c>
      <c r="AI58" s="22">
        <f t="shared" si="101"/>
        <v>0</v>
      </c>
      <c r="AJ58" s="22">
        <f t="shared" si="101"/>
        <v>0</v>
      </c>
      <c r="AK58" s="22">
        <f t="shared" si="101"/>
        <v>0</v>
      </c>
      <c r="AL58" s="22">
        <f t="shared" si="101"/>
        <v>0</v>
      </c>
      <c r="AM58" s="22">
        <f t="shared" si="102"/>
        <v>0</v>
      </c>
      <c r="AN58" s="22">
        <f t="shared" si="102"/>
        <v>0</v>
      </c>
      <c r="AO58" s="22">
        <f t="shared" si="102"/>
        <v>0</v>
      </c>
      <c r="AP58" s="22">
        <f t="shared" si="102"/>
        <v>0</v>
      </c>
      <c r="AQ58" s="22">
        <f t="shared" si="102"/>
        <v>0</v>
      </c>
      <c r="AR58" s="22">
        <f t="shared" si="102"/>
        <v>0</v>
      </c>
      <c r="AS58" s="22">
        <f t="shared" si="102"/>
        <v>0</v>
      </c>
      <c r="AT58" s="22">
        <f t="shared" si="102"/>
        <v>0</v>
      </c>
      <c r="AU58" s="22">
        <f t="shared" si="102"/>
        <v>0</v>
      </c>
      <c r="AV58" s="22">
        <f t="shared" si="102"/>
        <v>0</v>
      </c>
      <c r="AW58" s="22">
        <f t="shared" si="102"/>
        <v>0</v>
      </c>
      <c r="AX58" s="22">
        <f t="shared" si="102"/>
        <v>0</v>
      </c>
      <c r="AY58" s="22">
        <f t="shared" si="102"/>
        <v>0</v>
      </c>
      <c r="AZ58" s="22">
        <f t="shared" si="102"/>
        <v>0</v>
      </c>
      <c r="BA58" s="22">
        <f t="shared" si="102"/>
        <v>0</v>
      </c>
      <c r="BB58" s="22">
        <f t="shared" si="102"/>
        <v>0</v>
      </c>
      <c r="BC58" s="22">
        <f t="shared" si="103"/>
        <v>0</v>
      </c>
      <c r="BD58" s="22">
        <f t="shared" si="103"/>
        <v>0</v>
      </c>
      <c r="BE58" s="22">
        <f t="shared" si="103"/>
        <v>0</v>
      </c>
      <c r="BF58" s="22">
        <f t="shared" si="103"/>
        <v>0</v>
      </c>
      <c r="BG58" s="22">
        <f t="shared" si="103"/>
        <v>0</v>
      </c>
      <c r="BH58" s="22">
        <f t="shared" si="103"/>
        <v>0</v>
      </c>
      <c r="BI58" s="22">
        <f t="shared" si="103"/>
        <v>0</v>
      </c>
      <c r="BJ58" s="22">
        <f t="shared" si="103"/>
        <v>0</v>
      </c>
      <c r="BK58" s="22">
        <f t="shared" si="103"/>
        <v>0</v>
      </c>
      <c r="BL58" s="22">
        <f t="shared" si="103"/>
        <v>0</v>
      </c>
      <c r="BM58" s="22">
        <f t="shared" si="103"/>
        <v>0</v>
      </c>
      <c r="BN58" s="22">
        <f t="shared" si="103"/>
        <v>0</v>
      </c>
      <c r="BO58" s="22">
        <f t="shared" si="103"/>
        <v>0</v>
      </c>
      <c r="BP58" s="22">
        <f t="shared" si="103"/>
        <v>8756.2669270833321</v>
      </c>
      <c r="BQ58" s="22">
        <f t="shared" si="103"/>
        <v>8756.2669270833321</v>
      </c>
      <c r="BR58" s="22">
        <f t="shared" si="103"/>
        <v>8756.2669270833321</v>
      </c>
      <c r="BS58" s="22">
        <f t="shared" si="104"/>
        <v>8756.2669270833321</v>
      </c>
      <c r="BT58" s="22">
        <f t="shared" si="104"/>
        <v>8756.2669270833321</v>
      </c>
      <c r="BU58" s="22">
        <f t="shared" si="104"/>
        <v>8756.2669270833321</v>
      </c>
      <c r="BV58" s="22">
        <f t="shared" si="104"/>
        <v>8756.2669270833321</v>
      </c>
      <c r="BW58" s="22">
        <f t="shared" si="104"/>
        <v>8756.2669270833321</v>
      </c>
      <c r="BX58" s="22">
        <f t="shared" si="104"/>
        <v>8756.2669270833321</v>
      </c>
      <c r="BY58" s="22">
        <f t="shared" si="104"/>
        <v>8756.2669270833321</v>
      </c>
      <c r="BZ58" s="22">
        <f t="shared" si="104"/>
        <v>8756.2669270833321</v>
      </c>
      <c r="CA58" s="22">
        <f t="shared" si="104"/>
        <v>8756.2669270833321</v>
      </c>
      <c r="CB58" s="22">
        <f t="shared" si="104"/>
        <v>0</v>
      </c>
      <c r="CC58" s="22">
        <f t="shared" si="104"/>
        <v>0</v>
      </c>
      <c r="CD58" s="22">
        <f t="shared" si="104"/>
        <v>0</v>
      </c>
      <c r="CE58" s="22">
        <f t="shared" si="105"/>
        <v>0</v>
      </c>
      <c r="CF58" s="22">
        <f t="shared" si="105"/>
        <v>0</v>
      </c>
      <c r="CG58" s="22">
        <f t="shared" si="105"/>
        <v>0</v>
      </c>
      <c r="CH58" s="22">
        <f t="shared" si="105"/>
        <v>0</v>
      </c>
      <c r="CI58" s="22">
        <f t="shared" si="105"/>
        <v>0</v>
      </c>
      <c r="CJ58" s="22">
        <f t="shared" si="105"/>
        <v>0</v>
      </c>
      <c r="CK58" s="22">
        <f t="shared" si="105"/>
        <v>0</v>
      </c>
      <c r="CL58" s="22">
        <f t="shared" si="105"/>
        <v>0</v>
      </c>
      <c r="CM58" s="22">
        <f t="shared" si="105"/>
        <v>0</v>
      </c>
      <c r="CN58" s="22">
        <f t="shared" si="105"/>
        <v>0</v>
      </c>
      <c r="CO58" s="22">
        <f t="shared" si="105"/>
        <v>0</v>
      </c>
      <c r="CP58" s="22">
        <f t="shared" si="105"/>
        <v>0</v>
      </c>
    </row>
    <row r="59" spans="1:94">
      <c r="B59" s="20" t="s">
        <v>470</v>
      </c>
      <c r="D59" s="20" t="s">
        <v>584</v>
      </c>
      <c r="F59" s="21"/>
      <c r="G59" s="21">
        <v>0.03</v>
      </c>
      <c r="I59" s="31">
        <f t="shared" ref="I59:J59" si="114">DATE(YEAR(I58)+1,MONTH(I58),DAY(I58))</f>
        <v>45566</v>
      </c>
      <c r="J59" s="31">
        <f t="shared" si="114"/>
        <v>45930</v>
      </c>
      <c r="L59" s="29">
        <f>O58*(1+F59)*(1+G59)*ROUND(DAYS360(I59,J59,FALSE)/30,0)</f>
        <v>108227.45921874998</v>
      </c>
      <c r="M59" s="29">
        <f t="shared" si="108"/>
        <v>3152.2560937499948</v>
      </c>
      <c r="N59" s="34">
        <f t="shared" si="109"/>
        <v>2.9999999999999954E-2</v>
      </c>
      <c r="O59" s="32">
        <f t="shared" si="110"/>
        <v>9018.9549348958317</v>
      </c>
      <c r="Q59" s="22">
        <f t="shared" si="99"/>
        <v>0</v>
      </c>
      <c r="R59" s="22">
        <f t="shared" si="99"/>
        <v>0</v>
      </c>
      <c r="S59" s="22">
        <f t="shared" si="99"/>
        <v>0</v>
      </c>
      <c r="T59" s="22">
        <f t="shared" si="99"/>
        <v>0</v>
      </c>
      <c r="U59" s="22">
        <f t="shared" si="99"/>
        <v>27056.864804687495</v>
      </c>
      <c r="V59" s="22">
        <f t="shared" si="100"/>
        <v>81170.594414062478</v>
      </c>
      <c r="W59" s="22">
        <f t="shared" si="101"/>
        <v>0</v>
      </c>
      <c r="X59" s="22">
        <f t="shared" si="101"/>
        <v>0</v>
      </c>
      <c r="Y59" s="22">
        <f t="shared" si="101"/>
        <v>0</v>
      </c>
      <c r="Z59" s="22">
        <f t="shared" si="101"/>
        <v>0</v>
      </c>
      <c r="AA59" s="22">
        <f t="shared" si="101"/>
        <v>0</v>
      </c>
      <c r="AB59" s="22">
        <f t="shared" si="101"/>
        <v>0</v>
      </c>
      <c r="AC59" s="22">
        <f t="shared" si="101"/>
        <v>0</v>
      </c>
      <c r="AD59" s="22">
        <f t="shared" si="101"/>
        <v>0</v>
      </c>
      <c r="AE59" s="22">
        <f t="shared" si="101"/>
        <v>0</v>
      </c>
      <c r="AF59" s="22">
        <f t="shared" si="101"/>
        <v>0</v>
      </c>
      <c r="AG59" s="22">
        <f t="shared" si="101"/>
        <v>0</v>
      </c>
      <c r="AH59" s="22">
        <f t="shared" si="101"/>
        <v>0</v>
      </c>
      <c r="AI59" s="22">
        <f t="shared" si="101"/>
        <v>0</v>
      </c>
      <c r="AJ59" s="22">
        <f t="shared" si="101"/>
        <v>0</v>
      </c>
      <c r="AK59" s="22">
        <f t="shared" si="101"/>
        <v>0</v>
      </c>
      <c r="AL59" s="22">
        <f t="shared" si="101"/>
        <v>0</v>
      </c>
      <c r="AM59" s="22">
        <f t="shared" si="102"/>
        <v>0</v>
      </c>
      <c r="AN59" s="22">
        <f t="shared" si="102"/>
        <v>0</v>
      </c>
      <c r="AO59" s="22">
        <f t="shared" si="102"/>
        <v>0</v>
      </c>
      <c r="AP59" s="22">
        <f t="shared" si="102"/>
        <v>0</v>
      </c>
      <c r="AQ59" s="22">
        <f t="shared" si="102"/>
        <v>0</v>
      </c>
      <c r="AR59" s="22">
        <f t="shared" si="102"/>
        <v>0</v>
      </c>
      <c r="AS59" s="22">
        <f t="shared" si="102"/>
        <v>0</v>
      </c>
      <c r="AT59" s="22">
        <f t="shared" si="102"/>
        <v>0</v>
      </c>
      <c r="AU59" s="22">
        <f t="shared" si="102"/>
        <v>0</v>
      </c>
      <c r="AV59" s="22">
        <f t="shared" si="102"/>
        <v>0</v>
      </c>
      <c r="AW59" s="22">
        <f t="shared" si="102"/>
        <v>0</v>
      </c>
      <c r="AX59" s="22">
        <f t="shared" si="102"/>
        <v>0</v>
      </c>
      <c r="AY59" s="22">
        <f t="shared" si="102"/>
        <v>0</v>
      </c>
      <c r="AZ59" s="22">
        <f t="shared" si="102"/>
        <v>0</v>
      </c>
      <c r="BA59" s="22">
        <f t="shared" si="102"/>
        <v>0</v>
      </c>
      <c r="BB59" s="22">
        <f t="shared" si="102"/>
        <v>0</v>
      </c>
      <c r="BC59" s="22">
        <f t="shared" si="103"/>
        <v>0</v>
      </c>
      <c r="BD59" s="22">
        <f t="shared" si="103"/>
        <v>0</v>
      </c>
      <c r="BE59" s="22">
        <f t="shared" si="103"/>
        <v>0</v>
      </c>
      <c r="BF59" s="22">
        <f t="shared" si="103"/>
        <v>0</v>
      </c>
      <c r="BG59" s="22">
        <f t="shared" si="103"/>
        <v>0</v>
      </c>
      <c r="BH59" s="22">
        <f t="shared" si="103"/>
        <v>0</v>
      </c>
      <c r="BI59" s="22">
        <f t="shared" si="103"/>
        <v>0</v>
      </c>
      <c r="BJ59" s="22">
        <f t="shared" si="103"/>
        <v>0</v>
      </c>
      <c r="BK59" s="22">
        <f t="shared" si="103"/>
        <v>0</v>
      </c>
      <c r="BL59" s="22">
        <f t="shared" si="103"/>
        <v>0</v>
      </c>
      <c r="BM59" s="22">
        <f t="shared" si="103"/>
        <v>0</v>
      </c>
      <c r="BN59" s="22">
        <f t="shared" si="103"/>
        <v>0</v>
      </c>
      <c r="BO59" s="22">
        <f t="shared" si="103"/>
        <v>0</v>
      </c>
      <c r="BP59" s="22">
        <f t="shared" si="103"/>
        <v>0</v>
      </c>
      <c r="BQ59" s="22">
        <f t="shared" si="103"/>
        <v>0</v>
      </c>
      <c r="BR59" s="22">
        <f t="shared" si="103"/>
        <v>0</v>
      </c>
      <c r="BS59" s="22">
        <f t="shared" si="104"/>
        <v>0</v>
      </c>
      <c r="BT59" s="22">
        <f t="shared" si="104"/>
        <v>0</v>
      </c>
      <c r="BU59" s="22">
        <f t="shared" si="104"/>
        <v>0</v>
      </c>
      <c r="BV59" s="22">
        <f t="shared" si="104"/>
        <v>0</v>
      </c>
      <c r="BW59" s="22">
        <f t="shared" si="104"/>
        <v>0</v>
      </c>
      <c r="BX59" s="22">
        <f t="shared" si="104"/>
        <v>0</v>
      </c>
      <c r="BY59" s="22">
        <f t="shared" si="104"/>
        <v>0</v>
      </c>
      <c r="BZ59" s="22">
        <f t="shared" si="104"/>
        <v>0</v>
      </c>
      <c r="CA59" s="22">
        <f t="shared" si="104"/>
        <v>0</v>
      </c>
      <c r="CB59" s="22">
        <f t="shared" si="104"/>
        <v>9018.9549348958317</v>
      </c>
      <c r="CC59" s="22">
        <f t="shared" si="104"/>
        <v>9018.9549348958317</v>
      </c>
      <c r="CD59" s="22">
        <f t="shared" si="104"/>
        <v>9018.9549348958317</v>
      </c>
      <c r="CE59" s="22">
        <f t="shared" si="105"/>
        <v>9018.9549348958317</v>
      </c>
      <c r="CF59" s="22">
        <f t="shared" si="105"/>
        <v>9018.9549348958317</v>
      </c>
      <c r="CG59" s="22">
        <f t="shared" si="105"/>
        <v>9018.9549348958317</v>
      </c>
      <c r="CH59" s="22">
        <f t="shared" si="105"/>
        <v>9018.9549348958317</v>
      </c>
      <c r="CI59" s="22">
        <f t="shared" si="105"/>
        <v>9018.9549348958317</v>
      </c>
      <c r="CJ59" s="22">
        <f t="shared" si="105"/>
        <v>9018.9549348958317</v>
      </c>
      <c r="CK59" s="22">
        <f t="shared" si="105"/>
        <v>9018.9549348958317</v>
      </c>
      <c r="CL59" s="22">
        <f t="shared" si="105"/>
        <v>9018.9549348958317</v>
      </c>
      <c r="CM59" s="22">
        <f t="shared" si="105"/>
        <v>9018.9549348958317</v>
      </c>
      <c r="CN59" s="22">
        <f t="shared" si="105"/>
        <v>0</v>
      </c>
      <c r="CO59" s="22">
        <f t="shared" si="105"/>
        <v>0</v>
      </c>
      <c r="CP59" s="22">
        <f t="shared" si="105"/>
        <v>0</v>
      </c>
    </row>
    <row r="60" spans="1:94">
      <c r="B60" s="20" t="s">
        <v>470</v>
      </c>
      <c r="D60" s="20" t="s">
        <v>584</v>
      </c>
      <c r="F60" s="21"/>
      <c r="G60" s="21">
        <v>0.03</v>
      </c>
      <c r="I60" s="31">
        <f t="shared" ref="I60:J60" si="115">DATE(YEAR(I59)+1,MONTH(I59),DAY(I59))</f>
        <v>45931</v>
      </c>
      <c r="J60" s="31">
        <f t="shared" si="115"/>
        <v>46295</v>
      </c>
      <c r="L60" s="29">
        <f>O59*(1+F60)*(1+G60)*ROUND(DAYS360(I60,J60,FALSE)/30,0)</f>
        <v>111474.28299531249</v>
      </c>
      <c r="M60" s="29">
        <f t="shared" si="108"/>
        <v>3246.823776562509</v>
      </c>
      <c r="N60" s="34">
        <f t="shared" si="109"/>
        <v>3.0000000000000089E-2</v>
      </c>
      <c r="O60" s="32">
        <f t="shared" si="110"/>
        <v>9289.5235829427074</v>
      </c>
      <c r="Q60" s="22">
        <f t="shared" si="99"/>
        <v>0</v>
      </c>
      <c r="R60" s="22">
        <f t="shared" si="99"/>
        <v>0</v>
      </c>
      <c r="S60" s="22">
        <f t="shared" si="99"/>
        <v>0</v>
      </c>
      <c r="T60" s="22">
        <f t="shared" si="99"/>
        <v>0</v>
      </c>
      <c r="U60" s="22">
        <f t="shared" si="99"/>
        <v>0</v>
      </c>
      <c r="V60" s="22">
        <f t="shared" si="100"/>
        <v>27868.570748828122</v>
      </c>
      <c r="W60" s="22">
        <f t="shared" si="101"/>
        <v>0</v>
      </c>
      <c r="X60" s="22">
        <f t="shared" si="101"/>
        <v>0</v>
      </c>
      <c r="Y60" s="22">
        <f t="shared" si="101"/>
        <v>0</v>
      </c>
      <c r="Z60" s="22">
        <f t="shared" si="101"/>
        <v>0</v>
      </c>
      <c r="AA60" s="22">
        <f t="shared" si="101"/>
        <v>0</v>
      </c>
      <c r="AB60" s="22">
        <f t="shared" si="101"/>
        <v>0</v>
      </c>
      <c r="AC60" s="22">
        <f t="shared" si="101"/>
        <v>0</v>
      </c>
      <c r="AD60" s="22">
        <f t="shared" si="101"/>
        <v>0</v>
      </c>
      <c r="AE60" s="22">
        <f t="shared" si="101"/>
        <v>0</v>
      </c>
      <c r="AF60" s="22">
        <f t="shared" si="101"/>
        <v>0</v>
      </c>
      <c r="AG60" s="22">
        <f t="shared" si="101"/>
        <v>0</v>
      </c>
      <c r="AH60" s="22">
        <f t="shared" si="101"/>
        <v>0</v>
      </c>
      <c r="AI60" s="22">
        <f t="shared" si="101"/>
        <v>0</v>
      </c>
      <c r="AJ60" s="22">
        <f t="shared" si="101"/>
        <v>0</v>
      </c>
      <c r="AK60" s="22">
        <f t="shared" si="101"/>
        <v>0</v>
      </c>
      <c r="AL60" s="22">
        <f t="shared" si="101"/>
        <v>0</v>
      </c>
      <c r="AM60" s="22">
        <f t="shared" si="102"/>
        <v>0</v>
      </c>
      <c r="AN60" s="22">
        <f t="shared" si="102"/>
        <v>0</v>
      </c>
      <c r="AO60" s="22">
        <f t="shared" si="102"/>
        <v>0</v>
      </c>
      <c r="AP60" s="22">
        <f t="shared" si="102"/>
        <v>0</v>
      </c>
      <c r="AQ60" s="22">
        <f t="shared" si="102"/>
        <v>0</v>
      </c>
      <c r="AR60" s="22">
        <f t="shared" si="102"/>
        <v>0</v>
      </c>
      <c r="AS60" s="22">
        <f t="shared" si="102"/>
        <v>0</v>
      </c>
      <c r="AT60" s="22">
        <f t="shared" si="102"/>
        <v>0</v>
      </c>
      <c r="AU60" s="22">
        <f t="shared" si="102"/>
        <v>0</v>
      </c>
      <c r="AV60" s="22">
        <f t="shared" si="102"/>
        <v>0</v>
      </c>
      <c r="AW60" s="22">
        <f t="shared" si="102"/>
        <v>0</v>
      </c>
      <c r="AX60" s="22">
        <f t="shared" si="102"/>
        <v>0</v>
      </c>
      <c r="AY60" s="22">
        <f t="shared" si="102"/>
        <v>0</v>
      </c>
      <c r="AZ60" s="22">
        <f t="shared" si="102"/>
        <v>0</v>
      </c>
      <c r="BA60" s="22">
        <f t="shared" si="102"/>
        <v>0</v>
      </c>
      <c r="BB60" s="22">
        <f t="shared" si="102"/>
        <v>0</v>
      </c>
      <c r="BC60" s="22">
        <f t="shared" si="103"/>
        <v>0</v>
      </c>
      <c r="BD60" s="22">
        <f t="shared" si="103"/>
        <v>0</v>
      </c>
      <c r="BE60" s="22">
        <f t="shared" si="103"/>
        <v>0</v>
      </c>
      <c r="BF60" s="22">
        <f t="shared" si="103"/>
        <v>0</v>
      </c>
      <c r="BG60" s="22">
        <f t="shared" si="103"/>
        <v>0</v>
      </c>
      <c r="BH60" s="22">
        <f t="shared" si="103"/>
        <v>0</v>
      </c>
      <c r="BI60" s="22">
        <f t="shared" si="103"/>
        <v>0</v>
      </c>
      <c r="BJ60" s="22">
        <f t="shared" si="103"/>
        <v>0</v>
      </c>
      <c r="BK60" s="22">
        <f t="shared" si="103"/>
        <v>0</v>
      </c>
      <c r="BL60" s="22">
        <f t="shared" si="103"/>
        <v>0</v>
      </c>
      <c r="BM60" s="22">
        <f t="shared" si="103"/>
        <v>0</v>
      </c>
      <c r="BN60" s="22">
        <f t="shared" si="103"/>
        <v>0</v>
      </c>
      <c r="BO60" s="22">
        <f t="shared" si="103"/>
        <v>0</v>
      </c>
      <c r="BP60" s="22">
        <f t="shared" si="103"/>
        <v>0</v>
      </c>
      <c r="BQ60" s="22">
        <f t="shared" si="103"/>
        <v>0</v>
      </c>
      <c r="BR60" s="22">
        <f t="shared" si="103"/>
        <v>0</v>
      </c>
      <c r="BS60" s="22">
        <f t="shared" si="104"/>
        <v>0</v>
      </c>
      <c r="BT60" s="22">
        <f t="shared" si="104"/>
        <v>0</v>
      </c>
      <c r="BU60" s="22">
        <f t="shared" si="104"/>
        <v>0</v>
      </c>
      <c r="BV60" s="22">
        <f t="shared" si="104"/>
        <v>0</v>
      </c>
      <c r="BW60" s="22">
        <f t="shared" si="104"/>
        <v>0</v>
      </c>
      <c r="BX60" s="22">
        <f t="shared" si="104"/>
        <v>0</v>
      </c>
      <c r="BY60" s="22">
        <f t="shared" si="104"/>
        <v>0</v>
      </c>
      <c r="BZ60" s="22">
        <f t="shared" si="104"/>
        <v>0</v>
      </c>
      <c r="CA60" s="22">
        <f t="shared" si="104"/>
        <v>0</v>
      </c>
      <c r="CB60" s="22">
        <f t="shared" si="104"/>
        <v>0</v>
      </c>
      <c r="CC60" s="22">
        <f t="shared" si="104"/>
        <v>0</v>
      </c>
      <c r="CD60" s="22">
        <f t="shared" si="104"/>
        <v>0</v>
      </c>
      <c r="CE60" s="22">
        <f t="shared" si="105"/>
        <v>0</v>
      </c>
      <c r="CF60" s="22">
        <f t="shared" si="105"/>
        <v>0</v>
      </c>
      <c r="CG60" s="22">
        <f t="shared" si="105"/>
        <v>0</v>
      </c>
      <c r="CH60" s="22">
        <f t="shared" si="105"/>
        <v>0</v>
      </c>
      <c r="CI60" s="22">
        <f t="shared" si="105"/>
        <v>0</v>
      </c>
      <c r="CJ60" s="22">
        <f t="shared" si="105"/>
        <v>0</v>
      </c>
      <c r="CK60" s="22">
        <f t="shared" si="105"/>
        <v>0</v>
      </c>
      <c r="CL60" s="22">
        <f t="shared" si="105"/>
        <v>0</v>
      </c>
      <c r="CM60" s="22">
        <f t="shared" si="105"/>
        <v>0</v>
      </c>
      <c r="CN60" s="22">
        <f t="shared" si="105"/>
        <v>9289.5235829427074</v>
      </c>
      <c r="CO60" s="22">
        <f t="shared" si="105"/>
        <v>9289.5235829427074</v>
      </c>
      <c r="CP60" s="22">
        <f t="shared" si="105"/>
        <v>9289.5235829427074</v>
      </c>
    </row>
    <row r="61" spans="1:94">
      <c r="A61" s="8"/>
      <c r="C61" s="8"/>
      <c r="D61" s="8"/>
      <c r="E61" s="8"/>
      <c r="F61" s="23"/>
      <c r="G61" s="23"/>
      <c r="H61" s="8"/>
      <c r="I61" s="24"/>
      <c r="J61" s="24"/>
      <c r="K61" s="8"/>
      <c r="L61" s="8"/>
      <c r="M61" s="8"/>
      <c r="N61" s="8"/>
      <c r="O61" s="8"/>
      <c r="P61" s="8"/>
      <c r="Q61" s="25">
        <f>SUM(Q54:Q60)</f>
        <v>23782.55</v>
      </c>
      <c r="R61" s="25">
        <f t="shared" ref="R61:CC61" si="116">SUM(R54:R60)</f>
        <v>94078.89999999998</v>
      </c>
      <c r="S61" s="25">
        <f t="shared" si="116"/>
        <v>92629.84375</v>
      </c>
      <c r="T61" s="25">
        <f t="shared" si="116"/>
        <v>99577.08203125</v>
      </c>
      <c r="U61" s="25">
        <f t="shared" si="116"/>
        <v>105863.26714843747</v>
      </c>
      <c r="V61" s="25">
        <f t="shared" si="116"/>
        <v>109039.1651628906</v>
      </c>
      <c r="W61" s="25">
        <f t="shared" si="116"/>
        <v>0</v>
      </c>
      <c r="X61" s="25">
        <f t="shared" si="116"/>
        <v>0</v>
      </c>
      <c r="Y61" s="25">
        <f t="shared" si="116"/>
        <v>0</v>
      </c>
      <c r="Z61" s="25">
        <f t="shared" si="116"/>
        <v>0</v>
      </c>
      <c r="AA61" s="25">
        <f t="shared" si="116"/>
        <v>0</v>
      </c>
      <c r="AB61" s="25">
        <f t="shared" si="116"/>
        <v>0</v>
      </c>
      <c r="AC61" s="25">
        <f t="shared" si="116"/>
        <v>0</v>
      </c>
      <c r="AD61" s="25">
        <f t="shared" si="116"/>
        <v>0</v>
      </c>
      <c r="AE61" s="25">
        <f t="shared" si="116"/>
        <v>0</v>
      </c>
      <c r="AF61" s="25">
        <f t="shared" si="116"/>
        <v>7927.5166666666664</v>
      </c>
      <c r="AG61" s="25">
        <f t="shared" si="116"/>
        <v>7927.5166666666664</v>
      </c>
      <c r="AH61" s="25">
        <f t="shared" si="116"/>
        <v>7927.5166666666664</v>
      </c>
      <c r="AI61" s="25">
        <f t="shared" si="116"/>
        <v>7927.5166666666664</v>
      </c>
      <c r="AJ61" s="25">
        <f t="shared" si="116"/>
        <v>7927.5166666666664</v>
      </c>
      <c r="AK61" s="25">
        <f t="shared" si="116"/>
        <v>7927.5166666666664</v>
      </c>
      <c r="AL61" s="25">
        <f t="shared" si="116"/>
        <v>7927.5166666666664</v>
      </c>
      <c r="AM61" s="25">
        <f t="shared" si="116"/>
        <v>7927.5166666666664</v>
      </c>
      <c r="AN61" s="25">
        <f t="shared" si="116"/>
        <v>7927.5166666666664</v>
      </c>
      <c r="AO61" s="25">
        <f t="shared" si="116"/>
        <v>7927.5166666666664</v>
      </c>
      <c r="AP61" s="25">
        <f t="shared" si="116"/>
        <v>7927.5166666666664</v>
      </c>
      <c r="AQ61" s="25">
        <f t="shared" si="116"/>
        <v>7927.5166666666664</v>
      </c>
      <c r="AR61" s="25">
        <f t="shared" si="116"/>
        <v>7577.083333333333</v>
      </c>
      <c r="AS61" s="25">
        <f t="shared" si="116"/>
        <v>7577.083333333333</v>
      </c>
      <c r="AT61" s="25">
        <f t="shared" si="116"/>
        <v>7577.083333333333</v>
      </c>
      <c r="AU61" s="25">
        <f t="shared" si="116"/>
        <v>7577.083333333333</v>
      </c>
      <c r="AV61" s="25">
        <f t="shared" si="116"/>
        <v>7577.083333333333</v>
      </c>
      <c r="AW61" s="25">
        <f t="shared" si="116"/>
        <v>7577.083333333333</v>
      </c>
      <c r="AX61" s="25">
        <f t="shared" si="116"/>
        <v>7577.083333333333</v>
      </c>
      <c r="AY61" s="25">
        <f t="shared" si="116"/>
        <v>7577.083333333333</v>
      </c>
      <c r="AZ61" s="25">
        <f t="shared" si="116"/>
        <v>7577.083333333333</v>
      </c>
      <c r="BA61" s="25">
        <f t="shared" si="116"/>
        <v>7577.083333333333</v>
      </c>
      <c r="BB61" s="25">
        <f t="shared" si="116"/>
        <v>7577.083333333333</v>
      </c>
      <c r="BC61" s="25">
        <f t="shared" si="116"/>
        <v>7577.083333333333</v>
      </c>
      <c r="BD61" s="25">
        <f t="shared" si="116"/>
        <v>8145.364583333333</v>
      </c>
      <c r="BE61" s="25">
        <f t="shared" si="116"/>
        <v>8145.364583333333</v>
      </c>
      <c r="BF61" s="25">
        <f t="shared" si="116"/>
        <v>8145.364583333333</v>
      </c>
      <c r="BG61" s="25">
        <f t="shared" si="116"/>
        <v>8145.364583333333</v>
      </c>
      <c r="BH61" s="25">
        <f t="shared" si="116"/>
        <v>8145.364583333333</v>
      </c>
      <c r="BI61" s="25">
        <f t="shared" si="116"/>
        <v>8145.364583333333</v>
      </c>
      <c r="BJ61" s="25">
        <f t="shared" si="116"/>
        <v>8145.364583333333</v>
      </c>
      <c r="BK61" s="25">
        <f t="shared" si="116"/>
        <v>8145.364583333333</v>
      </c>
      <c r="BL61" s="25">
        <f t="shared" si="116"/>
        <v>8145.364583333333</v>
      </c>
      <c r="BM61" s="25">
        <f t="shared" si="116"/>
        <v>8145.364583333333</v>
      </c>
      <c r="BN61" s="25">
        <f t="shared" si="116"/>
        <v>8145.364583333333</v>
      </c>
      <c r="BO61" s="25">
        <f t="shared" si="116"/>
        <v>8145.364583333333</v>
      </c>
      <c r="BP61" s="25">
        <f t="shared" si="116"/>
        <v>8756.2669270833321</v>
      </c>
      <c r="BQ61" s="25">
        <f t="shared" si="116"/>
        <v>8756.2669270833321</v>
      </c>
      <c r="BR61" s="25">
        <f t="shared" si="116"/>
        <v>8756.2669270833321</v>
      </c>
      <c r="BS61" s="25">
        <f t="shared" si="116"/>
        <v>8756.2669270833321</v>
      </c>
      <c r="BT61" s="25">
        <f t="shared" si="116"/>
        <v>8756.2669270833321</v>
      </c>
      <c r="BU61" s="25">
        <f t="shared" si="116"/>
        <v>8756.2669270833321</v>
      </c>
      <c r="BV61" s="25">
        <f t="shared" si="116"/>
        <v>8756.2669270833321</v>
      </c>
      <c r="BW61" s="25">
        <f t="shared" si="116"/>
        <v>8756.2669270833321</v>
      </c>
      <c r="BX61" s="25">
        <f t="shared" si="116"/>
        <v>8756.2669270833321</v>
      </c>
      <c r="BY61" s="25">
        <f t="shared" si="116"/>
        <v>8756.2669270833321</v>
      </c>
      <c r="BZ61" s="25">
        <f t="shared" si="116"/>
        <v>8756.2669270833321</v>
      </c>
      <c r="CA61" s="25">
        <f t="shared" si="116"/>
        <v>8756.2669270833321</v>
      </c>
      <c r="CB61" s="25">
        <f t="shared" si="116"/>
        <v>9018.9549348958317</v>
      </c>
      <c r="CC61" s="25">
        <f t="shared" si="116"/>
        <v>9018.9549348958317</v>
      </c>
      <c r="CD61" s="25">
        <f t="shared" ref="CD61:CK61" si="117">SUM(CD54:CD60)</f>
        <v>9018.9549348958317</v>
      </c>
      <c r="CE61" s="25">
        <f t="shared" si="117"/>
        <v>9018.9549348958317</v>
      </c>
      <c r="CF61" s="25">
        <f t="shared" si="117"/>
        <v>9018.9549348958317</v>
      </c>
      <c r="CG61" s="25">
        <f t="shared" si="117"/>
        <v>9018.9549348958317</v>
      </c>
      <c r="CH61" s="25">
        <f t="shared" si="117"/>
        <v>9018.9549348958317</v>
      </c>
      <c r="CI61" s="25">
        <f t="shared" si="117"/>
        <v>9018.9549348958317</v>
      </c>
      <c r="CJ61" s="25">
        <f t="shared" si="117"/>
        <v>9018.9549348958317</v>
      </c>
      <c r="CK61" s="25">
        <f t="shared" si="117"/>
        <v>9018.9549348958317</v>
      </c>
      <c r="CL61" s="25">
        <f>SUM(CL54:CL60)</f>
        <v>9018.9549348958317</v>
      </c>
      <c r="CM61" s="25">
        <f t="shared" ref="CM61:CP61" si="118">SUM(CM54:CM60)</f>
        <v>9018.9549348958317</v>
      </c>
      <c r="CN61" s="25">
        <f t="shared" si="118"/>
        <v>9289.5235829427074</v>
      </c>
      <c r="CO61" s="25">
        <f t="shared" si="118"/>
        <v>9289.5235829427074</v>
      </c>
      <c r="CP61" s="25">
        <f t="shared" si="118"/>
        <v>9289.5235829427074</v>
      </c>
    </row>
    <row r="64" spans="1:94">
      <c r="B64" s="20" t="s">
        <v>471</v>
      </c>
      <c r="D64" s="20" t="s">
        <v>609</v>
      </c>
      <c r="F64" s="21">
        <v>0</v>
      </c>
      <c r="G64" s="21">
        <v>0</v>
      </c>
      <c r="I64" s="31">
        <v>43739</v>
      </c>
      <c r="J64" s="31">
        <v>44104</v>
      </c>
      <c r="L64" s="29">
        <v>0</v>
      </c>
      <c r="M64" s="29"/>
      <c r="N64" s="29"/>
      <c r="O64" s="32">
        <f t="shared" ref="O64" si="119">IFERROR(L64/ROUND(DAYS360(I64,J64,FALSE)/30,0),0)</f>
        <v>0</v>
      </c>
      <c r="Q64" s="22">
        <f t="shared" ref="Q64:U70" si="120">SUMIFS($W64:$CD64,$W$4:$CD$4,Q$6)</f>
        <v>0</v>
      </c>
      <c r="R64" s="22">
        <f t="shared" si="120"/>
        <v>0</v>
      </c>
      <c r="S64" s="22">
        <f t="shared" si="120"/>
        <v>0</v>
      </c>
      <c r="T64" s="22">
        <f t="shared" si="120"/>
        <v>0</v>
      </c>
      <c r="U64" s="22">
        <f t="shared" si="120"/>
        <v>0</v>
      </c>
      <c r="V64" s="22">
        <f t="shared" ref="V64:V70" si="121">SUMIFS($W64:$CP64,$W$4:$CP$4,V$6)</f>
        <v>0</v>
      </c>
      <c r="W64" s="22">
        <f t="shared" ref="W64:AF70" si="122">SUMIFS($O64,$I64,"&lt;="&amp;W$6,$J64,"&gt;"&amp;W$6)</f>
        <v>0</v>
      </c>
      <c r="X64" s="22">
        <f t="shared" si="122"/>
        <v>0</v>
      </c>
      <c r="Y64" s="22">
        <f t="shared" si="122"/>
        <v>0</v>
      </c>
      <c r="Z64" s="22">
        <f t="shared" si="122"/>
        <v>0</v>
      </c>
      <c r="AA64" s="22">
        <f t="shared" si="122"/>
        <v>0</v>
      </c>
      <c r="AB64" s="22">
        <f t="shared" si="122"/>
        <v>0</v>
      </c>
      <c r="AC64" s="22">
        <f t="shared" si="122"/>
        <v>0</v>
      </c>
      <c r="AD64" s="22">
        <f t="shared" si="122"/>
        <v>0</v>
      </c>
      <c r="AE64" s="22">
        <f t="shared" si="122"/>
        <v>0</v>
      </c>
      <c r="AF64" s="22">
        <f t="shared" si="122"/>
        <v>0</v>
      </c>
      <c r="AG64" s="22">
        <f t="shared" ref="AG64:AP70" si="123">SUMIFS($O64,$I64,"&lt;="&amp;AG$6,$J64,"&gt;"&amp;AG$6)</f>
        <v>0</v>
      </c>
      <c r="AH64" s="22">
        <f t="shared" si="123"/>
        <v>0</v>
      </c>
      <c r="AI64" s="22">
        <f t="shared" si="123"/>
        <v>0</v>
      </c>
      <c r="AJ64" s="22">
        <f t="shared" si="123"/>
        <v>0</v>
      </c>
      <c r="AK64" s="22">
        <f t="shared" si="123"/>
        <v>0</v>
      </c>
      <c r="AL64" s="22">
        <f t="shared" si="123"/>
        <v>0</v>
      </c>
      <c r="AM64" s="22">
        <f t="shared" si="123"/>
        <v>0</v>
      </c>
      <c r="AN64" s="22">
        <f t="shared" si="123"/>
        <v>0</v>
      </c>
      <c r="AO64" s="22">
        <f t="shared" si="123"/>
        <v>0</v>
      </c>
      <c r="AP64" s="22">
        <f t="shared" si="123"/>
        <v>0</v>
      </c>
      <c r="AQ64" s="22">
        <f t="shared" ref="AQ64:AZ70" si="124">SUMIFS($O64,$I64,"&lt;="&amp;AQ$6,$J64,"&gt;"&amp;AQ$6)</f>
        <v>0</v>
      </c>
      <c r="AR64" s="22">
        <f t="shared" si="124"/>
        <v>0</v>
      </c>
      <c r="AS64" s="22">
        <f t="shared" si="124"/>
        <v>0</v>
      </c>
      <c r="AT64" s="22">
        <f t="shared" si="124"/>
        <v>0</v>
      </c>
      <c r="AU64" s="22">
        <f t="shared" si="124"/>
        <v>0</v>
      </c>
      <c r="AV64" s="22">
        <f t="shared" si="124"/>
        <v>0</v>
      </c>
      <c r="AW64" s="22">
        <f t="shared" si="124"/>
        <v>0</v>
      </c>
      <c r="AX64" s="22">
        <f t="shared" si="124"/>
        <v>0</v>
      </c>
      <c r="AY64" s="22">
        <f t="shared" si="124"/>
        <v>0</v>
      </c>
      <c r="AZ64" s="22">
        <f t="shared" si="124"/>
        <v>0</v>
      </c>
      <c r="BA64" s="22">
        <f t="shared" ref="BA64:BJ70" si="125">SUMIFS($O64,$I64,"&lt;="&amp;BA$6,$J64,"&gt;"&amp;BA$6)</f>
        <v>0</v>
      </c>
      <c r="BB64" s="22">
        <f t="shared" si="125"/>
        <v>0</v>
      </c>
      <c r="BC64" s="22">
        <f t="shared" si="125"/>
        <v>0</v>
      </c>
      <c r="BD64" s="22">
        <f t="shared" si="125"/>
        <v>0</v>
      </c>
      <c r="BE64" s="22">
        <f t="shared" si="125"/>
        <v>0</v>
      </c>
      <c r="BF64" s="22">
        <f t="shared" si="125"/>
        <v>0</v>
      </c>
      <c r="BG64" s="22">
        <f t="shared" si="125"/>
        <v>0</v>
      </c>
      <c r="BH64" s="22">
        <f t="shared" si="125"/>
        <v>0</v>
      </c>
      <c r="BI64" s="22">
        <f t="shared" si="125"/>
        <v>0</v>
      </c>
      <c r="BJ64" s="22">
        <f t="shared" si="125"/>
        <v>0</v>
      </c>
      <c r="BK64" s="22">
        <f t="shared" ref="BK64:BT70" si="126">SUMIFS($O64,$I64,"&lt;="&amp;BK$6,$J64,"&gt;"&amp;BK$6)</f>
        <v>0</v>
      </c>
      <c r="BL64" s="22">
        <f t="shared" si="126"/>
        <v>0</v>
      </c>
      <c r="BM64" s="22">
        <f t="shared" si="126"/>
        <v>0</v>
      </c>
      <c r="BN64" s="22">
        <f t="shared" si="126"/>
        <v>0</v>
      </c>
      <c r="BO64" s="22">
        <f t="shared" si="126"/>
        <v>0</v>
      </c>
      <c r="BP64" s="22">
        <f t="shared" si="126"/>
        <v>0</v>
      </c>
      <c r="BQ64" s="22">
        <f t="shared" si="126"/>
        <v>0</v>
      </c>
      <c r="BR64" s="22">
        <f t="shared" si="126"/>
        <v>0</v>
      </c>
      <c r="BS64" s="22">
        <f t="shared" si="126"/>
        <v>0</v>
      </c>
      <c r="BT64" s="22">
        <f t="shared" si="126"/>
        <v>0</v>
      </c>
      <c r="BU64" s="22">
        <f t="shared" ref="BU64:CD70" si="127">SUMIFS($O64,$I64,"&lt;="&amp;BU$6,$J64,"&gt;"&amp;BU$6)</f>
        <v>0</v>
      </c>
      <c r="BV64" s="22">
        <f t="shared" si="127"/>
        <v>0</v>
      </c>
      <c r="BW64" s="22">
        <f t="shared" si="127"/>
        <v>0</v>
      </c>
      <c r="BX64" s="22">
        <f t="shared" si="127"/>
        <v>0</v>
      </c>
      <c r="BY64" s="22">
        <f t="shared" si="127"/>
        <v>0</v>
      </c>
      <c r="BZ64" s="22">
        <f t="shared" si="127"/>
        <v>0</v>
      </c>
      <c r="CA64" s="22">
        <f t="shared" si="127"/>
        <v>0</v>
      </c>
      <c r="CB64" s="22">
        <f t="shared" si="127"/>
        <v>0</v>
      </c>
      <c r="CC64" s="22">
        <f t="shared" si="127"/>
        <v>0</v>
      </c>
      <c r="CD64" s="22">
        <f t="shared" si="127"/>
        <v>0</v>
      </c>
      <c r="CE64" s="22">
        <f t="shared" ref="CE64:CP70" si="128">SUMIFS($O64,$I64,"&lt;="&amp;CE$6,$J64,"&gt;"&amp;CE$6)</f>
        <v>0</v>
      </c>
      <c r="CF64" s="22">
        <f t="shared" si="128"/>
        <v>0</v>
      </c>
      <c r="CG64" s="22">
        <f t="shared" si="128"/>
        <v>0</v>
      </c>
      <c r="CH64" s="22">
        <f t="shared" si="128"/>
        <v>0</v>
      </c>
      <c r="CI64" s="22">
        <f t="shared" si="128"/>
        <v>0</v>
      </c>
      <c r="CJ64" s="22">
        <f t="shared" si="128"/>
        <v>0</v>
      </c>
      <c r="CK64" s="22">
        <f t="shared" si="128"/>
        <v>0</v>
      </c>
      <c r="CL64" s="22">
        <f t="shared" si="128"/>
        <v>0</v>
      </c>
      <c r="CM64" s="22">
        <f t="shared" si="128"/>
        <v>0</v>
      </c>
      <c r="CN64" s="22">
        <f t="shared" si="128"/>
        <v>0</v>
      </c>
      <c r="CO64" s="22">
        <f t="shared" si="128"/>
        <v>0</v>
      </c>
      <c r="CP64" s="22">
        <f t="shared" si="128"/>
        <v>0</v>
      </c>
    </row>
    <row r="65" spans="1:94">
      <c r="B65" s="20" t="s">
        <v>471</v>
      </c>
      <c r="D65" s="20" t="s">
        <v>609</v>
      </c>
      <c r="F65" s="21"/>
      <c r="G65" s="21">
        <v>0</v>
      </c>
      <c r="I65" s="31">
        <f t="shared" ref="I65:J70" si="129">DATE(YEAR(I64)+1,MONTH(I64),DAY(I64))</f>
        <v>44105</v>
      </c>
      <c r="J65" s="31">
        <f>DATE(YEAR(J64)+1,MONTH(J64),DAY(J64))</f>
        <v>44469</v>
      </c>
      <c r="L65" s="139">
        <v>142495.29999999999</v>
      </c>
      <c r="M65" s="29">
        <f>L65-L64</f>
        <v>142495.29999999999</v>
      </c>
      <c r="N65" s="34" t="e">
        <f>M65/L64</f>
        <v>#DIV/0!</v>
      </c>
      <c r="O65" s="32">
        <f>IFERROR(L65/ROUND(DAYS360(I65,J65,FALSE)/30,0),0)</f>
        <v>11874.608333333332</v>
      </c>
      <c r="Q65" s="22">
        <f t="shared" si="120"/>
        <v>35623.824999999997</v>
      </c>
      <c r="R65" s="22">
        <f t="shared" si="120"/>
        <v>106871.47500000001</v>
      </c>
      <c r="S65" s="22">
        <f t="shared" si="120"/>
        <v>0</v>
      </c>
      <c r="T65" s="22">
        <f t="shared" si="120"/>
        <v>0</v>
      </c>
      <c r="U65" s="22">
        <f t="shared" si="120"/>
        <v>0</v>
      </c>
      <c r="V65" s="22">
        <f t="shared" si="121"/>
        <v>0</v>
      </c>
      <c r="W65" s="22">
        <f t="shared" si="122"/>
        <v>0</v>
      </c>
      <c r="X65" s="22">
        <f t="shared" si="122"/>
        <v>0</v>
      </c>
      <c r="Y65" s="22">
        <f t="shared" si="122"/>
        <v>0</v>
      </c>
      <c r="Z65" s="22">
        <f t="shared" si="122"/>
        <v>0</v>
      </c>
      <c r="AA65" s="22">
        <f t="shared" si="122"/>
        <v>0</v>
      </c>
      <c r="AB65" s="22">
        <f t="shared" si="122"/>
        <v>0</v>
      </c>
      <c r="AC65" s="22">
        <f t="shared" si="122"/>
        <v>0</v>
      </c>
      <c r="AD65" s="22">
        <f t="shared" si="122"/>
        <v>0</v>
      </c>
      <c r="AE65" s="22">
        <f t="shared" si="122"/>
        <v>0</v>
      </c>
      <c r="AF65" s="22">
        <f t="shared" si="122"/>
        <v>11874.608333333332</v>
      </c>
      <c r="AG65" s="22">
        <f t="shared" si="123"/>
        <v>11874.608333333332</v>
      </c>
      <c r="AH65" s="22">
        <f t="shared" si="123"/>
        <v>11874.608333333332</v>
      </c>
      <c r="AI65" s="22">
        <f t="shared" si="123"/>
        <v>11874.608333333332</v>
      </c>
      <c r="AJ65" s="22">
        <f t="shared" si="123"/>
        <v>11874.608333333332</v>
      </c>
      <c r="AK65" s="22">
        <f t="shared" si="123"/>
        <v>11874.608333333332</v>
      </c>
      <c r="AL65" s="22">
        <f t="shared" si="123"/>
        <v>11874.608333333332</v>
      </c>
      <c r="AM65" s="22">
        <f t="shared" si="123"/>
        <v>11874.608333333332</v>
      </c>
      <c r="AN65" s="22">
        <f t="shared" si="123"/>
        <v>11874.608333333332</v>
      </c>
      <c r="AO65" s="22">
        <f t="shared" si="123"/>
        <v>11874.608333333332</v>
      </c>
      <c r="AP65" s="22">
        <f t="shared" si="123"/>
        <v>11874.608333333332</v>
      </c>
      <c r="AQ65" s="22">
        <f t="shared" si="124"/>
        <v>11874.608333333332</v>
      </c>
      <c r="AR65" s="22">
        <f t="shared" si="124"/>
        <v>0</v>
      </c>
      <c r="AS65" s="22">
        <f t="shared" si="124"/>
        <v>0</v>
      </c>
      <c r="AT65" s="22">
        <f t="shared" si="124"/>
        <v>0</v>
      </c>
      <c r="AU65" s="22">
        <f t="shared" si="124"/>
        <v>0</v>
      </c>
      <c r="AV65" s="22">
        <f t="shared" si="124"/>
        <v>0</v>
      </c>
      <c r="AW65" s="22">
        <f t="shared" si="124"/>
        <v>0</v>
      </c>
      <c r="AX65" s="22">
        <f t="shared" si="124"/>
        <v>0</v>
      </c>
      <c r="AY65" s="22">
        <f t="shared" si="124"/>
        <v>0</v>
      </c>
      <c r="AZ65" s="22">
        <f t="shared" si="124"/>
        <v>0</v>
      </c>
      <c r="BA65" s="22">
        <f t="shared" si="125"/>
        <v>0</v>
      </c>
      <c r="BB65" s="22">
        <f t="shared" si="125"/>
        <v>0</v>
      </c>
      <c r="BC65" s="22">
        <f t="shared" si="125"/>
        <v>0</v>
      </c>
      <c r="BD65" s="22">
        <f t="shared" si="125"/>
        <v>0</v>
      </c>
      <c r="BE65" s="22">
        <f t="shared" si="125"/>
        <v>0</v>
      </c>
      <c r="BF65" s="22">
        <f t="shared" si="125"/>
        <v>0</v>
      </c>
      <c r="BG65" s="22">
        <f t="shared" si="125"/>
        <v>0</v>
      </c>
      <c r="BH65" s="22">
        <f t="shared" si="125"/>
        <v>0</v>
      </c>
      <c r="BI65" s="22">
        <f t="shared" si="125"/>
        <v>0</v>
      </c>
      <c r="BJ65" s="22">
        <f t="shared" si="125"/>
        <v>0</v>
      </c>
      <c r="BK65" s="22">
        <f t="shared" si="126"/>
        <v>0</v>
      </c>
      <c r="BL65" s="22">
        <f t="shared" si="126"/>
        <v>0</v>
      </c>
      <c r="BM65" s="22">
        <f t="shared" si="126"/>
        <v>0</v>
      </c>
      <c r="BN65" s="22">
        <f t="shared" si="126"/>
        <v>0</v>
      </c>
      <c r="BO65" s="22">
        <f t="shared" si="126"/>
        <v>0</v>
      </c>
      <c r="BP65" s="22">
        <f t="shared" si="126"/>
        <v>0</v>
      </c>
      <c r="BQ65" s="22">
        <f t="shared" si="126"/>
        <v>0</v>
      </c>
      <c r="BR65" s="22">
        <f t="shared" si="126"/>
        <v>0</v>
      </c>
      <c r="BS65" s="22">
        <f t="shared" si="126"/>
        <v>0</v>
      </c>
      <c r="BT65" s="22">
        <f t="shared" si="126"/>
        <v>0</v>
      </c>
      <c r="BU65" s="22">
        <f t="shared" si="127"/>
        <v>0</v>
      </c>
      <c r="BV65" s="22">
        <f t="shared" si="127"/>
        <v>0</v>
      </c>
      <c r="BW65" s="22">
        <f t="shared" si="127"/>
        <v>0</v>
      </c>
      <c r="BX65" s="22">
        <f t="shared" si="127"/>
        <v>0</v>
      </c>
      <c r="BY65" s="22">
        <f t="shared" si="127"/>
        <v>0</v>
      </c>
      <c r="BZ65" s="22">
        <f t="shared" si="127"/>
        <v>0</v>
      </c>
      <c r="CA65" s="22">
        <f t="shared" si="127"/>
        <v>0</v>
      </c>
      <c r="CB65" s="22">
        <f t="shared" si="127"/>
        <v>0</v>
      </c>
      <c r="CC65" s="22">
        <f t="shared" si="127"/>
        <v>0</v>
      </c>
      <c r="CD65" s="22">
        <f t="shared" si="127"/>
        <v>0</v>
      </c>
      <c r="CE65" s="22">
        <f t="shared" si="128"/>
        <v>0</v>
      </c>
      <c r="CF65" s="22">
        <f t="shared" si="128"/>
        <v>0</v>
      </c>
      <c r="CG65" s="22">
        <f t="shared" si="128"/>
        <v>0</v>
      </c>
      <c r="CH65" s="22">
        <f t="shared" si="128"/>
        <v>0</v>
      </c>
      <c r="CI65" s="22">
        <f t="shared" si="128"/>
        <v>0</v>
      </c>
      <c r="CJ65" s="22">
        <f t="shared" si="128"/>
        <v>0</v>
      </c>
      <c r="CK65" s="22">
        <f t="shared" si="128"/>
        <v>0</v>
      </c>
      <c r="CL65" s="22">
        <f t="shared" si="128"/>
        <v>0</v>
      </c>
      <c r="CM65" s="22">
        <f t="shared" si="128"/>
        <v>0</v>
      </c>
      <c r="CN65" s="22">
        <f t="shared" si="128"/>
        <v>0</v>
      </c>
      <c r="CO65" s="22">
        <f t="shared" si="128"/>
        <v>0</v>
      </c>
      <c r="CP65" s="22">
        <f t="shared" si="128"/>
        <v>0</v>
      </c>
    </row>
    <row r="66" spans="1:94">
      <c r="B66" s="20" t="s">
        <v>471</v>
      </c>
      <c r="D66" s="20" t="s">
        <v>609</v>
      </c>
      <c r="F66" s="21"/>
      <c r="G66" s="21">
        <v>0.19</v>
      </c>
      <c r="I66" s="31">
        <f t="shared" si="129"/>
        <v>44470</v>
      </c>
      <c r="J66" s="31">
        <f t="shared" si="129"/>
        <v>44834</v>
      </c>
      <c r="L66" s="147">
        <v>173870.8</v>
      </c>
      <c r="M66" s="29">
        <f t="shared" ref="M66:M70" si="130">L66-L65</f>
        <v>31375.5</v>
      </c>
      <c r="N66" s="34">
        <f t="shared" ref="N66:N70" si="131">M66/L65</f>
        <v>0.22018620965042357</v>
      </c>
      <c r="O66" s="32">
        <f t="shared" ref="O66:O70" si="132">IFERROR(L66/ROUND(DAYS360(I66,J66,FALSE)/30,0),0)</f>
        <v>14489.233333333332</v>
      </c>
      <c r="Q66" s="22">
        <f t="shared" si="120"/>
        <v>0</v>
      </c>
      <c r="R66" s="22">
        <f t="shared" si="120"/>
        <v>43467.7</v>
      </c>
      <c r="S66" s="22">
        <f t="shared" si="120"/>
        <v>130403.1</v>
      </c>
      <c r="T66" s="22">
        <f t="shared" si="120"/>
        <v>0</v>
      </c>
      <c r="U66" s="22">
        <f t="shared" si="120"/>
        <v>0</v>
      </c>
      <c r="V66" s="22">
        <f t="shared" si="121"/>
        <v>0</v>
      </c>
      <c r="W66" s="22">
        <f t="shared" si="122"/>
        <v>0</v>
      </c>
      <c r="X66" s="22">
        <f t="shared" si="122"/>
        <v>0</v>
      </c>
      <c r="Y66" s="22">
        <f t="shared" si="122"/>
        <v>0</v>
      </c>
      <c r="Z66" s="22">
        <f t="shared" si="122"/>
        <v>0</v>
      </c>
      <c r="AA66" s="22">
        <f t="shared" si="122"/>
        <v>0</v>
      </c>
      <c r="AB66" s="22">
        <f t="shared" si="122"/>
        <v>0</v>
      </c>
      <c r="AC66" s="22">
        <f t="shared" si="122"/>
        <v>0</v>
      </c>
      <c r="AD66" s="22">
        <f t="shared" si="122"/>
        <v>0</v>
      </c>
      <c r="AE66" s="22">
        <f t="shared" si="122"/>
        <v>0</v>
      </c>
      <c r="AF66" s="22">
        <f t="shared" si="122"/>
        <v>0</v>
      </c>
      <c r="AG66" s="22">
        <f t="shared" si="123"/>
        <v>0</v>
      </c>
      <c r="AH66" s="22">
        <f t="shared" si="123"/>
        <v>0</v>
      </c>
      <c r="AI66" s="22">
        <f t="shared" si="123"/>
        <v>0</v>
      </c>
      <c r="AJ66" s="22">
        <f t="shared" si="123"/>
        <v>0</v>
      </c>
      <c r="AK66" s="22">
        <f t="shared" si="123"/>
        <v>0</v>
      </c>
      <c r="AL66" s="22">
        <f t="shared" si="123"/>
        <v>0</v>
      </c>
      <c r="AM66" s="22">
        <f t="shared" si="123"/>
        <v>0</v>
      </c>
      <c r="AN66" s="22">
        <f t="shared" si="123"/>
        <v>0</v>
      </c>
      <c r="AO66" s="22">
        <f t="shared" si="123"/>
        <v>0</v>
      </c>
      <c r="AP66" s="22">
        <f t="shared" si="123"/>
        <v>0</v>
      </c>
      <c r="AQ66" s="22">
        <f t="shared" si="124"/>
        <v>0</v>
      </c>
      <c r="AR66" s="22">
        <f t="shared" si="124"/>
        <v>14489.233333333332</v>
      </c>
      <c r="AS66" s="22">
        <f t="shared" si="124"/>
        <v>14489.233333333332</v>
      </c>
      <c r="AT66" s="22">
        <f t="shared" si="124"/>
        <v>14489.233333333332</v>
      </c>
      <c r="AU66" s="22">
        <f t="shared" si="124"/>
        <v>14489.233333333332</v>
      </c>
      <c r="AV66" s="22">
        <f t="shared" si="124"/>
        <v>14489.233333333332</v>
      </c>
      <c r="AW66" s="22">
        <f t="shared" si="124"/>
        <v>14489.233333333332</v>
      </c>
      <c r="AX66" s="22">
        <f t="shared" si="124"/>
        <v>14489.233333333332</v>
      </c>
      <c r="AY66" s="22">
        <f t="shared" si="124"/>
        <v>14489.233333333332</v>
      </c>
      <c r="AZ66" s="22">
        <f t="shared" si="124"/>
        <v>14489.233333333332</v>
      </c>
      <c r="BA66" s="22">
        <f t="shared" si="125"/>
        <v>14489.233333333332</v>
      </c>
      <c r="BB66" s="22">
        <f t="shared" si="125"/>
        <v>14489.233333333332</v>
      </c>
      <c r="BC66" s="22">
        <f t="shared" si="125"/>
        <v>14489.233333333332</v>
      </c>
      <c r="BD66" s="22">
        <f t="shared" si="125"/>
        <v>0</v>
      </c>
      <c r="BE66" s="22">
        <f t="shared" si="125"/>
        <v>0</v>
      </c>
      <c r="BF66" s="22">
        <f t="shared" si="125"/>
        <v>0</v>
      </c>
      <c r="BG66" s="22">
        <f t="shared" si="125"/>
        <v>0</v>
      </c>
      <c r="BH66" s="22">
        <f t="shared" si="125"/>
        <v>0</v>
      </c>
      <c r="BI66" s="22">
        <f t="shared" si="125"/>
        <v>0</v>
      </c>
      <c r="BJ66" s="22">
        <f t="shared" si="125"/>
        <v>0</v>
      </c>
      <c r="BK66" s="22">
        <f t="shared" si="126"/>
        <v>0</v>
      </c>
      <c r="BL66" s="22">
        <f t="shared" si="126"/>
        <v>0</v>
      </c>
      <c r="BM66" s="22">
        <f t="shared" si="126"/>
        <v>0</v>
      </c>
      <c r="BN66" s="22">
        <f t="shared" si="126"/>
        <v>0</v>
      </c>
      <c r="BO66" s="22">
        <f t="shared" si="126"/>
        <v>0</v>
      </c>
      <c r="BP66" s="22">
        <f t="shared" si="126"/>
        <v>0</v>
      </c>
      <c r="BQ66" s="22">
        <f t="shared" si="126"/>
        <v>0</v>
      </c>
      <c r="BR66" s="22">
        <f t="shared" si="126"/>
        <v>0</v>
      </c>
      <c r="BS66" s="22">
        <f t="shared" si="126"/>
        <v>0</v>
      </c>
      <c r="BT66" s="22">
        <f t="shared" si="126"/>
        <v>0</v>
      </c>
      <c r="BU66" s="22">
        <f t="shared" si="127"/>
        <v>0</v>
      </c>
      <c r="BV66" s="22">
        <f t="shared" si="127"/>
        <v>0</v>
      </c>
      <c r="BW66" s="22">
        <f t="shared" si="127"/>
        <v>0</v>
      </c>
      <c r="BX66" s="22">
        <f t="shared" si="127"/>
        <v>0</v>
      </c>
      <c r="BY66" s="22">
        <f t="shared" si="127"/>
        <v>0</v>
      </c>
      <c r="BZ66" s="22">
        <f t="shared" si="127"/>
        <v>0</v>
      </c>
      <c r="CA66" s="22">
        <f t="shared" si="127"/>
        <v>0</v>
      </c>
      <c r="CB66" s="22">
        <f t="shared" si="127"/>
        <v>0</v>
      </c>
      <c r="CC66" s="22">
        <f t="shared" si="127"/>
        <v>0</v>
      </c>
      <c r="CD66" s="22">
        <f t="shared" si="127"/>
        <v>0</v>
      </c>
      <c r="CE66" s="22">
        <f t="shared" si="128"/>
        <v>0</v>
      </c>
      <c r="CF66" s="22">
        <f t="shared" si="128"/>
        <v>0</v>
      </c>
      <c r="CG66" s="22">
        <f t="shared" si="128"/>
        <v>0</v>
      </c>
      <c r="CH66" s="22">
        <f t="shared" si="128"/>
        <v>0</v>
      </c>
      <c r="CI66" s="22">
        <f t="shared" si="128"/>
        <v>0</v>
      </c>
      <c r="CJ66" s="22">
        <f t="shared" si="128"/>
        <v>0</v>
      </c>
      <c r="CK66" s="22">
        <f t="shared" si="128"/>
        <v>0</v>
      </c>
      <c r="CL66" s="22">
        <f t="shared" si="128"/>
        <v>0</v>
      </c>
      <c r="CM66" s="22">
        <f t="shared" si="128"/>
        <v>0</v>
      </c>
      <c r="CN66" s="22">
        <f t="shared" si="128"/>
        <v>0</v>
      </c>
      <c r="CO66" s="22">
        <f t="shared" si="128"/>
        <v>0</v>
      </c>
      <c r="CP66" s="22">
        <f t="shared" si="128"/>
        <v>0</v>
      </c>
    </row>
    <row r="67" spans="1:94">
      <c r="B67" s="20" t="s">
        <v>471</v>
      </c>
      <c r="D67" s="20" t="s">
        <v>609</v>
      </c>
      <c r="F67" s="21"/>
      <c r="G67" s="21">
        <v>7.4999999999999997E-2</v>
      </c>
      <c r="I67" s="31">
        <f t="shared" si="129"/>
        <v>44835</v>
      </c>
      <c r="J67" s="31">
        <f t="shared" si="129"/>
        <v>45199</v>
      </c>
      <c r="L67" s="29">
        <f t="shared" ref="L67:L68" si="133">O66*(1+F67)*(1+G67)*ROUND(DAYS360(I67,J67,FALSE)/30,0)</f>
        <v>186911.11</v>
      </c>
      <c r="M67" s="29">
        <f t="shared" si="130"/>
        <v>13040.309999999998</v>
      </c>
      <c r="N67" s="34">
        <f t="shared" si="131"/>
        <v>7.4999999999999997E-2</v>
      </c>
      <c r="O67" s="32">
        <f t="shared" si="132"/>
        <v>15575.925833333333</v>
      </c>
      <c r="Q67" s="22">
        <f t="shared" si="120"/>
        <v>0</v>
      </c>
      <c r="R67" s="22">
        <f t="shared" si="120"/>
        <v>0</v>
      </c>
      <c r="S67" s="22">
        <f t="shared" si="120"/>
        <v>46727.777499999997</v>
      </c>
      <c r="T67" s="22">
        <f t="shared" si="120"/>
        <v>140183.33249999999</v>
      </c>
      <c r="U67" s="22">
        <f t="shared" si="120"/>
        <v>0</v>
      </c>
      <c r="V67" s="22">
        <f t="shared" si="121"/>
        <v>0</v>
      </c>
      <c r="W67" s="22">
        <f t="shared" si="122"/>
        <v>0</v>
      </c>
      <c r="X67" s="22">
        <f t="shared" si="122"/>
        <v>0</v>
      </c>
      <c r="Y67" s="22">
        <f t="shared" si="122"/>
        <v>0</v>
      </c>
      <c r="Z67" s="22">
        <f t="shared" si="122"/>
        <v>0</v>
      </c>
      <c r="AA67" s="22">
        <f t="shared" si="122"/>
        <v>0</v>
      </c>
      <c r="AB67" s="22">
        <f t="shared" si="122"/>
        <v>0</v>
      </c>
      <c r="AC67" s="22">
        <f t="shared" si="122"/>
        <v>0</v>
      </c>
      <c r="AD67" s="22">
        <f t="shared" si="122"/>
        <v>0</v>
      </c>
      <c r="AE67" s="22">
        <f t="shared" si="122"/>
        <v>0</v>
      </c>
      <c r="AF67" s="22">
        <f t="shared" si="122"/>
        <v>0</v>
      </c>
      <c r="AG67" s="22">
        <f t="shared" si="123"/>
        <v>0</v>
      </c>
      <c r="AH67" s="22">
        <f t="shared" si="123"/>
        <v>0</v>
      </c>
      <c r="AI67" s="22">
        <f t="shared" si="123"/>
        <v>0</v>
      </c>
      <c r="AJ67" s="22">
        <f t="shared" si="123"/>
        <v>0</v>
      </c>
      <c r="AK67" s="22">
        <f t="shared" si="123"/>
        <v>0</v>
      </c>
      <c r="AL67" s="22">
        <f t="shared" si="123"/>
        <v>0</v>
      </c>
      <c r="AM67" s="22">
        <f t="shared" si="123"/>
        <v>0</v>
      </c>
      <c r="AN67" s="22">
        <f t="shared" si="123"/>
        <v>0</v>
      </c>
      <c r="AO67" s="22">
        <f t="shared" si="123"/>
        <v>0</v>
      </c>
      <c r="AP67" s="22">
        <f t="shared" si="123"/>
        <v>0</v>
      </c>
      <c r="AQ67" s="22">
        <f t="shared" si="124"/>
        <v>0</v>
      </c>
      <c r="AR67" s="22">
        <f t="shared" si="124"/>
        <v>0</v>
      </c>
      <c r="AS67" s="22">
        <f t="shared" si="124"/>
        <v>0</v>
      </c>
      <c r="AT67" s="22">
        <f t="shared" si="124"/>
        <v>0</v>
      </c>
      <c r="AU67" s="22">
        <f t="shared" si="124"/>
        <v>0</v>
      </c>
      <c r="AV67" s="22">
        <f t="shared" si="124"/>
        <v>0</v>
      </c>
      <c r="AW67" s="22">
        <f t="shared" si="124"/>
        <v>0</v>
      </c>
      <c r="AX67" s="22">
        <f t="shared" si="124"/>
        <v>0</v>
      </c>
      <c r="AY67" s="22">
        <f t="shared" si="124"/>
        <v>0</v>
      </c>
      <c r="AZ67" s="22">
        <f t="shared" si="124"/>
        <v>0</v>
      </c>
      <c r="BA67" s="22">
        <f t="shared" si="125"/>
        <v>0</v>
      </c>
      <c r="BB67" s="22">
        <f t="shared" si="125"/>
        <v>0</v>
      </c>
      <c r="BC67" s="22">
        <f t="shared" si="125"/>
        <v>0</v>
      </c>
      <c r="BD67" s="22">
        <f t="shared" si="125"/>
        <v>15575.925833333333</v>
      </c>
      <c r="BE67" s="22">
        <f t="shared" si="125"/>
        <v>15575.925833333333</v>
      </c>
      <c r="BF67" s="22">
        <f t="shared" si="125"/>
        <v>15575.925833333333</v>
      </c>
      <c r="BG67" s="22">
        <f t="shared" si="125"/>
        <v>15575.925833333333</v>
      </c>
      <c r="BH67" s="22">
        <f t="shared" si="125"/>
        <v>15575.925833333333</v>
      </c>
      <c r="BI67" s="22">
        <f t="shared" si="125"/>
        <v>15575.925833333333</v>
      </c>
      <c r="BJ67" s="22">
        <f t="shared" si="125"/>
        <v>15575.925833333333</v>
      </c>
      <c r="BK67" s="22">
        <f t="shared" si="126"/>
        <v>15575.925833333333</v>
      </c>
      <c r="BL67" s="22">
        <f t="shared" si="126"/>
        <v>15575.925833333333</v>
      </c>
      <c r="BM67" s="22">
        <f t="shared" si="126"/>
        <v>15575.925833333333</v>
      </c>
      <c r="BN67" s="22">
        <f t="shared" si="126"/>
        <v>15575.925833333333</v>
      </c>
      <c r="BO67" s="22">
        <f t="shared" si="126"/>
        <v>15575.925833333333</v>
      </c>
      <c r="BP67" s="22">
        <f t="shared" si="126"/>
        <v>0</v>
      </c>
      <c r="BQ67" s="22">
        <f t="shared" si="126"/>
        <v>0</v>
      </c>
      <c r="BR67" s="22">
        <f t="shared" si="126"/>
        <v>0</v>
      </c>
      <c r="BS67" s="22">
        <f t="shared" si="126"/>
        <v>0</v>
      </c>
      <c r="BT67" s="22">
        <f t="shared" si="126"/>
        <v>0</v>
      </c>
      <c r="BU67" s="22">
        <f t="shared" si="127"/>
        <v>0</v>
      </c>
      <c r="BV67" s="22">
        <f t="shared" si="127"/>
        <v>0</v>
      </c>
      <c r="BW67" s="22">
        <f t="shared" si="127"/>
        <v>0</v>
      </c>
      <c r="BX67" s="22">
        <f t="shared" si="127"/>
        <v>0</v>
      </c>
      <c r="BY67" s="22">
        <f t="shared" si="127"/>
        <v>0</v>
      </c>
      <c r="BZ67" s="22">
        <f t="shared" si="127"/>
        <v>0</v>
      </c>
      <c r="CA67" s="22">
        <f t="shared" si="127"/>
        <v>0</v>
      </c>
      <c r="CB67" s="22">
        <f t="shared" si="127"/>
        <v>0</v>
      </c>
      <c r="CC67" s="22">
        <f t="shared" si="127"/>
        <v>0</v>
      </c>
      <c r="CD67" s="22">
        <f t="shared" si="127"/>
        <v>0</v>
      </c>
      <c r="CE67" s="22">
        <f t="shared" si="128"/>
        <v>0</v>
      </c>
      <c r="CF67" s="22">
        <f t="shared" si="128"/>
        <v>0</v>
      </c>
      <c r="CG67" s="22">
        <f t="shared" si="128"/>
        <v>0</v>
      </c>
      <c r="CH67" s="22">
        <f t="shared" si="128"/>
        <v>0</v>
      </c>
      <c r="CI67" s="22">
        <f t="shared" si="128"/>
        <v>0</v>
      </c>
      <c r="CJ67" s="22">
        <f t="shared" si="128"/>
        <v>0</v>
      </c>
      <c r="CK67" s="22">
        <f t="shared" si="128"/>
        <v>0</v>
      </c>
      <c r="CL67" s="22">
        <f t="shared" si="128"/>
        <v>0</v>
      </c>
      <c r="CM67" s="22">
        <f t="shared" si="128"/>
        <v>0</v>
      </c>
      <c r="CN67" s="22">
        <f t="shared" si="128"/>
        <v>0</v>
      </c>
      <c r="CO67" s="22">
        <f t="shared" si="128"/>
        <v>0</v>
      </c>
      <c r="CP67" s="22">
        <f t="shared" si="128"/>
        <v>0</v>
      </c>
    </row>
    <row r="68" spans="1:94">
      <c r="B68" s="20" t="s">
        <v>471</v>
      </c>
      <c r="D68" s="20" t="s">
        <v>609</v>
      </c>
      <c r="F68" s="21"/>
      <c r="G68" s="21">
        <v>7.4999999999999997E-2</v>
      </c>
      <c r="I68" s="31">
        <f t="shared" si="129"/>
        <v>45200</v>
      </c>
      <c r="J68" s="31">
        <f t="shared" si="129"/>
        <v>45565</v>
      </c>
      <c r="L68" s="29">
        <f t="shared" si="133"/>
        <v>200929.44325000001</v>
      </c>
      <c r="M68" s="29">
        <f t="shared" si="130"/>
        <v>14018.333250000025</v>
      </c>
      <c r="N68" s="34">
        <f t="shared" si="131"/>
        <v>7.5000000000000136E-2</v>
      </c>
      <c r="O68" s="32">
        <f t="shared" si="132"/>
        <v>16744.120270833333</v>
      </c>
      <c r="Q68" s="22">
        <f t="shared" si="120"/>
        <v>0</v>
      </c>
      <c r="R68" s="22">
        <f t="shared" si="120"/>
        <v>0</v>
      </c>
      <c r="S68" s="22">
        <f t="shared" si="120"/>
        <v>0</v>
      </c>
      <c r="T68" s="22">
        <f t="shared" si="120"/>
        <v>50232.360812500003</v>
      </c>
      <c r="U68" s="22">
        <f t="shared" si="120"/>
        <v>150697.08243750001</v>
      </c>
      <c r="V68" s="22">
        <f t="shared" si="121"/>
        <v>0</v>
      </c>
      <c r="W68" s="22">
        <f t="shared" si="122"/>
        <v>0</v>
      </c>
      <c r="X68" s="22">
        <f t="shared" si="122"/>
        <v>0</v>
      </c>
      <c r="Y68" s="22">
        <f t="shared" si="122"/>
        <v>0</v>
      </c>
      <c r="Z68" s="22">
        <f t="shared" si="122"/>
        <v>0</v>
      </c>
      <c r="AA68" s="22">
        <f t="shared" si="122"/>
        <v>0</v>
      </c>
      <c r="AB68" s="22">
        <f t="shared" si="122"/>
        <v>0</v>
      </c>
      <c r="AC68" s="22">
        <f t="shared" si="122"/>
        <v>0</v>
      </c>
      <c r="AD68" s="22">
        <f t="shared" si="122"/>
        <v>0</v>
      </c>
      <c r="AE68" s="22">
        <f t="shared" si="122"/>
        <v>0</v>
      </c>
      <c r="AF68" s="22">
        <f t="shared" si="122"/>
        <v>0</v>
      </c>
      <c r="AG68" s="22">
        <f t="shared" si="123"/>
        <v>0</v>
      </c>
      <c r="AH68" s="22">
        <f t="shared" si="123"/>
        <v>0</v>
      </c>
      <c r="AI68" s="22">
        <f t="shared" si="123"/>
        <v>0</v>
      </c>
      <c r="AJ68" s="22">
        <f t="shared" si="123"/>
        <v>0</v>
      </c>
      <c r="AK68" s="22">
        <f t="shared" si="123"/>
        <v>0</v>
      </c>
      <c r="AL68" s="22">
        <f t="shared" si="123"/>
        <v>0</v>
      </c>
      <c r="AM68" s="22">
        <f t="shared" si="123"/>
        <v>0</v>
      </c>
      <c r="AN68" s="22">
        <f t="shared" si="123"/>
        <v>0</v>
      </c>
      <c r="AO68" s="22">
        <f t="shared" si="123"/>
        <v>0</v>
      </c>
      <c r="AP68" s="22">
        <f t="shared" si="123"/>
        <v>0</v>
      </c>
      <c r="AQ68" s="22">
        <f t="shared" si="124"/>
        <v>0</v>
      </c>
      <c r="AR68" s="22">
        <f t="shared" si="124"/>
        <v>0</v>
      </c>
      <c r="AS68" s="22">
        <f t="shared" si="124"/>
        <v>0</v>
      </c>
      <c r="AT68" s="22">
        <f t="shared" si="124"/>
        <v>0</v>
      </c>
      <c r="AU68" s="22">
        <f t="shared" si="124"/>
        <v>0</v>
      </c>
      <c r="AV68" s="22">
        <f t="shared" si="124"/>
        <v>0</v>
      </c>
      <c r="AW68" s="22">
        <f t="shared" si="124"/>
        <v>0</v>
      </c>
      <c r="AX68" s="22">
        <f t="shared" si="124"/>
        <v>0</v>
      </c>
      <c r="AY68" s="22">
        <f t="shared" si="124"/>
        <v>0</v>
      </c>
      <c r="AZ68" s="22">
        <f t="shared" si="124"/>
        <v>0</v>
      </c>
      <c r="BA68" s="22">
        <f t="shared" si="125"/>
        <v>0</v>
      </c>
      <c r="BB68" s="22">
        <f t="shared" si="125"/>
        <v>0</v>
      </c>
      <c r="BC68" s="22">
        <f t="shared" si="125"/>
        <v>0</v>
      </c>
      <c r="BD68" s="22">
        <f t="shared" si="125"/>
        <v>0</v>
      </c>
      <c r="BE68" s="22">
        <f t="shared" si="125"/>
        <v>0</v>
      </c>
      <c r="BF68" s="22">
        <f t="shared" si="125"/>
        <v>0</v>
      </c>
      <c r="BG68" s="22">
        <f t="shared" si="125"/>
        <v>0</v>
      </c>
      <c r="BH68" s="22">
        <f t="shared" si="125"/>
        <v>0</v>
      </c>
      <c r="BI68" s="22">
        <f t="shared" si="125"/>
        <v>0</v>
      </c>
      <c r="BJ68" s="22">
        <f t="shared" si="125"/>
        <v>0</v>
      </c>
      <c r="BK68" s="22">
        <f t="shared" si="126"/>
        <v>0</v>
      </c>
      <c r="BL68" s="22">
        <f t="shared" si="126"/>
        <v>0</v>
      </c>
      <c r="BM68" s="22">
        <f t="shared" si="126"/>
        <v>0</v>
      </c>
      <c r="BN68" s="22">
        <f t="shared" si="126"/>
        <v>0</v>
      </c>
      <c r="BO68" s="22">
        <f t="shared" si="126"/>
        <v>0</v>
      </c>
      <c r="BP68" s="22">
        <f t="shared" si="126"/>
        <v>16744.120270833333</v>
      </c>
      <c r="BQ68" s="22">
        <f t="shared" si="126"/>
        <v>16744.120270833333</v>
      </c>
      <c r="BR68" s="22">
        <f t="shared" si="126"/>
        <v>16744.120270833333</v>
      </c>
      <c r="BS68" s="22">
        <f t="shared" si="126"/>
        <v>16744.120270833333</v>
      </c>
      <c r="BT68" s="22">
        <f t="shared" si="126"/>
        <v>16744.120270833333</v>
      </c>
      <c r="BU68" s="22">
        <f t="shared" si="127"/>
        <v>16744.120270833333</v>
      </c>
      <c r="BV68" s="22">
        <f t="shared" si="127"/>
        <v>16744.120270833333</v>
      </c>
      <c r="BW68" s="22">
        <f t="shared" si="127"/>
        <v>16744.120270833333</v>
      </c>
      <c r="BX68" s="22">
        <f t="shared" si="127"/>
        <v>16744.120270833333</v>
      </c>
      <c r="BY68" s="22">
        <f t="shared" si="127"/>
        <v>16744.120270833333</v>
      </c>
      <c r="BZ68" s="22">
        <f t="shared" si="127"/>
        <v>16744.120270833333</v>
      </c>
      <c r="CA68" s="22">
        <f t="shared" si="127"/>
        <v>16744.120270833333</v>
      </c>
      <c r="CB68" s="22">
        <f t="shared" si="127"/>
        <v>0</v>
      </c>
      <c r="CC68" s="22">
        <f t="shared" si="127"/>
        <v>0</v>
      </c>
      <c r="CD68" s="22">
        <f t="shared" si="127"/>
        <v>0</v>
      </c>
      <c r="CE68" s="22">
        <f t="shared" si="128"/>
        <v>0</v>
      </c>
      <c r="CF68" s="22">
        <f t="shared" si="128"/>
        <v>0</v>
      </c>
      <c r="CG68" s="22">
        <f t="shared" si="128"/>
        <v>0</v>
      </c>
      <c r="CH68" s="22">
        <f t="shared" si="128"/>
        <v>0</v>
      </c>
      <c r="CI68" s="22">
        <f t="shared" si="128"/>
        <v>0</v>
      </c>
      <c r="CJ68" s="22">
        <f t="shared" si="128"/>
        <v>0</v>
      </c>
      <c r="CK68" s="22">
        <f t="shared" si="128"/>
        <v>0</v>
      </c>
      <c r="CL68" s="22">
        <f t="shared" si="128"/>
        <v>0</v>
      </c>
      <c r="CM68" s="22">
        <f t="shared" si="128"/>
        <v>0</v>
      </c>
      <c r="CN68" s="22">
        <f t="shared" si="128"/>
        <v>0</v>
      </c>
      <c r="CO68" s="22">
        <f t="shared" si="128"/>
        <v>0</v>
      </c>
      <c r="CP68" s="22">
        <f t="shared" si="128"/>
        <v>0</v>
      </c>
    </row>
    <row r="69" spans="1:94">
      <c r="B69" s="20" t="s">
        <v>471</v>
      </c>
      <c r="D69" s="20" t="s">
        <v>609</v>
      </c>
      <c r="F69" s="21"/>
      <c r="G69" s="21">
        <v>0.03</v>
      </c>
      <c r="I69" s="31">
        <f t="shared" si="129"/>
        <v>45566</v>
      </c>
      <c r="J69" s="31">
        <f t="shared" si="129"/>
        <v>45930</v>
      </c>
      <c r="L69" s="29">
        <f>O68*(1+F69)*(1+G69)*ROUND(DAYS360(I69,J69,FALSE)/30,0)</f>
        <v>206957.32654749998</v>
      </c>
      <c r="M69" s="29">
        <f t="shared" si="130"/>
        <v>6027.8832974999677</v>
      </c>
      <c r="N69" s="34">
        <f t="shared" si="131"/>
        <v>2.9999999999999839E-2</v>
      </c>
      <c r="O69" s="32">
        <f t="shared" si="132"/>
        <v>17246.443878958333</v>
      </c>
      <c r="Q69" s="22">
        <f t="shared" si="120"/>
        <v>0</v>
      </c>
      <c r="R69" s="22">
        <f t="shared" si="120"/>
        <v>0</v>
      </c>
      <c r="S69" s="22">
        <f t="shared" si="120"/>
        <v>0</v>
      </c>
      <c r="T69" s="22">
        <f t="shared" si="120"/>
        <v>0</v>
      </c>
      <c r="U69" s="22">
        <f t="shared" si="120"/>
        <v>51739.331636874995</v>
      </c>
      <c r="V69" s="22">
        <f t="shared" si="121"/>
        <v>155217.99491062498</v>
      </c>
      <c r="W69" s="22">
        <f t="shared" si="122"/>
        <v>0</v>
      </c>
      <c r="X69" s="22">
        <f t="shared" si="122"/>
        <v>0</v>
      </c>
      <c r="Y69" s="22">
        <f t="shared" si="122"/>
        <v>0</v>
      </c>
      <c r="Z69" s="22">
        <f t="shared" si="122"/>
        <v>0</v>
      </c>
      <c r="AA69" s="22">
        <f t="shared" si="122"/>
        <v>0</v>
      </c>
      <c r="AB69" s="22">
        <f t="shared" si="122"/>
        <v>0</v>
      </c>
      <c r="AC69" s="22">
        <f t="shared" si="122"/>
        <v>0</v>
      </c>
      <c r="AD69" s="22">
        <f t="shared" si="122"/>
        <v>0</v>
      </c>
      <c r="AE69" s="22">
        <f t="shared" si="122"/>
        <v>0</v>
      </c>
      <c r="AF69" s="22">
        <f t="shared" si="122"/>
        <v>0</v>
      </c>
      <c r="AG69" s="22">
        <f t="shared" si="123"/>
        <v>0</v>
      </c>
      <c r="AH69" s="22">
        <f t="shared" si="123"/>
        <v>0</v>
      </c>
      <c r="AI69" s="22">
        <f t="shared" si="123"/>
        <v>0</v>
      </c>
      <c r="AJ69" s="22">
        <f t="shared" si="123"/>
        <v>0</v>
      </c>
      <c r="AK69" s="22">
        <f t="shared" si="123"/>
        <v>0</v>
      </c>
      <c r="AL69" s="22">
        <f t="shared" si="123"/>
        <v>0</v>
      </c>
      <c r="AM69" s="22">
        <f t="shared" si="123"/>
        <v>0</v>
      </c>
      <c r="AN69" s="22">
        <f t="shared" si="123"/>
        <v>0</v>
      </c>
      <c r="AO69" s="22">
        <f t="shared" si="123"/>
        <v>0</v>
      </c>
      <c r="AP69" s="22">
        <f t="shared" si="123"/>
        <v>0</v>
      </c>
      <c r="AQ69" s="22">
        <f t="shared" si="124"/>
        <v>0</v>
      </c>
      <c r="AR69" s="22">
        <f t="shared" si="124"/>
        <v>0</v>
      </c>
      <c r="AS69" s="22">
        <f t="shared" si="124"/>
        <v>0</v>
      </c>
      <c r="AT69" s="22">
        <f t="shared" si="124"/>
        <v>0</v>
      </c>
      <c r="AU69" s="22">
        <f t="shared" si="124"/>
        <v>0</v>
      </c>
      <c r="AV69" s="22">
        <f t="shared" si="124"/>
        <v>0</v>
      </c>
      <c r="AW69" s="22">
        <f t="shared" si="124"/>
        <v>0</v>
      </c>
      <c r="AX69" s="22">
        <f t="shared" si="124"/>
        <v>0</v>
      </c>
      <c r="AY69" s="22">
        <f t="shared" si="124"/>
        <v>0</v>
      </c>
      <c r="AZ69" s="22">
        <f t="shared" si="124"/>
        <v>0</v>
      </c>
      <c r="BA69" s="22">
        <f t="shared" si="125"/>
        <v>0</v>
      </c>
      <c r="BB69" s="22">
        <f t="shared" si="125"/>
        <v>0</v>
      </c>
      <c r="BC69" s="22">
        <f t="shared" si="125"/>
        <v>0</v>
      </c>
      <c r="BD69" s="22">
        <f t="shared" si="125"/>
        <v>0</v>
      </c>
      <c r="BE69" s="22">
        <f t="shared" si="125"/>
        <v>0</v>
      </c>
      <c r="BF69" s="22">
        <f t="shared" si="125"/>
        <v>0</v>
      </c>
      <c r="BG69" s="22">
        <f t="shared" si="125"/>
        <v>0</v>
      </c>
      <c r="BH69" s="22">
        <f t="shared" si="125"/>
        <v>0</v>
      </c>
      <c r="BI69" s="22">
        <f t="shared" si="125"/>
        <v>0</v>
      </c>
      <c r="BJ69" s="22">
        <f t="shared" si="125"/>
        <v>0</v>
      </c>
      <c r="BK69" s="22">
        <f t="shared" si="126"/>
        <v>0</v>
      </c>
      <c r="BL69" s="22">
        <f t="shared" si="126"/>
        <v>0</v>
      </c>
      <c r="BM69" s="22">
        <f t="shared" si="126"/>
        <v>0</v>
      </c>
      <c r="BN69" s="22">
        <f t="shared" si="126"/>
        <v>0</v>
      </c>
      <c r="BO69" s="22">
        <f t="shared" si="126"/>
        <v>0</v>
      </c>
      <c r="BP69" s="22">
        <f t="shared" si="126"/>
        <v>0</v>
      </c>
      <c r="BQ69" s="22">
        <f t="shared" si="126"/>
        <v>0</v>
      </c>
      <c r="BR69" s="22">
        <f t="shared" si="126"/>
        <v>0</v>
      </c>
      <c r="BS69" s="22">
        <f t="shared" si="126"/>
        <v>0</v>
      </c>
      <c r="BT69" s="22">
        <f t="shared" si="126"/>
        <v>0</v>
      </c>
      <c r="BU69" s="22">
        <f t="shared" si="127"/>
        <v>0</v>
      </c>
      <c r="BV69" s="22">
        <f t="shared" si="127"/>
        <v>0</v>
      </c>
      <c r="BW69" s="22">
        <f t="shared" si="127"/>
        <v>0</v>
      </c>
      <c r="BX69" s="22">
        <f t="shared" si="127"/>
        <v>0</v>
      </c>
      <c r="BY69" s="22">
        <f t="shared" si="127"/>
        <v>0</v>
      </c>
      <c r="BZ69" s="22">
        <f t="shared" si="127"/>
        <v>0</v>
      </c>
      <c r="CA69" s="22">
        <f t="shared" si="127"/>
        <v>0</v>
      </c>
      <c r="CB69" s="22">
        <f t="shared" si="127"/>
        <v>17246.443878958333</v>
      </c>
      <c r="CC69" s="22">
        <f t="shared" si="127"/>
        <v>17246.443878958333</v>
      </c>
      <c r="CD69" s="22">
        <f t="shared" si="127"/>
        <v>17246.443878958333</v>
      </c>
      <c r="CE69" s="22">
        <f t="shared" si="128"/>
        <v>17246.443878958333</v>
      </c>
      <c r="CF69" s="22">
        <f t="shared" si="128"/>
        <v>17246.443878958333</v>
      </c>
      <c r="CG69" s="22">
        <f t="shared" si="128"/>
        <v>17246.443878958333</v>
      </c>
      <c r="CH69" s="22">
        <f t="shared" si="128"/>
        <v>17246.443878958333</v>
      </c>
      <c r="CI69" s="22">
        <f t="shared" si="128"/>
        <v>17246.443878958333</v>
      </c>
      <c r="CJ69" s="22">
        <f t="shared" si="128"/>
        <v>17246.443878958333</v>
      </c>
      <c r="CK69" s="22">
        <f t="shared" si="128"/>
        <v>17246.443878958333</v>
      </c>
      <c r="CL69" s="22">
        <f t="shared" si="128"/>
        <v>17246.443878958333</v>
      </c>
      <c r="CM69" s="22">
        <f t="shared" si="128"/>
        <v>17246.443878958333</v>
      </c>
      <c r="CN69" s="22">
        <f t="shared" si="128"/>
        <v>0</v>
      </c>
      <c r="CO69" s="22">
        <f t="shared" si="128"/>
        <v>0</v>
      </c>
      <c r="CP69" s="22">
        <f t="shared" si="128"/>
        <v>0</v>
      </c>
    </row>
    <row r="70" spans="1:94" ht="18.600000000000001" customHeight="1">
      <c r="B70" s="20" t="s">
        <v>471</v>
      </c>
      <c r="D70" s="20" t="s">
        <v>609</v>
      </c>
      <c r="F70" s="21"/>
      <c r="G70" s="21">
        <v>0.03</v>
      </c>
      <c r="I70" s="31">
        <f t="shared" si="129"/>
        <v>45931</v>
      </c>
      <c r="J70" s="31">
        <f t="shared" si="129"/>
        <v>46295</v>
      </c>
      <c r="L70" s="29">
        <f>O69*(1+F70)*(1+G70)*ROUND(DAYS360(I70,J70,FALSE)/30,0)</f>
        <v>213166.046343925</v>
      </c>
      <c r="M70" s="29">
        <f t="shared" si="130"/>
        <v>6208.7197964250227</v>
      </c>
      <c r="N70" s="34">
        <f t="shared" si="131"/>
        <v>3.0000000000000113E-2</v>
      </c>
      <c r="O70" s="32">
        <f t="shared" si="132"/>
        <v>17763.837195327083</v>
      </c>
      <c r="Q70" s="22">
        <f t="shared" si="120"/>
        <v>0</v>
      </c>
      <c r="R70" s="22">
        <f t="shared" si="120"/>
        <v>0</v>
      </c>
      <c r="S70" s="22">
        <f t="shared" si="120"/>
        <v>0</v>
      </c>
      <c r="T70" s="22">
        <f t="shared" si="120"/>
        <v>0</v>
      </c>
      <c r="U70" s="22">
        <f t="shared" si="120"/>
        <v>0</v>
      </c>
      <c r="V70" s="22">
        <f t="shared" si="121"/>
        <v>53291.51158598125</v>
      </c>
      <c r="W70" s="22">
        <f t="shared" si="122"/>
        <v>0</v>
      </c>
      <c r="X70" s="22">
        <f t="shared" si="122"/>
        <v>0</v>
      </c>
      <c r="Y70" s="22">
        <f t="shared" si="122"/>
        <v>0</v>
      </c>
      <c r="Z70" s="22">
        <f t="shared" si="122"/>
        <v>0</v>
      </c>
      <c r="AA70" s="22">
        <f t="shared" si="122"/>
        <v>0</v>
      </c>
      <c r="AB70" s="22">
        <f t="shared" si="122"/>
        <v>0</v>
      </c>
      <c r="AC70" s="22">
        <f t="shared" si="122"/>
        <v>0</v>
      </c>
      <c r="AD70" s="22">
        <f t="shared" si="122"/>
        <v>0</v>
      </c>
      <c r="AE70" s="22">
        <f t="shared" si="122"/>
        <v>0</v>
      </c>
      <c r="AF70" s="22">
        <f t="shared" si="122"/>
        <v>0</v>
      </c>
      <c r="AG70" s="22">
        <f t="shared" si="123"/>
        <v>0</v>
      </c>
      <c r="AH70" s="22">
        <f t="shared" si="123"/>
        <v>0</v>
      </c>
      <c r="AI70" s="22">
        <f t="shared" si="123"/>
        <v>0</v>
      </c>
      <c r="AJ70" s="22">
        <f t="shared" si="123"/>
        <v>0</v>
      </c>
      <c r="AK70" s="22">
        <f t="shared" si="123"/>
        <v>0</v>
      </c>
      <c r="AL70" s="22">
        <f t="shared" si="123"/>
        <v>0</v>
      </c>
      <c r="AM70" s="22">
        <f t="shared" si="123"/>
        <v>0</v>
      </c>
      <c r="AN70" s="22">
        <f t="shared" si="123"/>
        <v>0</v>
      </c>
      <c r="AO70" s="22">
        <f t="shared" si="123"/>
        <v>0</v>
      </c>
      <c r="AP70" s="22">
        <f t="shared" si="123"/>
        <v>0</v>
      </c>
      <c r="AQ70" s="22">
        <f t="shared" si="124"/>
        <v>0</v>
      </c>
      <c r="AR70" s="22">
        <f t="shared" si="124"/>
        <v>0</v>
      </c>
      <c r="AS70" s="22">
        <f t="shared" si="124"/>
        <v>0</v>
      </c>
      <c r="AT70" s="22">
        <f t="shared" si="124"/>
        <v>0</v>
      </c>
      <c r="AU70" s="22">
        <f t="shared" si="124"/>
        <v>0</v>
      </c>
      <c r="AV70" s="22">
        <f t="shared" si="124"/>
        <v>0</v>
      </c>
      <c r="AW70" s="22">
        <f t="shared" si="124"/>
        <v>0</v>
      </c>
      <c r="AX70" s="22">
        <f t="shared" si="124"/>
        <v>0</v>
      </c>
      <c r="AY70" s="22">
        <f t="shared" si="124"/>
        <v>0</v>
      </c>
      <c r="AZ70" s="22">
        <f t="shared" si="124"/>
        <v>0</v>
      </c>
      <c r="BA70" s="22">
        <f t="shared" si="125"/>
        <v>0</v>
      </c>
      <c r="BB70" s="22">
        <f t="shared" si="125"/>
        <v>0</v>
      </c>
      <c r="BC70" s="22">
        <f t="shared" si="125"/>
        <v>0</v>
      </c>
      <c r="BD70" s="22">
        <f t="shared" si="125"/>
        <v>0</v>
      </c>
      <c r="BE70" s="22">
        <f t="shared" si="125"/>
        <v>0</v>
      </c>
      <c r="BF70" s="22">
        <f t="shared" si="125"/>
        <v>0</v>
      </c>
      <c r="BG70" s="22">
        <f t="shared" si="125"/>
        <v>0</v>
      </c>
      <c r="BH70" s="22">
        <f t="shared" si="125"/>
        <v>0</v>
      </c>
      <c r="BI70" s="22">
        <f t="shared" si="125"/>
        <v>0</v>
      </c>
      <c r="BJ70" s="22">
        <f t="shared" si="125"/>
        <v>0</v>
      </c>
      <c r="BK70" s="22">
        <f t="shared" si="126"/>
        <v>0</v>
      </c>
      <c r="BL70" s="22">
        <f t="shared" si="126"/>
        <v>0</v>
      </c>
      <c r="BM70" s="22">
        <f t="shared" si="126"/>
        <v>0</v>
      </c>
      <c r="BN70" s="22">
        <f t="shared" si="126"/>
        <v>0</v>
      </c>
      <c r="BO70" s="22">
        <f t="shared" si="126"/>
        <v>0</v>
      </c>
      <c r="BP70" s="22">
        <f t="shared" si="126"/>
        <v>0</v>
      </c>
      <c r="BQ70" s="22">
        <f t="shared" si="126"/>
        <v>0</v>
      </c>
      <c r="BR70" s="22">
        <f t="shared" si="126"/>
        <v>0</v>
      </c>
      <c r="BS70" s="22">
        <f t="shared" si="126"/>
        <v>0</v>
      </c>
      <c r="BT70" s="22">
        <f t="shared" si="126"/>
        <v>0</v>
      </c>
      <c r="BU70" s="22">
        <f t="shared" si="127"/>
        <v>0</v>
      </c>
      <c r="BV70" s="22">
        <f t="shared" si="127"/>
        <v>0</v>
      </c>
      <c r="BW70" s="22">
        <f t="shared" si="127"/>
        <v>0</v>
      </c>
      <c r="BX70" s="22">
        <f t="shared" si="127"/>
        <v>0</v>
      </c>
      <c r="BY70" s="22">
        <f t="shared" si="127"/>
        <v>0</v>
      </c>
      <c r="BZ70" s="22">
        <f t="shared" si="127"/>
        <v>0</v>
      </c>
      <c r="CA70" s="22">
        <f t="shared" si="127"/>
        <v>0</v>
      </c>
      <c r="CB70" s="22">
        <f t="shared" si="127"/>
        <v>0</v>
      </c>
      <c r="CC70" s="22">
        <f t="shared" si="127"/>
        <v>0</v>
      </c>
      <c r="CD70" s="22">
        <f t="shared" si="127"/>
        <v>0</v>
      </c>
      <c r="CE70" s="22">
        <f t="shared" si="128"/>
        <v>0</v>
      </c>
      <c r="CF70" s="22">
        <f t="shared" si="128"/>
        <v>0</v>
      </c>
      <c r="CG70" s="22">
        <f t="shared" si="128"/>
        <v>0</v>
      </c>
      <c r="CH70" s="22">
        <f t="shared" si="128"/>
        <v>0</v>
      </c>
      <c r="CI70" s="22">
        <f t="shared" si="128"/>
        <v>0</v>
      </c>
      <c r="CJ70" s="22">
        <f t="shared" si="128"/>
        <v>0</v>
      </c>
      <c r="CK70" s="22">
        <f t="shared" si="128"/>
        <v>0</v>
      </c>
      <c r="CL70" s="22">
        <f t="shared" si="128"/>
        <v>0</v>
      </c>
      <c r="CM70" s="22">
        <f t="shared" si="128"/>
        <v>0</v>
      </c>
      <c r="CN70" s="22">
        <f t="shared" si="128"/>
        <v>17763.837195327083</v>
      </c>
      <c r="CO70" s="22">
        <f t="shared" si="128"/>
        <v>17763.837195327083</v>
      </c>
      <c r="CP70" s="22">
        <f t="shared" si="128"/>
        <v>17763.837195327083</v>
      </c>
    </row>
    <row r="71" spans="1:94">
      <c r="A71" s="8"/>
      <c r="C71" s="8"/>
      <c r="D71" s="8"/>
      <c r="E71" s="8"/>
      <c r="F71" s="23"/>
      <c r="G71" s="23"/>
      <c r="H71" s="8"/>
      <c r="I71" s="24"/>
      <c r="J71" s="24"/>
      <c r="K71" s="8"/>
      <c r="L71" s="8"/>
      <c r="M71" s="8"/>
      <c r="N71" s="8"/>
      <c r="O71" s="8"/>
      <c r="P71" s="8"/>
      <c r="Q71" s="25">
        <f>SUM(Q64:Q70)</f>
        <v>35623.824999999997</v>
      </c>
      <c r="R71" s="25">
        <f t="shared" ref="R71:CC71" si="134">SUM(R64:R70)</f>
        <v>150339.17499999999</v>
      </c>
      <c r="S71" s="25">
        <f t="shared" si="134"/>
        <v>177130.8775</v>
      </c>
      <c r="T71" s="25">
        <f t="shared" si="134"/>
        <v>190415.69331249999</v>
      </c>
      <c r="U71" s="25">
        <f t="shared" si="134"/>
        <v>202436.414074375</v>
      </c>
      <c r="V71" s="25">
        <f t="shared" si="134"/>
        <v>208509.50649660622</v>
      </c>
      <c r="W71" s="25">
        <f t="shared" si="134"/>
        <v>0</v>
      </c>
      <c r="X71" s="25">
        <f t="shared" si="134"/>
        <v>0</v>
      </c>
      <c r="Y71" s="25">
        <f t="shared" si="134"/>
        <v>0</v>
      </c>
      <c r="Z71" s="25">
        <f t="shared" si="134"/>
        <v>0</v>
      </c>
      <c r="AA71" s="25">
        <f t="shared" si="134"/>
        <v>0</v>
      </c>
      <c r="AB71" s="25">
        <f t="shared" si="134"/>
        <v>0</v>
      </c>
      <c r="AC71" s="25">
        <f t="shared" si="134"/>
        <v>0</v>
      </c>
      <c r="AD71" s="25">
        <f t="shared" si="134"/>
        <v>0</v>
      </c>
      <c r="AE71" s="25">
        <f t="shared" si="134"/>
        <v>0</v>
      </c>
      <c r="AF71" s="25">
        <f t="shared" si="134"/>
        <v>11874.608333333332</v>
      </c>
      <c r="AG71" s="25">
        <f t="shared" si="134"/>
        <v>11874.608333333332</v>
      </c>
      <c r="AH71" s="25">
        <f t="shared" si="134"/>
        <v>11874.608333333332</v>
      </c>
      <c r="AI71" s="25">
        <f t="shared" si="134"/>
        <v>11874.608333333332</v>
      </c>
      <c r="AJ71" s="25">
        <f t="shared" si="134"/>
        <v>11874.608333333332</v>
      </c>
      <c r="AK71" s="25">
        <f t="shared" si="134"/>
        <v>11874.608333333332</v>
      </c>
      <c r="AL71" s="25">
        <f t="shared" si="134"/>
        <v>11874.608333333332</v>
      </c>
      <c r="AM71" s="25">
        <f t="shared" si="134"/>
        <v>11874.608333333332</v>
      </c>
      <c r="AN71" s="25">
        <f t="shared" si="134"/>
        <v>11874.608333333332</v>
      </c>
      <c r="AO71" s="25">
        <f t="shared" si="134"/>
        <v>11874.608333333332</v>
      </c>
      <c r="AP71" s="25">
        <f t="shared" si="134"/>
        <v>11874.608333333332</v>
      </c>
      <c r="AQ71" s="25">
        <f t="shared" si="134"/>
        <v>11874.608333333332</v>
      </c>
      <c r="AR71" s="25">
        <f t="shared" si="134"/>
        <v>14489.233333333332</v>
      </c>
      <c r="AS71" s="25">
        <f t="shared" si="134"/>
        <v>14489.233333333332</v>
      </c>
      <c r="AT71" s="25">
        <f t="shared" si="134"/>
        <v>14489.233333333332</v>
      </c>
      <c r="AU71" s="25">
        <f t="shared" si="134"/>
        <v>14489.233333333332</v>
      </c>
      <c r="AV71" s="25">
        <f t="shared" si="134"/>
        <v>14489.233333333332</v>
      </c>
      <c r="AW71" s="25">
        <f t="shared" si="134"/>
        <v>14489.233333333332</v>
      </c>
      <c r="AX71" s="25">
        <f t="shared" si="134"/>
        <v>14489.233333333332</v>
      </c>
      <c r="AY71" s="25">
        <f t="shared" si="134"/>
        <v>14489.233333333332</v>
      </c>
      <c r="AZ71" s="25">
        <f t="shared" si="134"/>
        <v>14489.233333333332</v>
      </c>
      <c r="BA71" s="25">
        <f t="shared" si="134"/>
        <v>14489.233333333332</v>
      </c>
      <c r="BB71" s="25">
        <f t="shared" si="134"/>
        <v>14489.233333333332</v>
      </c>
      <c r="BC71" s="25">
        <f t="shared" si="134"/>
        <v>14489.233333333332</v>
      </c>
      <c r="BD71" s="25">
        <f t="shared" si="134"/>
        <v>15575.925833333333</v>
      </c>
      <c r="BE71" s="25">
        <f t="shared" si="134"/>
        <v>15575.925833333333</v>
      </c>
      <c r="BF71" s="25">
        <f t="shared" si="134"/>
        <v>15575.925833333333</v>
      </c>
      <c r="BG71" s="25">
        <f t="shared" si="134"/>
        <v>15575.925833333333</v>
      </c>
      <c r="BH71" s="25">
        <f t="shared" si="134"/>
        <v>15575.925833333333</v>
      </c>
      <c r="BI71" s="25">
        <f t="shared" si="134"/>
        <v>15575.925833333333</v>
      </c>
      <c r="BJ71" s="25">
        <f t="shared" si="134"/>
        <v>15575.925833333333</v>
      </c>
      <c r="BK71" s="25">
        <f t="shared" si="134"/>
        <v>15575.925833333333</v>
      </c>
      <c r="BL71" s="25">
        <f t="shared" si="134"/>
        <v>15575.925833333333</v>
      </c>
      <c r="BM71" s="25">
        <f t="shared" si="134"/>
        <v>15575.925833333333</v>
      </c>
      <c r="BN71" s="25">
        <f t="shared" si="134"/>
        <v>15575.925833333333</v>
      </c>
      <c r="BO71" s="25">
        <f t="shared" si="134"/>
        <v>15575.925833333333</v>
      </c>
      <c r="BP71" s="25">
        <f t="shared" si="134"/>
        <v>16744.120270833333</v>
      </c>
      <c r="BQ71" s="25">
        <f t="shared" si="134"/>
        <v>16744.120270833333</v>
      </c>
      <c r="BR71" s="25">
        <f t="shared" si="134"/>
        <v>16744.120270833333</v>
      </c>
      <c r="BS71" s="25">
        <f t="shared" si="134"/>
        <v>16744.120270833333</v>
      </c>
      <c r="BT71" s="25">
        <f t="shared" si="134"/>
        <v>16744.120270833333</v>
      </c>
      <c r="BU71" s="25">
        <f t="shared" si="134"/>
        <v>16744.120270833333</v>
      </c>
      <c r="BV71" s="25">
        <f t="shared" si="134"/>
        <v>16744.120270833333</v>
      </c>
      <c r="BW71" s="25">
        <f t="shared" si="134"/>
        <v>16744.120270833333</v>
      </c>
      <c r="BX71" s="25">
        <f t="shared" si="134"/>
        <v>16744.120270833333</v>
      </c>
      <c r="BY71" s="25">
        <f t="shared" si="134"/>
        <v>16744.120270833333</v>
      </c>
      <c r="BZ71" s="25">
        <f t="shared" si="134"/>
        <v>16744.120270833333</v>
      </c>
      <c r="CA71" s="25">
        <f t="shared" si="134"/>
        <v>16744.120270833333</v>
      </c>
      <c r="CB71" s="25">
        <f t="shared" si="134"/>
        <v>17246.443878958333</v>
      </c>
      <c r="CC71" s="25">
        <f t="shared" si="134"/>
        <v>17246.443878958333</v>
      </c>
      <c r="CD71" s="25">
        <f t="shared" ref="CD71:CK71" si="135">SUM(CD64:CD70)</f>
        <v>17246.443878958333</v>
      </c>
      <c r="CE71" s="25">
        <f t="shared" si="135"/>
        <v>17246.443878958333</v>
      </c>
      <c r="CF71" s="25">
        <f t="shared" si="135"/>
        <v>17246.443878958333</v>
      </c>
      <c r="CG71" s="25">
        <f t="shared" si="135"/>
        <v>17246.443878958333</v>
      </c>
      <c r="CH71" s="25">
        <f t="shared" si="135"/>
        <v>17246.443878958333</v>
      </c>
      <c r="CI71" s="25">
        <f t="shared" si="135"/>
        <v>17246.443878958333</v>
      </c>
      <c r="CJ71" s="25">
        <f t="shared" si="135"/>
        <v>17246.443878958333</v>
      </c>
      <c r="CK71" s="25">
        <f t="shared" si="135"/>
        <v>17246.443878958333</v>
      </c>
      <c r="CL71" s="25">
        <f>SUM(CL64:CL70)</f>
        <v>17246.443878958333</v>
      </c>
      <c r="CM71" s="25">
        <f t="shared" ref="CM71:CP71" si="136">SUM(CM64:CM70)</f>
        <v>17246.443878958333</v>
      </c>
      <c r="CN71" s="25">
        <f t="shared" si="136"/>
        <v>17763.837195327083</v>
      </c>
      <c r="CO71" s="25">
        <f t="shared" si="136"/>
        <v>17763.837195327083</v>
      </c>
      <c r="CP71" s="25">
        <f t="shared" si="136"/>
        <v>17763.837195327083</v>
      </c>
    </row>
    <row r="73" spans="1:94">
      <c r="B73" s="20" t="s">
        <v>471</v>
      </c>
      <c r="D73" s="20" t="s">
        <v>584</v>
      </c>
      <c r="F73" s="21">
        <v>0</v>
      </c>
      <c r="G73" s="21">
        <v>0</v>
      </c>
      <c r="I73" s="31">
        <v>43739</v>
      </c>
      <c r="J73" s="31">
        <v>44104</v>
      </c>
      <c r="L73" s="29">
        <v>0</v>
      </c>
      <c r="M73" s="29"/>
      <c r="N73" s="29"/>
      <c r="O73" s="32">
        <f t="shared" ref="O73" si="137">IFERROR(L73/ROUND(DAYS360(I73,J73,FALSE)/30,0),0)</f>
        <v>0</v>
      </c>
      <c r="Q73" s="22">
        <f t="shared" ref="Q73:U79" si="138">SUMIFS($W73:$CD73,$W$4:$CD$4,Q$6)</f>
        <v>0</v>
      </c>
      <c r="R73" s="22">
        <f t="shared" si="138"/>
        <v>0</v>
      </c>
      <c r="S73" s="22">
        <f t="shared" si="138"/>
        <v>0</v>
      </c>
      <c r="T73" s="22">
        <f t="shared" si="138"/>
        <v>0</v>
      </c>
      <c r="U73" s="22">
        <f t="shared" si="138"/>
        <v>0</v>
      </c>
      <c r="V73" s="22">
        <f t="shared" ref="V73:V79" si="139">SUMIFS($W73:$CP73,$W$4:$CP$4,V$6)</f>
        <v>0</v>
      </c>
      <c r="W73" s="22">
        <f t="shared" ref="W73:AL79" si="140">SUMIFS($O73,$I73,"&lt;="&amp;W$6,$J73,"&gt;"&amp;W$6)</f>
        <v>0</v>
      </c>
      <c r="X73" s="22">
        <f t="shared" si="140"/>
        <v>0</v>
      </c>
      <c r="Y73" s="22">
        <f t="shared" si="140"/>
        <v>0</v>
      </c>
      <c r="Z73" s="22">
        <f t="shared" si="140"/>
        <v>0</v>
      </c>
      <c r="AA73" s="22">
        <f t="shared" si="140"/>
        <v>0</v>
      </c>
      <c r="AB73" s="22">
        <f t="shared" si="140"/>
        <v>0</v>
      </c>
      <c r="AC73" s="22">
        <f t="shared" si="140"/>
        <v>0</v>
      </c>
      <c r="AD73" s="22">
        <f t="shared" si="140"/>
        <v>0</v>
      </c>
      <c r="AE73" s="22">
        <f t="shared" si="140"/>
        <v>0</v>
      </c>
      <c r="AF73" s="22">
        <f t="shared" si="140"/>
        <v>0</v>
      </c>
      <c r="AG73" s="22">
        <f t="shared" si="140"/>
        <v>0</v>
      </c>
      <c r="AH73" s="22">
        <f t="shared" si="140"/>
        <v>0</v>
      </c>
      <c r="AI73" s="22">
        <f t="shared" si="140"/>
        <v>0</v>
      </c>
      <c r="AJ73" s="22">
        <f t="shared" si="140"/>
        <v>0</v>
      </c>
      <c r="AK73" s="22">
        <f t="shared" si="140"/>
        <v>0</v>
      </c>
      <c r="AL73" s="22">
        <f t="shared" si="140"/>
        <v>0</v>
      </c>
      <c r="AM73" s="22">
        <f t="shared" ref="AM73:BB79" si="141">SUMIFS($O73,$I73,"&lt;="&amp;AM$6,$J73,"&gt;"&amp;AM$6)</f>
        <v>0</v>
      </c>
      <c r="AN73" s="22">
        <f t="shared" si="141"/>
        <v>0</v>
      </c>
      <c r="AO73" s="22">
        <f t="shared" si="141"/>
        <v>0</v>
      </c>
      <c r="AP73" s="22">
        <f t="shared" si="141"/>
        <v>0</v>
      </c>
      <c r="AQ73" s="22">
        <f t="shared" si="141"/>
        <v>0</v>
      </c>
      <c r="AR73" s="22">
        <f t="shared" si="141"/>
        <v>0</v>
      </c>
      <c r="AS73" s="22">
        <f t="shared" si="141"/>
        <v>0</v>
      </c>
      <c r="AT73" s="22">
        <f t="shared" si="141"/>
        <v>0</v>
      </c>
      <c r="AU73" s="22">
        <f t="shared" si="141"/>
        <v>0</v>
      </c>
      <c r="AV73" s="22">
        <f t="shared" si="141"/>
        <v>0</v>
      </c>
      <c r="AW73" s="22">
        <f t="shared" si="141"/>
        <v>0</v>
      </c>
      <c r="AX73" s="22">
        <f t="shared" si="141"/>
        <v>0</v>
      </c>
      <c r="AY73" s="22">
        <f t="shared" si="141"/>
        <v>0</v>
      </c>
      <c r="AZ73" s="22">
        <f t="shared" si="141"/>
        <v>0</v>
      </c>
      <c r="BA73" s="22">
        <f t="shared" si="141"/>
        <v>0</v>
      </c>
      <c r="BB73" s="22">
        <f t="shared" si="141"/>
        <v>0</v>
      </c>
      <c r="BC73" s="22">
        <f t="shared" ref="BC73:BR79" si="142">SUMIFS($O73,$I73,"&lt;="&amp;BC$6,$J73,"&gt;"&amp;BC$6)</f>
        <v>0</v>
      </c>
      <c r="BD73" s="22">
        <f t="shared" si="142"/>
        <v>0</v>
      </c>
      <c r="BE73" s="22">
        <f t="shared" si="142"/>
        <v>0</v>
      </c>
      <c r="BF73" s="22">
        <f t="shared" si="142"/>
        <v>0</v>
      </c>
      <c r="BG73" s="22">
        <f t="shared" si="142"/>
        <v>0</v>
      </c>
      <c r="BH73" s="22">
        <f t="shared" si="142"/>
        <v>0</v>
      </c>
      <c r="BI73" s="22">
        <f t="shared" si="142"/>
        <v>0</v>
      </c>
      <c r="BJ73" s="22">
        <f t="shared" si="142"/>
        <v>0</v>
      </c>
      <c r="BK73" s="22">
        <f t="shared" si="142"/>
        <v>0</v>
      </c>
      <c r="BL73" s="22">
        <f t="shared" si="142"/>
        <v>0</v>
      </c>
      <c r="BM73" s="22">
        <f t="shared" si="142"/>
        <v>0</v>
      </c>
      <c r="BN73" s="22">
        <f t="shared" si="142"/>
        <v>0</v>
      </c>
      <c r="BO73" s="22">
        <f t="shared" si="142"/>
        <v>0</v>
      </c>
      <c r="BP73" s="22">
        <f t="shared" si="142"/>
        <v>0</v>
      </c>
      <c r="BQ73" s="22">
        <f t="shared" si="142"/>
        <v>0</v>
      </c>
      <c r="BR73" s="22">
        <f t="shared" si="142"/>
        <v>0</v>
      </c>
      <c r="BS73" s="22">
        <f t="shared" ref="BS73:CH79" si="143">SUMIFS($O73,$I73,"&lt;="&amp;BS$6,$J73,"&gt;"&amp;BS$6)</f>
        <v>0</v>
      </c>
      <c r="BT73" s="22">
        <f t="shared" si="143"/>
        <v>0</v>
      </c>
      <c r="BU73" s="22">
        <f t="shared" si="143"/>
        <v>0</v>
      </c>
      <c r="BV73" s="22">
        <f t="shared" si="143"/>
        <v>0</v>
      </c>
      <c r="BW73" s="22">
        <f t="shared" si="143"/>
        <v>0</v>
      </c>
      <c r="BX73" s="22">
        <f t="shared" si="143"/>
        <v>0</v>
      </c>
      <c r="BY73" s="22">
        <f t="shared" si="143"/>
        <v>0</v>
      </c>
      <c r="BZ73" s="22">
        <f t="shared" si="143"/>
        <v>0</v>
      </c>
      <c r="CA73" s="22">
        <f t="shared" si="143"/>
        <v>0</v>
      </c>
      <c r="CB73" s="22">
        <f t="shared" si="143"/>
        <v>0</v>
      </c>
      <c r="CC73" s="22">
        <f t="shared" si="143"/>
        <v>0</v>
      </c>
      <c r="CD73" s="22">
        <f t="shared" si="143"/>
        <v>0</v>
      </c>
      <c r="CE73" s="22">
        <f t="shared" si="143"/>
        <v>0</v>
      </c>
      <c r="CF73" s="22">
        <f t="shared" si="143"/>
        <v>0</v>
      </c>
      <c r="CG73" s="22">
        <f t="shared" si="143"/>
        <v>0</v>
      </c>
      <c r="CH73" s="22">
        <f t="shared" si="143"/>
        <v>0</v>
      </c>
      <c r="CI73" s="22">
        <f t="shared" ref="CE73:CP79" si="144">SUMIFS($O73,$I73,"&lt;="&amp;CI$6,$J73,"&gt;"&amp;CI$6)</f>
        <v>0</v>
      </c>
      <c r="CJ73" s="22">
        <f t="shared" si="144"/>
        <v>0</v>
      </c>
      <c r="CK73" s="22">
        <f t="shared" si="144"/>
        <v>0</v>
      </c>
      <c r="CL73" s="22">
        <f t="shared" si="144"/>
        <v>0</v>
      </c>
      <c r="CM73" s="22">
        <f t="shared" si="144"/>
        <v>0</v>
      </c>
      <c r="CN73" s="22">
        <f t="shared" si="144"/>
        <v>0</v>
      </c>
      <c r="CO73" s="22">
        <f t="shared" si="144"/>
        <v>0</v>
      </c>
      <c r="CP73" s="22">
        <f t="shared" si="144"/>
        <v>0</v>
      </c>
    </row>
    <row r="74" spans="1:94">
      <c r="B74" s="20" t="s">
        <v>471</v>
      </c>
      <c r="D74" s="20" t="s">
        <v>584</v>
      </c>
      <c r="F74" s="21"/>
      <c r="G74" s="21">
        <v>0</v>
      </c>
      <c r="I74" s="31">
        <f t="shared" ref="I74" si="145">DATE(YEAR(I73)+1,MONTH(I73),DAY(I73))</f>
        <v>44105</v>
      </c>
      <c r="J74" s="31">
        <f>DATE(YEAR(J73)+1,MONTH(J73),DAY(J73))</f>
        <v>44469</v>
      </c>
      <c r="L74" s="139">
        <v>47136.25</v>
      </c>
      <c r="M74" s="29">
        <f>L74-L73</f>
        <v>47136.25</v>
      </c>
      <c r="N74" s="34" t="e">
        <f>M74/L73</f>
        <v>#DIV/0!</v>
      </c>
      <c r="O74" s="32">
        <f>IFERROR(L74/ROUND(DAYS360(I74,J74,FALSE)/30,0),0)</f>
        <v>3928.0208333333335</v>
      </c>
      <c r="Q74" s="22">
        <f t="shared" si="138"/>
        <v>11784.0625</v>
      </c>
      <c r="R74" s="22">
        <f t="shared" si="138"/>
        <v>35352.1875</v>
      </c>
      <c r="S74" s="22">
        <f t="shared" si="138"/>
        <v>0</v>
      </c>
      <c r="T74" s="22">
        <f t="shared" si="138"/>
        <v>0</v>
      </c>
      <c r="U74" s="22">
        <f t="shared" si="138"/>
        <v>0</v>
      </c>
      <c r="V74" s="22">
        <f t="shared" si="139"/>
        <v>0</v>
      </c>
      <c r="W74" s="22">
        <f t="shared" si="140"/>
        <v>0</v>
      </c>
      <c r="X74" s="22">
        <f t="shared" si="140"/>
        <v>0</v>
      </c>
      <c r="Y74" s="22">
        <f t="shared" si="140"/>
        <v>0</v>
      </c>
      <c r="Z74" s="22">
        <f t="shared" si="140"/>
        <v>0</v>
      </c>
      <c r="AA74" s="22">
        <f t="shared" si="140"/>
        <v>0</v>
      </c>
      <c r="AB74" s="22">
        <f t="shared" si="140"/>
        <v>0</v>
      </c>
      <c r="AC74" s="22">
        <f t="shared" si="140"/>
        <v>0</v>
      </c>
      <c r="AD74" s="22">
        <f t="shared" si="140"/>
        <v>0</v>
      </c>
      <c r="AE74" s="22">
        <f t="shared" si="140"/>
        <v>0</v>
      </c>
      <c r="AF74" s="22">
        <f t="shared" si="140"/>
        <v>3928.0208333333335</v>
      </c>
      <c r="AG74" s="22">
        <f t="shared" si="140"/>
        <v>3928.0208333333335</v>
      </c>
      <c r="AH74" s="22">
        <f t="shared" si="140"/>
        <v>3928.0208333333335</v>
      </c>
      <c r="AI74" s="22">
        <f t="shared" si="140"/>
        <v>3928.0208333333335</v>
      </c>
      <c r="AJ74" s="22">
        <f t="shared" si="140"/>
        <v>3928.0208333333335</v>
      </c>
      <c r="AK74" s="22">
        <f t="shared" si="140"/>
        <v>3928.0208333333335</v>
      </c>
      <c r="AL74" s="22">
        <f t="shared" si="140"/>
        <v>3928.0208333333335</v>
      </c>
      <c r="AM74" s="22">
        <f t="shared" si="141"/>
        <v>3928.0208333333335</v>
      </c>
      <c r="AN74" s="22">
        <f t="shared" si="141"/>
        <v>3928.0208333333335</v>
      </c>
      <c r="AO74" s="22">
        <f t="shared" si="141"/>
        <v>3928.0208333333335</v>
      </c>
      <c r="AP74" s="22">
        <f t="shared" si="141"/>
        <v>3928.0208333333335</v>
      </c>
      <c r="AQ74" s="22">
        <f t="shared" si="141"/>
        <v>3928.0208333333335</v>
      </c>
      <c r="AR74" s="22">
        <f t="shared" si="141"/>
        <v>0</v>
      </c>
      <c r="AS74" s="22">
        <f t="shared" si="141"/>
        <v>0</v>
      </c>
      <c r="AT74" s="22">
        <f t="shared" si="141"/>
        <v>0</v>
      </c>
      <c r="AU74" s="22">
        <f t="shared" si="141"/>
        <v>0</v>
      </c>
      <c r="AV74" s="22">
        <f t="shared" si="141"/>
        <v>0</v>
      </c>
      <c r="AW74" s="22">
        <f t="shared" si="141"/>
        <v>0</v>
      </c>
      <c r="AX74" s="22">
        <f t="shared" si="141"/>
        <v>0</v>
      </c>
      <c r="AY74" s="22">
        <f t="shared" si="141"/>
        <v>0</v>
      </c>
      <c r="AZ74" s="22">
        <f t="shared" si="141"/>
        <v>0</v>
      </c>
      <c r="BA74" s="22">
        <f t="shared" si="141"/>
        <v>0</v>
      </c>
      <c r="BB74" s="22">
        <f t="shared" si="141"/>
        <v>0</v>
      </c>
      <c r="BC74" s="22">
        <f t="shared" si="142"/>
        <v>0</v>
      </c>
      <c r="BD74" s="22">
        <f t="shared" si="142"/>
        <v>0</v>
      </c>
      <c r="BE74" s="22">
        <f t="shared" si="142"/>
        <v>0</v>
      </c>
      <c r="BF74" s="22">
        <f t="shared" si="142"/>
        <v>0</v>
      </c>
      <c r="BG74" s="22">
        <f t="shared" si="142"/>
        <v>0</v>
      </c>
      <c r="BH74" s="22">
        <f t="shared" si="142"/>
        <v>0</v>
      </c>
      <c r="BI74" s="22">
        <f t="shared" si="142"/>
        <v>0</v>
      </c>
      <c r="BJ74" s="22">
        <f t="shared" si="142"/>
        <v>0</v>
      </c>
      <c r="BK74" s="22">
        <f t="shared" si="142"/>
        <v>0</v>
      </c>
      <c r="BL74" s="22">
        <f t="shared" si="142"/>
        <v>0</v>
      </c>
      <c r="BM74" s="22">
        <f t="shared" si="142"/>
        <v>0</v>
      </c>
      <c r="BN74" s="22">
        <f t="shared" si="142"/>
        <v>0</v>
      </c>
      <c r="BO74" s="22">
        <f t="shared" si="142"/>
        <v>0</v>
      </c>
      <c r="BP74" s="22">
        <f t="shared" si="142"/>
        <v>0</v>
      </c>
      <c r="BQ74" s="22">
        <f t="shared" si="142"/>
        <v>0</v>
      </c>
      <c r="BR74" s="22">
        <f t="shared" si="142"/>
        <v>0</v>
      </c>
      <c r="BS74" s="22">
        <f t="shared" si="143"/>
        <v>0</v>
      </c>
      <c r="BT74" s="22">
        <f t="shared" si="143"/>
        <v>0</v>
      </c>
      <c r="BU74" s="22">
        <f t="shared" si="143"/>
        <v>0</v>
      </c>
      <c r="BV74" s="22">
        <f t="shared" si="143"/>
        <v>0</v>
      </c>
      <c r="BW74" s="22">
        <f t="shared" si="143"/>
        <v>0</v>
      </c>
      <c r="BX74" s="22">
        <f t="shared" si="143"/>
        <v>0</v>
      </c>
      <c r="BY74" s="22">
        <f t="shared" si="143"/>
        <v>0</v>
      </c>
      <c r="BZ74" s="22">
        <f t="shared" si="143"/>
        <v>0</v>
      </c>
      <c r="CA74" s="22">
        <f t="shared" si="143"/>
        <v>0</v>
      </c>
      <c r="CB74" s="22">
        <f t="shared" si="143"/>
        <v>0</v>
      </c>
      <c r="CC74" s="22">
        <f t="shared" si="143"/>
        <v>0</v>
      </c>
      <c r="CD74" s="22">
        <f t="shared" si="143"/>
        <v>0</v>
      </c>
      <c r="CE74" s="22">
        <f t="shared" si="144"/>
        <v>0</v>
      </c>
      <c r="CF74" s="22">
        <f t="shared" si="144"/>
        <v>0</v>
      </c>
      <c r="CG74" s="22">
        <f t="shared" si="144"/>
        <v>0</v>
      </c>
      <c r="CH74" s="22">
        <f t="shared" si="144"/>
        <v>0</v>
      </c>
      <c r="CI74" s="22">
        <f t="shared" si="144"/>
        <v>0</v>
      </c>
      <c r="CJ74" s="22">
        <f t="shared" si="144"/>
        <v>0</v>
      </c>
      <c r="CK74" s="22">
        <f t="shared" si="144"/>
        <v>0</v>
      </c>
      <c r="CL74" s="22">
        <f t="shared" si="144"/>
        <v>0</v>
      </c>
      <c r="CM74" s="22">
        <f t="shared" si="144"/>
        <v>0</v>
      </c>
      <c r="CN74" s="22">
        <f t="shared" si="144"/>
        <v>0</v>
      </c>
      <c r="CO74" s="22">
        <f t="shared" si="144"/>
        <v>0</v>
      </c>
      <c r="CP74" s="22">
        <f t="shared" si="144"/>
        <v>0</v>
      </c>
    </row>
    <row r="75" spans="1:94">
      <c r="B75" s="20" t="s">
        <v>471</v>
      </c>
      <c r="D75" s="20" t="s">
        <v>584</v>
      </c>
      <c r="F75" s="21"/>
      <c r="G75" s="21">
        <v>0.19</v>
      </c>
      <c r="I75" s="31">
        <f t="shared" ref="I75:J75" si="146">DATE(YEAR(I74)+1,MONTH(I74),DAY(I74))</f>
        <v>44470</v>
      </c>
      <c r="J75" s="31">
        <f t="shared" si="146"/>
        <v>44834</v>
      </c>
      <c r="L75" s="147">
        <v>46600</v>
      </c>
      <c r="M75" s="29">
        <f t="shared" ref="M75:M79" si="147">L75-L74</f>
        <v>-536.25</v>
      </c>
      <c r="N75" s="34">
        <f t="shared" ref="N75:N79" si="148">M75/L74</f>
        <v>-1.1376594446949004E-2</v>
      </c>
      <c r="O75" s="32">
        <f t="shared" ref="O75:O79" si="149">IFERROR(L75/ROUND(DAYS360(I75,J75,FALSE)/30,0),0)</f>
        <v>3883.3333333333335</v>
      </c>
      <c r="Q75" s="22">
        <f t="shared" si="138"/>
        <v>0</v>
      </c>
      <c r="R75" s="22">
        <f t="shared" si="138"/>
        <v>11650</v>
      </c>
      <c r="S75" s="22">
        <f t="shared" si="138"/>
        <v>34950</v>
      </c>
      <c r="T75" s="22">
        <f t="shared" si="138"/>
        <v>0</v>
      </c>
      <c r="U75" s="22">
        <f t="shared" si="138"/>
        <v>0</v>
      </c>
      <c r="V75" s="22">
        <f t="shared" si="139"/>
        <v>0</v>
      </c>
      <c r="W75" s="22">
        <f t="shared" si="140"/>
        <v>0</v>
      </c>
      <c r="X75" s="22">
        <f t="shared" si="140"/>
        <v>0</v>
      </c>
      <c r="Y75" s="22">
        <f t="shared" si="140"/>
        <v>0</v>
      </c>
      <c r="Z75" s="22">
        <f t="shared" si="140"/>
        <v>0</v>
      </c>
      <c r="AA75" s="22">
        <f t="shared" si="140"/>
        <v>0</v>
      </c>
      <c r="AB75" s="22">
        <f t="shared" si="140"/>
        <v>0</v>
      </c>
      <c r="AC75" s="22">
        <f t="shared" si="140"/>
        <v>0</v>
      </c>
      <c r="AD75" s="22">
        <f t="shared" si="140"/>
        <v>0</v>
      </c>
      <c r="AE75" s="22">
        <f t="shared" si="140"/>
        <v>0</v>
      </c>
      <c r="AF75" s="22">
        <f t="shared" si="140"/>
        <v>0</v>
      </c>
      <c r="AG75" s="22">
        <f t="shared" si="140"/>
        <v>0</v>
      </c>
      <c r="AH75" s="22">
        <f t="shared" si="140"/>
        <v>0</v>
      </c>
      <c r="AI75" s="22">
        <f t="shared" si="140"/>
        <v>0</v>
      </c>
      <c r="AJ75" s="22">
        <f t="shared" si="140"/>
        <v>0</v>
      </c>
      <c r="AK75" s="22">
        <f t="shared" si="140"/>
        <v>0</v>
      </c>
      <c r="AL75" s="22">
        <f t="shared" si="140"/>
        <v>0</v>
      </c>
      <c r="AM75" s="22">
        <f t="shared" si="141"/>
        <v>0</v>
      </c>
      <c r="AN75" s="22">
        <f t="shared" si="141"/>
        <v>0</v>
      </c>
      <c r="AO75" s="22">
        <f t="shared" si="141"/>
        <v>0</v>
      </c>
      <c r="AP75" s="22">
        <f t="shared" si="141"/>
        <v>0</v>
      </c>
      <c r="AQ75" s="22">
        <f t="shared" si="141"/>
        <v>0</v>
      </c>
      <c r="AR75" s="22">
        <f t="shared" si="141"/>
        <v>3883.3333333333335</v>
      </c>
      <c r="AS75" s="22">
        <f t="shared" si="141"/>
        <v>3883.3333333333335</v>
      </c>
      <c r="AT75" s="22">
        <f t="shared" si="141"/>
        <v>3883.3333333333335</v>
      </c>
      <c r="AU75" s="22">
        <f t="shared" si="141"/>
        <v>3883.3333333333335</v>
      </c>
      <c r="AV75" s="22">
        <f t="shared" si="141"/>
        <v>3883.3333333333335</v>
      </c>
      <c r="AW75" s="22">
        <f t="shared" si="141"/>
        <v>3883.3333333333335</v>
      </c>
      <c r="AX75" s="22">
        <f t="shared" si="141"/>
        <v>3883.3333333333335</v>
      </c>
      <c r="AY75" s="22">
        <f t="shared" si="141"/>
        <v>3883.3333333333335</v>
      </c>
      <c r="AZ75" s="22">
        <f t="shared" si="141"/>
        <v>3883.3333333333335</v>
      </c>
      <c r="BA75" s="22">
        <f t="shared" si="141"/>
        <v>3883.3333333333335</v>
      </c>
      <c r="BB75" s="22">
        <f t="shared" si="141"/>
        <v>3883.3333333333335</v>
      </c>
      <c r="BC75" s="22">
        <f t="shared" si="142"/>
        <v>3883.3333333333335</v>
      </c>
      <c r="BD75" s="22">
        <f t="shared" si="142"/>
        <v>0</v>
      </c>
      <c r="BE75" s="22">
        <f t="shared" si="142"/>
        <v>0</v>
      </c>
      <c r="BF75" s="22">
        <f t="shared" si="142"/>
        <v>0</v>
      </c>
      <c r="BG75" s="22">
        <f t="shared" si="142"/>
        <v>0</v>
      </c>
      <c r="BH75" s="22">
        <f t="shared" si="142"/>
        <v>0</v>
      </c>
      <c r="BI75" s="22">
        <f t="shared" si="142"/>
        <v>0</v>
      </c>
      <c r="BJ75" s="22">
        <f t="shared" si="142"/>
        <v>0</v>
      </c>
      <c r="BK75" s="22">
        <f t="shared" si="142"/>
        <v>0</v>
      </c>
      <c r="BL75" s="22">
        <f t="shared" si="142"/>
        <v>0</v>
      </c>
      <c r="BM75" s="22">
        <f t="shared" si="142"/>
        <v>0</v>
      </c>
      <c r="BN75" s="22">
        <f t="shared" si="142"/>
        <v>0</v>
      </c>
      <c r="BO75" s="22">
        <f t="shared" si="142"/>
        <v>0</v>
      </c>
      <c r="BP75" s="22">
        <f t="shared" si="142"/>
        <v>0</v>
      </c>
      <c r="BQ75" s="22">
        <f t="shared" si="142"/>
        <v>0</v>
      </c>
      <c r="BR75" s="22">
        <f t="shared" si="142"/>
        <v>0</v>
      </c>
      <c r="BS75" s="22">
        <f t="shared" si="143"/>
        <v>0</v>
      </c>
      <c r="BT75" s="22">
        <f t="shared" si="143"/>
        <v>0</v>
      </c>
      <c r="BU75" s="22">
        <f t="shared" si="143"/>
        <v>0</v>
      </c>
      <c r="BV75" s="22">
        <f t="shared" si="143"/>
        <v>0</v>
      </c>
      <c r="BW75" s="22">
        <f t="shared" si="143"/>
        <v>0</v>
      </c>
      <c r="BX75" s="22">
        <f t="shared" si="143"/>
        <v>0</v>
      </c>
      <c r="BY75" s="22">
        <f t="shared" si="143"/>
        <v>0</v>
      </c>
      <c r="BZ75" s="22">
        <f t="shared" si="143"/>
        <v>0</v>
      </c>
      <c r="CA75" s="22">
        <f t="shared" si="143"/>
        <v>0</v>
      </c>
      <c r="CB75" s="22">
        <f t="shared" si="143"/>
        <v>0</v>
      </c>
      <c r="CC75" s="22">
        <f t="shared" si="143"/>
        <v>0</v>
      </c>
      <c r="CD75" s="22">
        <f t="shared" si="143"/>
        <v>0</v>
      </c>
      <c r="CE75" s="22">
        <f t="shared" si="144"/>
        <v>0</v>
      </c>
      <c r="CF75" s="22">
        <f t="shared" si="144"/>
        <v>0</v>
      </c>
      <c r="CG75" s="22">
        <f t="shared" si="144"/>
        <v>0</v>
      </c>
      <c r="CH75" s="22">
        <f t="shared" si="144"/>
        <v>0</v>
      </c>
      <c r="CI75" s="22">
        <f t="shared" si="144"/>
        <v>0</v>
      </c>
      <c r="CJ75" s="22">
        <f t="shared" si="144"/>
        <v>0</v>
      </c>
      <c r="CK75" s="22">
        <f t="shared" si="144"/>
        <v>0</v>
      </c>
      <c r="CL75" s="22">
        <f t="shared" si="144"/>
        <v>0</v>
      </c>
      <c r="CM75" s="22">
        <f t="shared" si="144"/>
        <v>0</v>
      </c>
      <c r="CN75" s="22">
        <f t="shared" si="144"/>
        <v>0</v>
      </c>
      <c r="CO75" s="22">
        <f t="shared" si="144"/>
        <v>0</v>
      </c>
      <c r="CP75" s="22">
        <f t="shared" si="144"/>
        <v>0</v>
      </c>
    </row>
    <row r="76" spans="1:94">
      <c r="B76" s="20" t="s">
        <v>471</v>
      </c>
      <c r="D76" s="20" t="s">
        <v>584</v>
      </c>
      <c r="F76" s="21"/>
      <c r="G76" s="21">
        <v>7.4999999999999997E-2</v>
      </c>
      <c r="I76" s="31">
        <f t="shared" ref="I76:J76" si="150">DATE(YEAR(I75)+1,MONTH(I75),DAY(I75))</f>
        <v>44835</v>
      </c>
      <c r="J76" s="31">
        <f t="shared" si="150"/>
        <v>45199</v>
      </c>
      <c r="L76" s="29">
        <f t="shared" ref="L76:L77" si="151">O75*(1+F76)*(1+G76)*ROUND(DAYS360(I76,J76,FALSE)/30,0)</f>
        <v>50095</v>
      </c>
      <c r="M76" s="29">
        <f t="shared" si="147"/>
        <v>3495</v>
      </c>
      <c r="N76" s="34">
        <f t="shared" si="148"/>
        <v>7.4999999999999997E-2</v>
      </c>
      <c r="O76" s="32">
        <f t="shared" si="149"/>
        <v>4174.583333333333</v>
      </c>
      <c r="Q76" s="22">
        <f t="shared" si="138"/>
        <v>0</v>
      </c>
      <c r="R76" s="22">
        <f t="shared" si="138"/>
        <v>0</v>
      </c>
      <c r="S76" s="22">
        <f t="shared" si="138"/>
        <v>12523.75</v>
      </c>
      <c r="T76" s="22">
        <f t="shared" si="138"/>
        <v>37571.25</v>
      </c>
      <c r="U76" s="22">
        <f t="shared" si="138"/>
        <v>0</v>
      </c>
      <c r="V76" s="22">
        <f t="shared" si="139"/>
        <v>0</v>
      </c>
      <c r="W76" s="22">
        <f t="shared" si="140"/>
        <v>0</v>
      </c>
      <c r="X76" s="22">
        <f t="shared" si="140"/>
        <v>0</v>
      </c>
      <c r="Y76" s="22">
        <f t="shared" si="140"/>
        <v>0</v>
      </c>
      <c r="Z76" s="22">
        <f t="shared" si="140"/>
        <v>0</v>
      </c>
      <c r="AA76" s="22">
        <f t="shared" si="140"/>
        <v>0</v>
      </c>
      <c r="AB76" s="22">
        <f t="shared" si="140"/>
        <v>0</v>
      </c>
      <c r="AC76" s="22">
        <f t="shared" si="140"/>
        <v>0</v>
      </c>
      <c r="AD76" s="22">
        <f t="shared" si="140"/>
        <v>0</v>
      </c>
      <c r="AE76" s="22">
        <f t="shared" si="140"/>
        <v>0</v>
      </c>
      <c r="AF76" s="22">
        <f t="shared" si="140"/>
        <v>0</v>
      </c>
      <c r="AG76" s="22">
        <f t="shared" si="140"/>
        <v>0</v>
      </c>
      <c r="AH76" s="22">
        <f t="shared" si="140"/>
        <v>0</v>
      </c>
      <c r="AI76" s="22">
        <f t="shared" si="140"/>
        <v>0</v>
      </c>
      <c r="AJ76" s="22">
        <f t="shared" si="140"/>
        <v>0</v>
      </c>
      <c r="AK76" s="22">
        <f t="shared" si="140"/>
        <v>0</v>
      </c>
      <c r="AL76" s="22">
        <f t="shared" si="140"/>
        <v>0</v>
      </c>
      <c r="AM76" s="22">
        <f t="shared" si="141"/>
        <v>0</v>
      </c>
      <c r="AN76" s="22">
        <f t="shared" si="141"/>
        <v>0</v>
      </c>
      <c r="AO76" s="22">
        <f t="shared" si="141"/>
        <v>0</v>
      </c>
      <c r="AP76" s="22">
        <f t="shared" si="141"/>
        <v>0</v>
      </c>
      <c r="AQ76" s="22">
        <f t="shared" si="141"/>
        <v>0</v>
      </c>
      <c r="AR76" s="22">
        <f t="shared" si="141"/>
        <v>0</v>
      </c>
      <c r="AS76" s="22">
        <f t="shared" si="141"/>
        <v>0</v>
      </c>
      <c r="AT76" s="22">
        <f t="shared" si="141"/>
        <v>0</v>
      </c>
      <c r="AU76" s="22">
        <f t="shared" si="141"/>
        <v>0</v>
      </c>
      <c r="AV76" s="22">
        <f t="shared" si="141"/>
        <v>0</v>
      </c>
      <c r="AW76" s="22">
        <f t="shared" si="141"/>
        <v>0</v>
      </c>
      <c r="AX76" s="22">
        <f t="shared" si="141"/>
        <v>0</v>
      </c>
      <c r="AY76" s="22">
        <f t="shared" si="141"/>
        <v>0</v>
      </c>
      <c r="AZ76" s="22">
        <f t="shared" si="141"/>
        <v>0</v>
      </c>
      <c r="BA76" s="22">
        <f t="shared" si="141"/>
        <v>0</v>
      </c>
      <c r="BB76" s="22">
        <f t="shared" si="141"/>
        <v>0</v>
      </c>
      <c r="BC76" s="22">
        <f t="shared" si="142"/>
        <v>0</v>
      </c>
      <c r="BD76" s="22">
        <f t="shared" si="142"/>
        <v>4174.583333333333</v>
      </c>
      <c r="BE76" s="22">
        <f t="shared" si="142"/>
        <v>4174.583333333333</v>
      </c>
      <c r="BF76" s="22">
        <f t="shared" si="142"/>
        <v>4174.583333333333</v>
      </c>
      <c r="BG76" s="22">
        <f t="shared" si="142"/>
        <v>4174.583333333333</v>
      </c>
      <c r="BH76" s="22">
        <f t="shared" si="142"/>
        <v>4174.583333333333</v>
      </c>
      <c r="BI76" s="22">
        <f t="shared" si="142"/>
        <v>4174.583333333333</v>
      </c>
      <c r="BJ76" s="22">
        <f t="shared" si="142"/>
        <v>4174.583333333333</v>
      </c>
      <c r="BK76" s="22">
        <f t="shared" si="142"/>
        <v>4174.583333333333</v>
      </c>
      <c r="BL76" s="22">
        <f t="shared" si="142"/>
        <v>4174.583333333333</v>
      </c>
      <c r="BM76" s="22">
        <f t="shared" si="142"/>
        <v>4174.583333333333</v>
      </c>
      <c r="BN76" s="22">
        <f t="shared" si="142"/>
        <v>4174.583333333333</v>
      </c>
      <c r="BO76" s="22">
        <f t="shared" si="142"/>
        <v>4174.583333333333</v>
      </c>
      <c r="BP76" s="22">
        <f t="shared" si="142"/>
        <v>0</v>
      </c>
      <c r="BQ76" s="22">
        <f t="shared" si="142"/>
        <v>0</v>
      </c>
      <c r="BR76" s="22">
        <f t="shared" si="142"/>
        <v>0</v>
      </c>
      <c r="BS76" s="22">
        <f t="shared" si="143"/>
        <v>0</v>
      </c>
      <c r="BT76" s="22">
        <f t="shared" si="143"/>
        <v>0</v>
      </c>
      <c r="BU76" s="22">
        <f t="shared" si="143"/>
        <v>0</v>
      </c>
      <c r="BV76" s="22">
        <f t="shared" si="143"/>
        <v>0</v>
      </c>
      <c r="BW76" s="22">
        <f t="shared" si="143"/>
        <v>0</v>
      </c>
      <c r="BX76" s="22">
        <f t="shared" si="143"/>
        <v>0</v>
      </c>
      <c r="BY76" s="22">
        <f t="shared" si="143"/>
        <v>0</v>
      </c>
      <c r="BZ76" s="22">
        <f t="shared" si="143"/>
        <v>0</v>
      </c>
      <c r="CA76" s="22">
        <f t="shared" si="143"/>
        <v>0</v>
      </c>
      <c r="CB76" s="22">
        <f t="shared" si="143"/>
        <v>0</v>
      </c>
      <c r="CC76" s="22">
        <f t="shared" si="143"/>
        <v>0</v>
      </c>
      <c r="CD76" s="22">
        <f t="shared" si="143"/>
        <v>0</v>
      </c>
      <c r="CE76" s="22">
        <f t="shared" si="144"/>
        <v>0</v>
      </c>
      <c r="CF76" s="22">
        <f t="shared" si="144"/>
        <v>0</v>
      </c>
      <c r="CG76" s="22">
        <f t="shared" si="144"/>
        <v>0</v>
      </c>
      <c r="CH76" s="22">
        <f t="shared" si="144"/>
        <v>0</v>
      </c>
      <c r="CI76" s="22">
        <f t="shared" si="144"/>
        <v>0</v>
      </c>
      <c r="CJ76" s="22">
        <f t="shared" si="144"/>
        <v>0</v>
      </c>
      <c r="CK76" s="22">
        <f t="shared" si="144"/>
        <v>0</v>
      </c>
      <c r="CL76" s="22">
        <f t="shared" si="144"/>
        <v>0</v>
      </c>
      <c r="CM76" s="22">
        <f t="shared" si="144"/>
        <v>0</v>
      </c>
      <c r="CN76" s="22">
        <f t="shared" si="144"/>
        <v>0</v>
      </c>
      <c r="CO76" s="22">
        <f t="shared" si="144"/>
        <v>0</v>
      </c>
      <c r="CP76" s="22">
        <f t="shared" si="144"/>
        <v>0</v>
      </c>
    </row>
    <row r="77" spans="1:94">
      <c r="B77" s="20" t="s">
        <v>471</v>
      </c>
      <c r="D77" s="20" t="s">
        <v>584</v>
      </c>
      <c r="F77" s="21"/>
      <c r="G77" s="21">
        <v>7.4999999999999997E-2</v>
      </c>
      <c r="I77" s="31">
        <f t="shared" ref="I77:J77" si="152">DATE(YEAR(I76)+1,MONTH(I76),DAY(I76))</f>
        <v>45200</v>
      </c>
      <c r="J77" s="31">
        <f t="shared" si="152"/>
        <v>45565</v>
      </c>
      <c r="L77" s="29">
        <f t="shared" si="151"/>
        <v>53852.125</v>
      </c>
      <c r="M77" s="29">
        <f t="shared" si="147"/>
        <v>3757.125</v>
      </c>
      <c r="N77" s="34">
        <f t="shared" si="148"/>
        <v>7.4999999999999997E-2</v>
      </c>
      <c r="O77" s="32">
        <f t="shared" si="149"/>
        <v>4487.677083333333</v>
      </c>
      <c r="Q77" s="22">
        <f t="shared" si="138"/>
        <v>0</v>
      </c>
      <c r="R77" s="22">
        <f t="shared" si="138"/>
        <v>0</v>
      </c>
      <c r="S77" s="22">
        <f t="shared" si="138"/>
        <v>0</v>
      </c>
      <c r="T77" s="22">
        <f t="shared" si="138"/>
        <v>13463.03125</v>
      </c>
      <c r="U77" s="22">
        <f t="shared" si="138"/>
        <v>40389.09375</v>
      </c>
      <c r="V77" s="22">
        <f t="shared" si="139"/>
        <v>0</v>
      </c>
      <c r="W77" s="22">
        <f t="shared" si="140"/>
        <v>0</v>
      </c>
      <c r="X77" s="22">
        <f t="shared" si="140"/>
        <v>0</v>
      </c>
      <c r="Y77" s="22">
        <f t="shared" si="140"/>
        <v>0</v>
      </c>
      <c r="Z77" s="22">
        <f t="shared" si="140"/>
        <v>0</v>
      </c>
      <c r="AA77" s="22">
        <f t="shared" si="140"/>
        <v>0</v>
      </c>
      <c r="AB77" s="22">
        <f t="shared" si="140"/>
        <v>0</v>
      </c>
      <c r="AC77" s="22">
        <f t="shared" si="140"/>
        <v>0</v>
      </c>
      <c r="AD77" s="22">
        <f t="shared" si="140"/>
        <v>0</v>
      </c>
      <c r="AE77" s="22">
        <f t="shared" si="140"/>
        <v>0</v>
      </c>
      <c r="AF77" s="22">
        <f t="shared" si="140"/>
        <v>0</v>
      </c>
      <c r="AG77" s="22">
        <f t="shared" si="140"/>
        <v>0</v>
      </c>
      <c r="AH77" s="22">
        <f t="shared" si="140"/>
        <v>0</v>
      </c>
      <c r="AI77" s="22">
        <f t="shared" si="140"/>
        <v>0</v>
      </c>
      <c r="AJ77" s="22">
        <f t="shared" si="140"/>
        <v>0</v>
      </c>
      <c r="AK77" s="22">
        <f t="shared" si="140"/>
        <v>0</v>
      </c>
      <c r="AL77" s="22">
        <f t="shared" si="140"/>
        <v>0</v>
      </c>
      <c r="AM77" s="22">
        <f t="shared" si="141"/>
        <v>0</v>
      </c>
      <c r="AN77" s="22">
        <f t="shared" si="141"/>
        <v>0</v>
      </c>
      <c r="AO77" s="22">
        <f t="shared" si="141"/>
        <v>0</v>
      </c>
      <c r="AP77" s="22">
        <f t="shared" si="141"/>
        <v>0</v>
      </c>
      <c r="AQ77" s="22">
        <f t="shared" si="141"/>
        <v>0</v>
      </c>
      <c r="AR77" s="22">
        <f t="shared" si="141"/>
        <v>0</v>
      </c>
      <c r="AS77" s="22">
        <f t="shared" si="141"/>
        <v>0</v>
      </c>
      <c r="AT77" s="22">
        <f t="shared" si="141"/>
        <v>0</v>
      </c>
      <c r="AU77" s="22">
        <f t="shared" si="141"/>
        <v>0</v>
      </c>
      <c r="AV77" s="22">
        <f t="shared" si="141"/>
        <v>0</v>
      </c>
      <c r="AW77" s="22">
        <f t="shared" si="141"/>
        <v>0</v>
      </c>
      <c r="AX77" s="22">
        <f t="shared" si="141"/>
        <v>0</v>
      </c>
      <c r="AY77" s="22">
        <f t="shared" si="141"/>
        <v>0</v>
      </c>
      <c r="AZ77" s="22">
        <f t="shared" si="141"/>
        <v>0</v>
      </c>
      <c r="BA77" s="22">
        <f t="shared" si="141"/>
        <v>0</v>
      </c>
      <c r="BB77" s="22">
        <f t="shared" si="141"/>
        <v>0</v>
      </c>
      <c r="BC77" s="22">
        <f t="shared" si="142"/>
        <v>0</v>
      </c>
      <c r="BD77" s="22">
        <f t="shared" si="142"/>
        <v>0</v>
      </c>
      <c r="BE77" s="22">
        <f t="shared" si="142"/>
        <v>0</v>
      </c>
      <c r="BF77" s="22">
        <f t="shared" si="142"/>
        <v>0</v>
      </c>
      <c r="BG77" s="22">
        <f t="shared" si="142"/>
        <v>0</v>
      </c>
      <c r="BH77" s="22">
        <f t="shared" si="142"/>
        <v>0</v>
      </c>
      <c r="BI77" s="22">
        <f t="shared" si="142"/>
        <v>0</v>
      </c>
      <c r="BJ77" s="22">
        <f t="shared" si="142"/>
        <v>0</v>
      </c>
      <c r="BK77" s="22">
        <f t="shared" si="142"/>
        <v>0</v>
      </c>
      <c r="BL77" s="22">
        <f t="shared" si="142"/>
        <v>0</v>
      </c>
      <c r="BM77" s="22">
        <f t="shared" si="142"/>
        <v>0</v>
      </c>
      <c r="BN77" s="22">
        <f t="shared" si="142"/>
        <v>0</v>
      </c>
      <c r="BO77" s="22">
        <f t="shared" si="142"/>
        <v>0</v>
      </c>
      <c r="BP77" s="22">
        <f t="shared" si="142"/>
        <v>4487.677083333333</v>
      </c>
      <c r="BQ77" s="22">
        <f t="shared" si="142"/>
        <v>4487.677083333333</v>
      </c>
      <c r="BR77" s="22">
        <f t="shared" si="142"/>
        <v>4487.677083333333</v>
      </c>
      <c r="BS77" s="22">
        <f t="shared" si="143"/>
        <v>4487.677083333333</v>
      </c>
      <c r="BT77" s="22">
        <f t="shared" si="143"/>
        <v>4487.677083333333</v>
      </c>
      <c r="BU77" s="22">
        <f t="shared" si="143"/>
        <v>4487.677083333333</v>
      </c>
      <c r="BV77" s="22">
        <f t="shared" si="143"/>
        <v>4487.677083333333</v>
      </c>
      <c r="BW77" s="22">
        <f t="shared" si="143"/>
        <v>4487.677083333333</v>
      </c>
      <c r="BX77" s="22">
        <f t="shared" si="143"/>
        <v>4487.677083333333</v>
      </c>
      <c r="BY77" s="22">
        <f t="shared" si="143"/>
        <v>4487.677083333333</v>
      </c>
      <c r="BZ77" s="22">
        <f t="shared" si="143"/>
        <v>4487.677083333333</v>
      </c>
      <c r="CA77" s="22">
        <f t="shared" si="143"/>
        <v>4487.677083333333</v>
      </c>
      <c r="CB77" s="22">
        <f t="shared" si="143"/>
        <v>0</v>
      </c>
      <c r="CC77" s="22">
        <f t="shared" si="143"/>
        <v>0</v>
      </c>
      <c r="CD77" s="22">
        <f t="shared" si="143"/>
        <v>0</v>
      </c>
      <c r="CE77" s="22">
        <f t="shared" si="144"/>
        <v>0</v>
      </c>
      <c r="CF77" s="22">
        <f t="shared" si="144"/>
        <v>0</v>
      </c>
      <c r="CG77" s="22">
        <f t="shared" si="144"/>
        <v>0</v>
      </c>
      <c r="CH77" s="22">
        <f t="shared" si="144"/>
        <v>0</v>
      </c>
      <c r="CI77" s="22">
        <f t="shared" si="144"/>
        <v>0</v>
      </c>
      <c r="CJ77" s="22">
        <f t="shared" si="144"/>
        <v>0</v>
      </c>
      <c r="CK77" s="22">
        <f t="shared" si="144"/>
        <v>0</v>
      </c>
      <c r="CL77" s="22">
        <f t="shared" si="144"/>
        <v>0</v>
      </c>
      <c r="CM77" s="22">
        <f t="shared" si="144"/>
        <v>0</v>
      </c>
      <c r="CN77" s="22">
        <f t="shared" si="144"/>
        <v>0</v>
      </c>
      <c r="CO77" s="22">
        <f t="shared" si="144"/>
        <v>0</v>
      </c>
      <c r="CP77" s="22">
        <f t="shared" si="144"/>
        <v>0</v>
      </c>
    </row>
    <row r="78" spans="1:94">
      <c r="B78" s="20" t="s">
        <v>471</v>
      </c>
      <c r="D78" s="20" t="s">
        <v>584</v>
      </c>
      <c r="F78" s="21"/>
      <c r="G78" s="21">
        <v>0.03</v>
      </c>
      <c r="I78" s="31">
        <f t="shared" ref="I78:J78" si="153">DATE(YEAR(I77)+1,MONTH(I77),DAY(I77))</f>
        <v>45566</v>
      </c>
      <c r="J78" s="31">
        <f t="shared" si="153"/>
        <v>45930</v>
      </c>
      <c r="L78" s="29">
        <f>O77*(1+F78)*(1+G78)*ROUND(DAYS360(I78,J78,FALSE)/30,0)</f>
        <v>55467.688750000001</v>
      </c>
      <c r="M78" s="29">
        <f t="shared" si="147"/>
        <v>1615.5637500000012</v>
      </c>
      <c r="N78" s="34">
        <f t="shared" si="148"/>
        <v>3.0000000000000023E-2</v>
      </c>
      <c r="O78" s="32">
        <f t="shared" si="149"/>
        <v>4622.3073958333334</v>
      </c>
      <c r="Q78" s="22">
        <f t="shared" si="138"/>
        <v>0</v>
      </c>
      <c r="R78" s="22">
        <f t="shared" si="138"/>
        <v>0</v>
      </c>
      <c r="S78" s="22">
        <f t="shared" si="138"/>
        <v>0</v>
      </c>
      <c r="T78" s="22">
        <f t="shared" si="138"/>
        <v>0</v>
      </c>
      <c r="U78" s="22">
        <f t="shared" si="138"/>
        <v>13866.9221875</v>
      </c>
      <c r="V78" s="22">
        <f t="shared" si="139"/>
        <v>41600.766562500001</v>
      </c>
      <c r="W78" s="22">
        <f t="shared" si="140"/>
        <v>0</v>
      </c>
      <c r="X78" s="22">
        <f t="shared" si="140"/>
        <v>0</v>
      </c>
      <c r="Y78" s="22">
        <f t="shared" si="140"/>
        <v>0</v>
      </c>
      <c r="Z78" s="22">
        <f t="shared" si="140"/>
        <v>0</v>
      </c>
      <c r="AA78" s="22">
        <f t="shared" si="140"/>
        <v>0</v>
      </c>
      <c r="AB78" s="22">
        <f t="shared" si="140"/>
        <v>0</v>
      </c>
      <c r="AC78" s="22">
        <f t="shared" si="140"/>
        <v>0</v>
      </c>
      <c r="AD78" s="22">
        <f t="shared" si="140"/>
        <v>0</v>
      </c>
      <c r="AE78" s="22">
        <f t="shared" si="140"/>
        <v>0</v>
      </c>
      <c r="AF78" s="22">
        <f t="shared" si="140"/>
        <v>0</v>
      </c>
      <c r="AG78" s="22">
        <f t="shared" si="140"/>
        <v>0</v>
      </c>
      <c r="AH78" s="22">
        <f t="shared" si="140"/>
        <v>0</v>
      </c>
      <c r="AI78" s="22">
        <f t="shared" si="140"/>
        <v>0</v>
      </c>
      <c r="AJ78" s="22">
        <f t="shared" si="140"/>
        <v>0</v>
      </c>
      <c r="AK78" s="22">
        <f t="shared" si="140"/>
        <v>0</v>
      </c>
      <c r="AL78" s="22">
        <f t="shared" si="140"/>
        <v>0</v>
      </c>
      <c r="AM78" s="22">
        <f t="shared" si="141"/>
        <v>0</v>
      </c>
      <c r="AN78" s="22">
        <f t="shared" si="141"/>
        <v>0</v>
      </c>
      <c r="AO78" s="22">
        <f t="shared" si="141"/>
        <v>0</v>
      </c>
      <c r="AP78" s="22">
        <f t="shared" si="141"/>
        <v>0</v>
      </c>
      <c r="AQ78" s="22">
        <f t="shared" si="141"/>
        <v>0</v>
      </c>
      <c r="AR78" s="22">
        <f t="shared" si="141"/>
        <v>0</v>
      </c>
      <c r="AS78" s="22">
        <f t="shared" si="141"/>
        <v>0</v>
      </c>
      <c r="AT78" s="22">
        <f t="shared" si="141"/>
        <v>0</v>
      </c>
      <c r="AU78" s="22">
        <f t="shared" si="141"/>
        <v>0</v>
      </c>
      <c r="AV78" s="22">
        <f t="shared" si="141"/>
        <v>0</v>
      </c>
      <c r="AW78" s="22">
        <f t="shared" si="141"/>
        <v>0</v>
      </c>
      <c r="AX78" s="22">
        <f t="shared" si="141"/>
        <v>0</v>
      </c>
      <c r="AY78" s="22">
        <f t="shared" si="141"/>
        <v>0</v>
      </c>
      <c r="AZ78" s="22">
        <f t="shared" si="141"/>
        <v>0</v>
      </c>
      <c r="BA78" s="22">
        <f t="shared" si="141"/>
        <v>0</v>
      </c>
      <c r="BB78" s="22">
        <f t="shared" si="141"/>
        <v>0</v>
      </c>
      <c r="BC78" s="22">
        <f t="shared" si="142"/>
        <v>0</v>
      </c>
      <c r="BD78" s="22">
        <f t="shared" si="142"/>
        <v>0</v>
      </c>
      <c r="BE78" s="22">
        <f t="shared" si="142"/>
        <v>0</v>
      </c>
      <c r="BF78" s="22">
        <f t="shared" si="142"/>
        <v>0</v>
      </c>
      <c r="BG78" s="22">
        <f t="shared" si="142"/>
        <v>0</v>
      </c>
      <c r="BH78" s="22">
        <f t="shared" si="142"/>
        <v>0</v>
      </c>
      <c r="BI78" s="22">
        <f t="shared" si="142"/>
        <v>0</v>
      </c>
      <c r="BJ78" s="22">
        <f t="shared" si="142"/>
        <v>0</v>
      </c>
      <c r="BK78" s="22">
        <f t="shared" si="142"/>
        <v>0</v>
      </c>
      <c r="BL78" s="22">
        <f t="shared" si="142"/>
        <v>0</v>
      </c>
      <c r="BM78" s="22">
        <f t="shared" si="142"/>
        <v>0</v>
      </c>
      <c r="BN78" s="22">
        <f t="shared" si="142"/>
        <v>0</v>
      </c>
      <c r="BO78" s="22">
        <f t="shared" si="142"/>
        <v>0</v>
      </c>
      <c r="BP78" s="22">
        <f t="shared" si="142"/>
        <v>0</v>
      </c>
      <c r="BQ78" s="22">
        <f t="shared" si="142"/>
        <v>0</v>
      </c>
      <c r="BR78" s="22">
        <f t="shared" si="142"/>
        <v>0</v>
      </c>
      <c r="BS78" s="22">
        <f t="shared" si="143"/>
        <v>0</v>
      </c>
      <c r="BT78" s="22">
        <f t="shared" si="143"/>
        <v>0</v>
      </c>
      <c r="BU78" s="22">
        <f t="shared" si="143"/>
        <v>0</v>
      </c>
      <c r="BV78" s="22">
        <f t="shared" si="143"/>
        <v>0</v>
      </c>
      <c r="BW78" s="22">
        <f t="shared" si="143"/>
        <v>0</v>
      </c>
      <c r="BX78" s="22">
        <f t="shared" si="143"/>
        <v>0</v>
      </c>
      <c r="BY78" s="22">
        <f t="shared" si="143"/>
        <v>0</v>
      </c>
      <c r="BZ78" s="22">
        <f t="shared" si="143"/>
        <v>0</v>
      </c>
      <c r="CA78" s="22">
        <f t="shared" si="143"/>
        <v>0</v>
      </c>
      <c r="CB78" s="22">
        <f t="shared" si="143"/>
        <v>4622.3073958333334</v>
      </c>
      <c r="CC78" s="22">
        <f t="shared" si="143"/>
        <v>4622.3073958333334</v>
      </c>
      <c r="CD78" s="22">
        <f t="shared" si="143"/>
        <v>4622.3073958333334</v>
      </c>
      <c r="CE78" s="22">
        <f t="shared" si="144"/>
        <v>4622.3073958333334</v>
      </c>
      <c r="CF78" s="22">
        <f t="shared" si="144"/>
        <v>4622.3073958333334</v>
      </c>
      <c r="CG78" s="22">
        <f t="shared" si="144"/>
        <v>4622.3073958333334</v>
      </c>
      <c r="CH78" s="22">
        <f t="shared" si="144"/>
        <v>4622.3073958333334</v>
      </c>
      <c r="CI78" s="22">
        <f t="shared" si="144"/>
        <v>4622.3073958333334</v>
      </c>
      <c r="CJ78" s="22">
        <f t="shared" si="144"/>
        <v>4622.3073958333334</v>
      </c>
      <c r="CK78" s="22">
        <f t="shared" si="144"/>
        <v>4622.3073958333334</v>
      </c>
      <c r="CL78" s="22">
        <f t="shared" si="144"/>
        <v>4622.3073958333334</v>
      </c>
      <c r="CM78" s="22">
        <f t="shared" si="144"/>
        <v>4622.3073958333334</v>
      </c>
      <c r="CN78" s="22">
        <f t="shared" si="144"/>
        <v>0</v>
      </c>
      <c r="CO78" s="22">
        <f t="shared" si="144"/>
        <v>0</v>
      </c>
      <c r="CP78" s="22">
        <f t="shared" si="144"/>
        <v>0</v>
      </c>
    </row>
    <row r="79" spans="1:94" ht="18.600000000000001" customHeight="1">
      <c r="B79" s="20" t="s">
        <v>471</v>
      </c>
      <c r="D79" s="20" t="s">
        <v>584</v>
      </c>
      <c r="F79" s="21"/>
      <c r="G79" s="21">
        <v>0.03</v>
      </c>
      <c r="I79" s="31">
        <f t="shared" ref="I79:J79" si="154">DATE(YEAR(I78)+1,MONTH(I78),DAY(I78))</f>
        <v>45931</v>
      </c>
      <c r="J79" s="31">
        <f t="shared" si="154"/>
        <v>46295</v>
      </c>
      <c r="L79" s="29">
        <f>O78*(1+F79)*(1+G79)*ROUND(DAYS360(I79,J79,FALSE)/30,0)</f>
        <v>57131.71941250001</v>
      </c>
      <c r="M79" s="29">
        <f t="shared" si="147"/>
        <v>1664.0306625000085</v>
      </c>
      <c r="N79" s="34">
        <f t="shared" si="148"/>
        <v>3.0000000000000152E-2</v>
      </c>
      <c r="O79" s="32">
        <f t="shared" si="149"/>
        <v>4760.9766177083338</v>
      </c>
      <c r="Q79" s="22">
        <f t="shared" si="138"/>
        <v>0</v>
      </c>
      <c r="R79" s="22">
        <f t="shared" si="138"/>
        <v>0</v>
      </c>
      <c r="S79" s="22">
        <f t="shared" si="138"/>
        <v>0</v>
      </c>
      <c r="T79" s="22">
        <f t="shared" si="138"/>
        <v>0</v>
      </c>
      <c r="U79" s="22">
        <f t="shared" si="138"/>
        <v>0</v>
      </c>
      <c r="V79" s="22">
        <f t="shared" si="139"/>
        <v>14282.929853125002</v>
      </c>
      <c r="W79" s="22">
        <f t="shared" si="140"/>
        <v>0</v>
      </c>
      <c r="X79" s="22">
        <f t="shared" si="140"/>
        <v>0</v>
      </c>
      <c r="Y79" s="22">
        <f t="shared" si="140"/>
        <v>0</v>
      </c>
      <c r="Z79" s="22">
        <f t="shared" si="140"/>
        <v>0</v>
      </c>
      <c r="AA79" s="22">
        <f t="shared" si="140"/>
        <v>0</v>
      </c>
      <c r="AB79" s="22">
        <f t="shared" si="140"/>
        <v>0</v>
      </c>
      <c r="AC79" s="22">
        <f t="shared" si="140"/>
        <v>0</v>
      </c>
      <c r="AD79" s="22">
        <f t="shared" si="140"/>
        <v>0</v>
      </c>
      <c r="AE79" s="22">
        <f t="shared" si="140"/>
        <v>0</v>
      </c>
      <c r="AF79" s="22">
        <f t="shared" si="140"/>
        <v>0</v>
      </c>
      <c r="AG79" s="22">
        <f t="shared" si="140"/>
        <v>0</v>
      </c>
      <c r="AH79" s="22">
        <f t="shared" si="140"/>
        <v>0</v>
      </c>
      <c r="AI79" s="22">
        <f t="shared" si="140"/>
        <v>0</v>
      </c>
      <c r="AJ79" s="22">
        <f t="shared" si="140"/>
        <v>0</v>
      </c>
      <c r="AK79" s="22">
        <f t="shared" si="140"/>
        <v>0</v>
      </c>
      <c r="AL79" s="22">
        <f t="shared" si="140"/>
        <v>0</v>
      </c>
      <c r="AM79" s="22">
        <f t="shared" si="141"/>
        <v>0</v>
      </c>
      <c r="AN79" s="22">
        <f t="shared" si="141"/>
        <v>0</v>
      </c>
      <c r="AO79" s="22">
        <f t="shared" si="141"/>
        <v>0</v>
      </c>
      <c r="AP79" s="22">
        <f t="shared" si="141"/>
        <v>0</v>
      </c>
      <c r="AQ79" s="22">
        <f t="shared" si="141"/>
        <v>0</v>
      </c>
      <c r="AR79" s="22">
        <f t="shared" si="141"/>
        <v>0</v>
      </c>
      <c r="AS79" s="22">
        <f t="shared" si="141"/>
        <v>0</v>
      </c>
      <c r="AT79" s="22">
        <f t="shared" si="141"/>
        <v>0</v>
      </c>
      <c r="AU79" s="22">
        <f t="shared" si="141"/>
        <v>0</v>
      </c>
      <c r="AV79" s="22">
        <f t="shared" si="141"/>
        <v>0</v>
      </c>
      <c r="AW79" s="22">
        <f t="shared" si="141"/>
        <v>0</v>
      </c>
      <c r="AX79" s="22">
        <f t="shared" si="141"/>
        <v>0</v>
      </c>
      <c r="AY79" s="22">
        <f t="shared" si="141"/>
        <v>0</v>
      </c>
      <c r="AZ79" s="22">
        <f t="shared" si="141"/>
        <v>0</v>
      </c>
      <c r="BA79" s="22">
        <f t="shared" si="141"/>
        <v>0</v>
      </c>
      <c r="BB79" s="22">
        <f t="shared" si="141"/>
        <v>0</v>
      </c>
      <c r="BC79" s="22">
        <f t="shared" si="142"/>
        <v>0</v>
      </c>
      <c r="BD79" s="22">
        <f t="shared" si="142"/>
        <v>0</v>
      </c>
      <c r="BE79" s="22">
        <f t="shared" si="142"/>
        <v>0</v>
      </c>
      <c r="BF79" s="22">
        <f t="shared" si="142"/>
        <v>0</v>
      </c>
      <c r="BG79" s="22">
        <f t="shared" si="142"/>
        <v>0</v>
      </c>
      <c r="BH79" s="22">
        <f t="shared" si="142"/>
        <v>0</v>
      </c>
      <c r="BI79" s="22">
        <f t="shared" si="142"/>
        <v>0</v>
      </c>
      <c r="BJ79" s="22">
        <f t="shared" si="142"/>
        <v>0</v>
      </c>
      <c r="BK79" s="22">
        <f t="shared" si="142"/>
        <v>0</v>
      </c>
      <c r="BL79" s="22">
        <f t="shared" si="142"/>
        <v>0</v>
      </c>
      <c r="BM79" s="22">
        <f t="shared" si="142"/>
        <v>0</v>
      </c>
      <c r="BN79" s="22">
        <f t="shared" si="142"/>
        <v>0</v>
      </c>
      <c r="BO79" s="22">
        <f t="shared" si="142"/>
        <v>0</v>
      </c>
      <c r="BP79" s="22">
        <f t="shared" si="142"/>
        <v>0</v>
      </c>
      <c r="BQ79" s="22">
        <f t="shared" si="142"/>
        <v>0</v>
      </c>
      <c r="BR79" s="22">
        <f t="shared" si="142"/>
        <v>0</v>
      </c>
      <c r="BS79" s="22">
        <f t="shared" si="143"/>
        <v>0</v>
      </c>
      <c r="BT79" s="22">
        <f t="shared" si="143"/>
        <v>0</v>
      </c>
      <c r="BU79" s="22">
        <f t="shared" si="143"/>
        <v>0</v>
      </c>
      <c r="BV79" s="22">
        <f t="shared" si="143"/>
        <v>0</v>
      </c>
      <c r="BW79" s="22">
        <f t="shared" si="143"/>
        <v>0</v>
      </c>
      <c r="BX79" s="22">
        <f t="shared" si="143"/>
        <v>0</v>
      </c>
      <c r="BY79" s="22">
        <f t="shared" si="143"/>
        <v>0</v>
      </c>
      <c r="BZ79" s="22">
        <f t="shared" si="143"/>
        <v>0</v>
      </c>
      <c r="CA79" s="22">
        <f t="shared" si="143"/>
        <v>0</v>
      </c>
      <c r="CB79" s="22">
        <f t="shared" si="143"/>
        <v>0</v>
      </c>
      <c r="CC79" s="22">
        <f t="shared" si="143"/>
        <v>0</v>
      </c>
      <c r="CD79" s="22">
        <f t="shared" si="143"/>
        <v>0</v>
      </c>
      <c r="CE79" s="22">
        <f t="shared" si="144"/>
        <v>0</v>
      </c>
      <c r="CF79" s="22">
        <f t="shared" si="144"/>
        <v>0</v>
      </c>
      <c r="CG79" s="22">
        <f t="shared" si="144"/>
        <v>0</v>
      </c>
      <c r="CH79" s="22">
        <f t="shared" si="144"/>
        <v>0</v>
      </c>
      <c r="CI79" s="22">
        <f t="shared" si="144"/>
        <v>0</v>
      </c>
      <c r="CJ79" s="22">
        <f t="shared" si="144"/>
        <v>0</v>
      </c>
      <c r="CK79" s="22">
        <f t="shared" si="144"/>
        <v>0</v>
      </c>
      <c r="CL79" s="22">
        <f t="shared" si="144"/>
        <v>0</v>
      </c>
      <c r="CM79" s="22">
        <f t="shared" si="144"/>
        <v>0</v>
      </c>
      <c r="CN79" s="22">
        <f t="shared" si="144"/>
        <v>4760.9766177083338</v>
      </c>
      <c r="CO79" s="22">
        <f t="shared" si="144"/>
        <v>4760.9766177083338</v>
      </c>
      <c r="CP79" s="22">
        <f t="shared" si="144"/>
        <v>4760.9766177083338</v>
      </c>
    </row>
    <row r="80" spans="1:94">
      <c r="A80" s="8"/>
      <c r="C80" s="8"/>
      <c r="D80" s="8"/>
      <c r="E80" s="8"/>
      <c r="F80" s="23"/>
      <c r="G80" s="23"/>
      <c r="H80" s="8"/>
      <c r="I80" s="24"/>
      <c r="J80" s="24"/>
      <c r="K80" s="8"/>
      <c r="L80" s="8"/>
      <c r="M80" s="8"/>
      <c r="N80" s="8"/>
      <c r="O80" s="8"/>
      <c r="P80" s="8"/>
      <c r="Q80" s="25">
        <f>SUM(Q73:Q79)</f>
        <v>11784.0625</v>
      </c>
      <c r="R80" s="25">
        <f t="shared" ref="R80:CC80" si="155">SUM(R73:R79)</f>
        <v>47002.1875</v>
      </c>
      <c r="S80" s="25">
        <f t="shared" si="155"/>
        <v>47473.75</v>
      </c>
      <c r="T80" s="25">
        <f t="shared" si="155"/>
        <v>51034.28125</v>
      </c>
      <c r="U80" s="25">
        <f t="shared" si="155"/>
        <v>54256.0159375</v>
      </c>
      <c r="V80" s="25">
        <f t="shared" si="155"/>
        <v>55883.696415625003</v>
      </c>
      <c r="W80" s="25">
        <f t="shared" si="155"/>
        <v>0</v>
      </c>
      <c r="X80" s="25">
        <f t="shared" si="155"/>
        <v>0</v>
      </c>
      <c r="Y80" s="25">
        <f t="shared" si="155"/>
        <v>0</v>
      </c>
      <c r="Z80" s="25">
        <f t="shared" si="155"/>
        <v>0</v>
      </c>
      <c r="AA80" s="25">
        <f t="shared" si="155"/>
        <v>0</v>
      </c>
      <c r="AB80" s="25">
        <f t="shared" si="155"/>
        <v>0</v>
      </c>
      <c r="AC80" s="25">
        <f t="shared" si="155"/>
        <v>0</v>
      </c>
      <c r="AD80" s="25">
        <f t="shared" si="155"/>
        <v>0</v>
      </c>
      <c r="AE80" s="25">
        <f t="shared" si="155"/>
        <v>0</v>
      </c>
      <c r="AF80" s="25">
        <f t="shared" si="155"/>
        <v>3928.0208333333335</v>
      </c>
      <c r="AG80" s="25">
        <f t="shared" si="155"/>
        <v>3928.0208333333335</v>
      </c>
      <c r="AH80" s="25">
        <f t="shared" si="155"/>
        <v>3928.0208333333335</v>
      </c>
      <c r="AI80" s="25">
        <f t="shared" si="155"/>
        <v>3928.0208333333335</v>
      </c>
      <c r="AJ80" s="25">
        <f t="shared" si="155"/>
        <v>3928.0208333333335</v>
      </c>
      <c r="AK80" s="25">
        <f t="shared" si="155"/>
        <v>3928.0208333333335</v>
      </c>
      <c r="AL80" s="25">
        <f t="shared" si="155"/>
        <v>3928.0208333333335</v>
      </c>
      <c r="AM80" s="25">
        <f t="shared" si="155"/>
        <v>3928.0208333333335</v>
      </c>
      <c r="AN80" s="25">
        <f t="shared" si="155"/>
        <v>3928.0208333333335</v>
      </c>
      <c r="AO80" s="25">
        <f t="shared" si="155"/>
        <v>3928.0208333333335</v>
      </c>
      <c r="AP80" s="25">
        <f t="shared" si="155"/>
        <v>3928.0208333333335</v>
      </c>
      <c r="AQ80" s="25">
        <f t="shared" si="155"/>
        <v>3928.0208333333335</v>
      </c>
      <c r="AR80" s="25">
        <f t="shared" si="155"/>
        <v>3883.3333333333335</v>
      </c>
      <c r="AS80" s="25">
        <f t="shared" si="155"/>
        <v>3883.3333333333335</v>
      </c>
      <c r="AT80" s="25">
        <f t="shared" si="155"/>
        <v>3883.3333333333335</v>
      </c>
      <c r="AU80" s="25">
        <f t="shared" si="155"/>
        <v>3883.3333333333335</v>
      </c>
      <c r="AV80" s="25">
        <f t="shared" si="155"/>
        <v>3883.3333333333335</v>
      </c>
      <c r="AW80" s="25">
        <f t="shared" si="155"/>
        <v>3883.3333333333335</v>
      </c>
      <c r="AX80" s="25">
        <f t="shared" si="155"/>
        <v>3883.3333333333335</v>
      </c>
      <c r="AY80" s="25">
        <f t="shared" si="155"/>
        <v>3883.3333333333335</v>
      </c>
      <c r="AZ80" s="25">
        <f t="shared" si="155"/>
        <v>3883.3333333333335</v>
      </c>
      <c r="BA80" s="25">
        <f t="shared" si="155"/>
        <v>3883.3333333333335</v>
      </c>
      <c r="BB80" s="25">
        <f t="shared" si="155"/>
        <v>3883.3333333333335</v>
      </c>
      <c r="BC80" s="25">
        <f t="shared" si="155"/>
        <v>3883.3333333333335</v>
      </c>
      <c r="BD80" s="25">
        <f t="shared" si="155"/>
        <v>4174.583333333333</v>
      </c>
      <c r="BE80" s="25">
        <f t="shared" si="155"/>
        <v>4174.583333333333</v>
      </c>
      <c r="BF80" s="25">
        <f t="shared" si="155"/>
        <v>4174.583333333333</v>
      </c>
      <c r="BG80" s="25">
        <f t="shared" si="155"/>
        <v>4174.583333333333</v>
      </c>
      <c r="BH80" s="25">
        <f t="shared" si="155"/>
        <v>4174.583333333333</v>
      </c>
      <c r="BI80" s="25">
        <f t="shared" si="155"/>
        <v>4174.583333333333</v>
      </c>
      <c r="BJ80" s="25">
        <f t="shared" si="155"/>
        <v>4174.583333333333</v>
      </c>
      <c r="BK80" s="25">
        <f t="shared" si="155"/>
        <v>4174.583333333333</v>
      </c>
      <c r="BL80" s="25">
        <f t="shared" si="155"/>
        <v>4174.583333333333</v>
      </c>
      <c r="BM80" s="25">
        <f t="shared" si="155"/>
        <v>4174.583333333333</v>
      </c>
      <c r="BN80" s="25">
        <f t="shared" si="155"/>
        <v>4174.583333333333</v>
      </c>
      <c r="BO80" s="25">
        <f t="shared" si="155"/>
        <v>4174.583333333333</v>
      </c>
      <c r="BP80" s="25">
        <f t="shared" si="155"/>
        <v>4487.677083333333</v>
      </c>
      <c r="BQ80" s="25">
        <f t="shared" si="155"/>
        <v>4487.677083333333</v>
      </c>
      <c r="BR80" s="25">
        <f t="shared" si="155"/>
        <v>4487.677083333333</v>
      </c>
      <c r="BS80" s="25">
        <f t="shared" si="155"/>
        <v>4487.677083333333</v>
      </c>
      <c r="BT80" s="25">
        <f t="shared" si="155"/>
        <v>4487.677083333333</v>
      </c>
      <c r="BU80" s="25">
        <f t="shared" si="155"/>
        <v>4487.677083333333</v>
      </c>
      <c r="BV80" s="25">
        <f t="shared" si="155"/>
        <v>4487.677083333333</v>
      </c>
      <c r="BW80" s="25">
        <f t="shared" si="155"/>
        <v>4487.677083333333</v>
      </c>
      <c r="BX80" s="25">
        <f t="shared" si="155"/>
        <v>4487.677083333333</v>
      </c>
      <c r="BY80" s="25">
        <f t="shared" si="155"/>
        <v>4487.677083333333</v>
      </c>
      <c r="BZ80" s="25">
        <f t="shared" si="155"/>
        <v>4487.677083333333</v>
      </c>
      <c r="CA80" s="25">
        <f t="shared" si="155"/>
        <v>4487.677083333333</v>
      </c>
      <c r="CB80" s="25">
        <f t="shared" si="155"/>
        <v>4622.3073958333334</v>
      </c>
      <c r="CC80" s="25">
        <f t="shared" si="155"/>
        <v>4622.3073958333334</v>
      </c>
      <c r="CD80" s="25">
        <f t="shared" ref="CD80:CK80" si="156">SUM(CD73:CD79)</f>
        <v>4622.3073958333334</v>
      </c>
      <c r="CE80" s="25">
        <f t="shared" si="156"/>
        <v>4622.3073958333334</v>
      </c>
      <c r="CF80" s="25">
        <f t="shared" si="156"/>
        <v>4622.3073958333334</v>
      </c>
      <c r="CG80" s="25">
        <f t="shared" si="156"/>
        <v>4622.3073958333334</v>
      </c>
      <c r="CH80" s="25">
        <f t="shared" si="156"/>
        <v>4622.3073958333334</v>
      </c>
      <c r="CI80" s="25">
        <f t="shared" si="156"/>
        <v>4622.3073958333334</v>
      </c>
      <c r="CJ80" s="25">
        <f t="shared" si="156"/>
        <v>4622.3073958333334</v>
      </c>
      <c r="CK80" s="25">
        <f t="shared" si="156"/>
        <v>4622.3073958333334</v>
      </c>
      <c r="CL80" s="25">
        <f>SUM(CL73:CL79)</f>
        <v>4622.3073958333334</v>
      </c>
      <c r="CM80" s="25">
        <f t="shared" ref="CM80:CP80" si="157">SUM(CM73:CM79)</f>
        <v>4622.3073958333334</v>
      </c>
      <c r="CN80" s="25">
        <f t="shared" si="157"/>
        <v>4760.9766177083338</v>
      </c>
      <c r="CO80" s="25">
        <f t="shared" si="157"/>
        <v>4760.9766177083338</v>
      </c>
      <c r="CP80" s="25">
        <f t="shared" si="157"/>
        <v>4760.9766177083338</v>
      </c>
    </row>
    <row r="83" spans="1:94">
      <c r="B83" s="20" t="s">
        <v>472</v>
      </c>
      <c r="D83" s="20" t="s">
        <v>589</v>
      </c>
      <c r="F83" s="21">
        <v>0</v>
      </c>
      <c r="G83" s="21">
        <v>0</v>
      </c>
      <c r="I83" s="31">
        <v>43800</v>
      </c>
      <c r="J83" s="31">
        <v>44165</v>
      </c>
      <c r="L83" s="29">
        <v>0</v>
      </c>
      <c r="M83" s="29"/>
      <c r="N83" s="29"/>
      <c r="O83" s="32">
        <f t="shared" ref="O83" si="158">IFERROR(L83/ROUND(DAYS360(I83,J83,FALSE)/30,0),0)</f>
        <v>0</v>
      </c>
      <c r="Q83" s="22">
        <f t="shared" ref="Q83:U89" si="159">SUMIFS($W83:$CD83,$W$4:$CD$4,Q$6)</f>
        <v>0</v>
      </c>
      <c r="R83" s="22">
        <f t="shared" si="159"/>
        <v>0</v>
      </c>
      <c r="S83" s="22">
        <f t="shared" si="159"/>
        <v>0</v>
      </c>
      <c r="T83" s="22">
        <f t="shared" si="159"/>
        <v>0</v>
      </c>
      <c r="U83" s="22">
        <f t="shared" si="159"/>
        <v>0</v>
      </c>
      <c r="V83" s="22">
        <f t="shared" ref="V83:V89" si="160">SUMIFS($W83:$CP83,$W$4:$CP$4,V$6)</f>
        <v>0</v>
      </c>
      <c r="W83" s="22">
        <f t="shared" ref="W83:AL89" si="161">SUMIFS($O83,$I83,"&lt;="&amp;W$6,$J83,"&gt;"&amp;W$6)</f>
        <v>0</v>
      </c>
      <c r="X83" s="22">
        <f t="shared" si="161"/>
        <v>0</v>
      </c>
      <c r="Y83" s="22">
        <f t="shared" si="161"/>
        <v>0</v>
      </c>
      <c r="Z83" s="22">
        <f t="shared" si="161"/>
        <v>0</v>
      </c>
      <c r="AA83" s="22">
        <f t="shared" si="161"/>
        <v>0</v>
      </c>
      <c r="AB83" s="22">
        <f t="shared" si="161"/>
        <v>0</v>
      </c>
      <c r="AC83" s="22">
        <f t="shared" si="161"/>
        <v>0</v>
      </c>
      <c r="AD83" s="22">
        <f t="shared" si="161"/>
        <v>0</v>
      </c>
      <c r="AE83" s="22">
        <f t="shared" si="161"/>
        <v>0</v>
      </c>
      <c r="AF83" s="22">
        <f t="shared" si="161"/>
        <v>0</v>
      </c>
      <c r="AG83" s="22">
        <f t="shared" si="161"/>
        <v>0</v>
      </c>
      <c r="AH83" s="22">
        <f t="shared" si="161"/>
        <v>0</v>
      </c>
      <c r="AI83" s="22">
        <f t="shared" si="161"/>
        <v>0</v>
      </c>
      <c r="AJ83" s="22">
        <f t="shared" si="161"/>
        <v>0</v>
      </c>
      <c r="AK83" s="22">
        <f t="shared" si="161"/>
        <v>0</v>
      </c>
      <c r="AL83" s="22">
        <f t="shared" si="161"/>
        <v>0</v>
      </c>
      <c r="AM83" s="22">
        <f t="shared" ref="AM83:BB89" si="162">SUMIFS($O83,$I83,"&lt;="&amp;AM$6,$J83,"&gt;"&amp;AM$6)</f>
        <v>0</v>
      </c>
      <c r="AN83" s="22">
        <f t="shared" si="162"/>
        <v>0</v>
      </c>
      <c r="AO83" s="22">
        <f t="shared" si="162"/>
        <v>0</v>
      </c>
      <c r="AP83" s="22">
        <f t="shared" si="162"/>
        <v>0</v>
      </c>
      <c r="AQ83" s="22">
        <f t="shared" si="162"/>
        <v>0</v>
      </c>
      <c r="AR83" s="22">
        <f t="shared" si="162"/>
        <v>0</v>
      </c>
      <c r="AS83" s="22">
        <f t="shared" si="162"/>
        <v>0</v>
      </c>
      <c r="AT83" s="22">
        <f t="shared" si="162"/>
        <v>0</v>
      </c>
      <c r="AU83" s="22">
        <f t="shared" si="162"/>
        <v>0</v>
      </c>
      <c r="AV83" s="22">
        <f t="shared" si="162"/>
        <v>0</v>
      </c>
      <c r="AW83" s="22">
        <f t="shared" si="162"/>
        <v>0</v>
      </c>
      <c r="AX83" s="22">
        <f t="shared" si="162"/>
        <v>0</v>
      </c>
      <c r="AY83" s="22">
        <f t="shared" si="162"/>
        <v>0</v>
      </c>
      <c r="AZ83" s="22">
        <f t="shared" si="162"/>
        <v>0</v>
      </c>
      <c r="BA83" s="22">
        <f t="shared" si="162"/>
        <v>0</v>
      </c>
      <c r="BB83" s="22">
        <f t="shared" si="162"/>
        <v>0</v>
      </c>
      <c r="BC83" s="22">
        <f t="shared" ref="BC83:BR89" si="163">SUMIFS($O83,$I83,"&lt;="&amp;BC$6,$J83,"&gt;"&amp;BC$6)</f>
        <v>0</v>
      </c>
      <c r="BD83" s="22">
        <f t="shared" si="163"/>
        <v>0</v>
      </c>
      <c r="BE83" s="22">
        <f t="shared" si="163"/>
        <v>0</v>
      </c>
      <c r="BF83" s="22">
        <f t="shared" si="163"/>
        <v>0</v>
      </c>
      <c r="BG83" s="22">
        <f t="shared" si="163"/>
        <v>0</v>
      </c>
      <c r="BH83" s="22">
        <f t="shared" si="163"/>
        <v>0</v>
      </c>
      <c r="BI83" s="22">
        <f t="shared" si="163"/>
        <v>0</v>
      </c>
      <c r="BJ83" s="22">
        <f t="shared" si="163"/>
        <v>0</v>
      </c>
      <c r="BK83" s="22">
        <f t="shared" si="163"/>
        <v>0</v>
      </c>
      <c r="BL83" s="22">
        <f t="shared" si="163"/>
        <v>0</v>
      </c>
      <c r="BM83" s="22">
        <f t="shared" si="163"/>
        <v>0</v>
      </c>
      <c r="BN83" s="22">
        <f t="shared" si="163"/>
        <v>0</v>
      </c>
      <c r="BO83" s="22">
        <f t="shared" si="163"/>
        <v>0</v>
      </c>
      <c r="BP83" s="22">
        <f t="shared" si="163"/>
        <v>0</v>
      </c>
      <c r="BQ83" s="22">
        <f t="shared" si="163"/>
        <v>0</v>
      </c>
      <c r="BR83" s="22">
        <f t="shared" si="163"/>
        <v>0</v>
      </c>
      <c r="BS83" s="22">
        <f t="shared" ref="BS83:CH89" si="164">SUMIFS($O83,$I83,"&lt;="&amp;BS$6,$J83,"&gt;"&amp;BS$6)</f>
        <v>0</v>
      </c>
      <c r="BT83" s="22">
        <f t="shared" si="164"/>
        <v>0</v>
      </c>
      <c r="BU83" s="22">
        <f t="shared" si="164"/>
        <v>0</v>
      </c>
      <c r="BV83" s="22">
        <f t="shared" si="164"/>
        <v>0</v>
      </c>
      <c r="BW83" s="22">
        <f t="shared" si="164"/>
        <v>0</v>
      </c>
      <c r="BX83" s="22">
        <f t="shared" si="164"/>
        <v>0</v>
      </c>
      <c r="BY83" s="22">
        <f t="shared" si="164"/>
        <v>0</v>
      </c>
      <c r="BZ83" s="22">
        <f t="shared" si="164"/>
        <v>0</v>
      </c>
      <c r="CA83" s="22">
        <f t="shared" si="164"/>
        <v>0</v>
      </c>
      <c r="CB83" s="22">
        <f t="shared" si="164"/>
        <v>0</v>
      </c>
      <c r="CC83" s="22">
        <f t="shared" si="164"/>
        <v>0</v>
      </c>
      <c r="CD83" s="22">
        <f t="shared" si="164"/>
        <v>0</v>
      </c>
      <c r="CE83" s="22">
        <f t="shared" si="164"/>
        <v>0</v>
      </c>
      <c r="CF83" s="22">
        <f t="shared" si="164"/>
        <v>0</v>
      </c>
      <c r="CG83" s="22">
        <f t="shared" si="164"/>
        <v>0</v>
      </c>
      <c r="CH83" s="22">
        <f t="shared" si="164"/>
        <v>0</v>
      </c>
      <c r="CI83" s="22">
        <f t="shared" ref="CE83:CP89" si="165">SUMIFS($O83,$I83,"&lt;="&amp;CI$6,$J83,"&gt;"&amp;CI$6)</f>
        <v>0</v>
      </c>
      <c r="CJ83" s="22">
        <f t="shared" si="165"/>
        <v>0</v>
      </c>
      <c r="CK83" s="22">
        <f t="shared" si="165"/>
        <v>0</v>
      </c>
      <c r="CL83" s="22">
        <f t="shared" si="165"/>
        <v>0</v>
      </c>
      <c r="CM83" s="22">
        <f t="shared" si="165"/>
        <v>0</v>
      </c>
      <c r="CN83" s="22">
        <f t="shared" si="165"/>
        <v>0</v>
      </c>
      <c r="CO83" s="22">
        <f t="shared" si="165"/>
        <v>0</v>
      </c>
      <c r="CP83" s="22">
        <f t="shared" si="165"/>
        <v>0</v>
      </c>
    </row>
    <row r="84" spans="1:94">
      <c r="B84" s="20" t="s">
        <v>472</v>
      </c>
      <c r="D84" s="20" t="s">
        <v>589</v>
      </c>
      <c r="F84" s="21"/>
      <c r="G84" s="21">
        <v>0</v>
      </c>
      <c r="I84" s="31">
        <f t="shared" ref="I84" si="166">DATE(YEAR(I83)+1,MONTH(I83),DAY(I83))</f>
        <v>44166</v>
      </c>
      <c r="J84" s="31">
        <f>DATE(YEAR(J83)+1,MONTH(J83),DAY(J83))</f>
        <v>44530</v>
      </c>
      <c r="L84" s="139">
        <v>140940.60999999999</v>
      </c>
      <c r="M84" s="29">
        <f>L84-L83</f>
        <v>140940.60999999999</v>
      </c>
      <c r="N84" s="34" t="e">
        <f>M84/L83</f>
        <v>#DIV/0!</v>
      </c>
      <c r="O84" s="32">
        <f>IFERROR(L84/ROUND(DAYS360(I84,J84,FALSE)/30,0),0)</f>
        <v>11745.050833333333</v>
      </c>
      <c r="Q84" s="22">
        <f t="shared" si="159"/>
        <v>11745.050833333333</v>
      </c>
      <c r="R84" s="22">
        <f t="shared" si="159"/>
        <v>129195.55916666663</v>
      </c>
      <c r="S84" s="22">
        <f t="shared" si="159"/>
        <v>0</v>
      </c>
      <c r="T84" s="22">
        <f t="shared" si="159"/>
        <v>0</v>
      </c>
      <c r="U84" s="22">
        <f t="shared" si="159"/>
        <v>0</v>
      </c>
      <c r="V84" s="22">
        <f t="shared" si="160"/>
        <v>0</v>
      </c>
      <c r="W84" s="22">
        <f t="shared" si="161"/>
        <v>0</v>
      </c>
      <c r="X84" s="22">
        <f t="shared" si="161"/>
        <v>0</v>
      </c>
      <c r="Y84" s="22">
        <f t="shared" si="161"/>
        <v>0</v>
      </c>
      <c r="Z84" s="22">
        <f t="shared" si="161"/>
        <v>0</v>
      </c>
      <c r="AA84" s="22">
        <f t="shared" si="161"/>
        <v>0</v>
      </c>
      <c r="AB84" s="22">
        <f t="shared" si="161"/>
        <v>0</v>
      </c>
      <c r="AC84" s="22">
        <f t="shared" si="161"/>
        <v>0</v>
      </c>
      <c r="AD84" s="22">
        <f t="shared" si="161"/>
        <v>0</v>
      </c>
      <c r="AE84" s="22">
        <f t="shared" si="161"/>
        <v>0</v>
      </c>
      <c r="AF84" s="22">
        <f t="shared" si="161"/>
        <v>0</v>
      </c>
      <c r="AG84" s="22">
        <f t="shared" si="161"/>
        <v>0</v>
      </c>
      <c r="AH84" s="22">
        <f t="shared" si="161"/>
        <v>11745.050833333333</v>
      </c>
      <c r="AI84" s="22">
        <f t="shared" si="161"/>
        <v>11745.050833333333</v>
      </c>
      <c r="AJ84" s="22">
        <f t="shared" si="161"/>
        <v>11745.050833333333</v>
      </c>
      <c r="AK84" s="22">
        <f t="shared" si="161"/>
        <v>11745.050833333333</v>
      </c>
      <c r="AL84" s="22">
        <f t="shared" si="161"/>
        <v>11745.050833333333</v>
      </c>
      <c r="AM84" s="22">
        <f t="shared" si="162"/>
        <v>11745.050833333333</v>
      </c>
      <c r="AN84" s="22">
        <f t="shared" si="162"/>
        <v>11745.050833333333</v>
      </c>
      <c r="AO84" s="22">
        <f t="shared" si="162"/>
        <v>11745.050833333333</v>
      </c>
      <c r="AP84" s="22">
        <f t="shared" si="162"/>
        <v>11745.050833333333</v>
      </c>
      <c r="AQ84" s="22">
        <f t="shared" si="162"/>
        <v>11745.050833333333</v>
      </c>
      <c r="AR84" s="22">
        <f t="shared" si="162"/>
        <v>11745.050833333333</v>
      </c>
      <c r="AS84" s="22">
        <f t="shared" si="162"/>
        <v>11745.050833333333</v>
      </c>
      <c r="AT84" s="22">
        <f t="shared" si="162"/>
        <v>0</v>
      </c>
      <c r="AU84" s="22">
        <f t="shared" si="162"/>
        <v>0</v>
      </c>
      <c r="AV84" s="22">
        <f t="shared" si="162"/>
        <v>0</v>
      </c>
      <c r="AW84" s="22">
        <f t="shared" si="162"/>
        <v>0</v>
      </c>
      <c r="AX84" s="22">
        <f t="shared" si="162"/>
        <v>0</v>
      </c>
      <c r="AY84" s="22">
        <f t="shared" si="162"/>
        <v>0</v>
      </c>
      <c r="AZ84" s="22">
        <f t="shared" si="162"/>
        <v>0</v>
      </c>
      <c r="BA84" s="22">
        <f t="shared" si="162"/>
        <v>0</v>
      </c>
      <c r="BB84" s="22">
        <f t="shared" si="162"/>
        <v>0</v>
      </c>
      <c r="BC84" s="22">
        <f t="shared" si="163"/>
        <v>0</v>
      </c>
      <c r="BD84" s="22">
        <f t="shared" si="163"/>
        <v>0</v>
      </c>
      <c r="BE84" s="22">
        <f t="shared" si="163"/>
        <v>0</v>
      </c>
      <c r="BF84" s="22">
        <f t="shared" si="163"/>
        <v>0</v>
      </c>
      <c r="BG84" s="22">
        <f t="shared" si="163"/>
        <v>0</v>
      </c>
      <c r="BH84" s="22">
        <f t="shared" si="163"/>
        <v>0</v>
      </c>
      <c r="BI84" s="22">
        <f t="shared" si="163"/>
        <v>0</v>
      </c>
      <c r="BJ84" s="22">
        <f t="shared" si="163"/>
        <v>0</v>
      </c>
      <c r="BK84" s="22">
        <f t="shared" si="163"/>
        <v>0</v>
      </c>
      <c r="BL84" s="22">
        <f t="shared" si="163"/>
        <v>0</v>
      </c>
      <c r="BM84" s="22">
        <f t="shared" si="163"/>
        <v>0</v>
      </c>
      <c r="BN84" s="22">
        <f t="shared" si="163"/>
        <v>0</v>
      </c>
      <c r="BO84" s="22">
        <f t="shared" si="163"/>
        <v>0</v>
      </c>
      <c r="BP84" s="22">
        <f t="shared" si="163"/>
        <v>0</v>
      </c>
      <c r="BQ84" s="22">
        <f t="shared" si="163"/>
        <v>0</v>
      </c>
      <c r="BR84" s="22">
        <f t="shared" si="163"/>
        <v>0</v>
      </c>
      <c r="BS84" s="22">
        <f t="shared" si="164"/>
        <v>0</v>
      </c>
      <c r="BT84" s="22">
        <f t="shared" si="164"/>
        <v>0</v>
      </c>
      <c r="BU84" s="22">
        <f t="shared" si="164"/>
        <v>0</v>
      </c>
      <c r="BV84" s="22">
        <f t="shared" si="164"/>
        <v>0</v>
      </c>
      <c r="BW84" s="22">
        <f t="shared" si="164"/>
        <v>0</v>
      </c>
      <c r="BX84" s="22">
        <f t="shared" si="164"/>
        <v>0</v>
      </c>
      <c r="BY84" s="22">
        <f t="shared" si="164"/>
        <v>0</v>
      </c>
      <c r="BZ84" s="22">
        <f t="shared" si="164"/>
        <v>0</v>
      </c>
      <c r="CA84" s="22">
        <f t="shared" si="164"/>
        <v>0</v>
      </c>
      <c r="CB84" s="22">
        <f t="shared" si="164"/>
        <v>0</v>
      </c>
      <c r="CC84" s="22">
        <f t="shared" si="164"/>
        <v>0</v>
      </c>
      <c r="CD84" s="22">
        <f t="shared" si="164"/>
        <v>0</v>
      </c>
      <c r="CE84" s="22">
        <f t="shared" si="165"/>
        <v>0</v>
      </c>
      <c r="CF84" s="22">
        <f t="shared" si="165"/>
        <v>0</v>
      </c>
      <c r="CG84" s="22">
        <f t="shared" si="165"/>
        <v>0</v>
      </c>
      <c r="CH84" s="22">
        <f t="shared" si="165"/>
        <v>0</v>
      </c>
      <c r="CI84" s="22">
        <f t="shared" si="165"/>
        <v>0</v>
      </c>
      <c r="CJ84" s="22">
        <f t="shared" si="165"/>
        <v>0</v>
      </c>
      <c r="CK84" s="22">
        <f t="shared" si="165"/>
        <v>0</v>
      </c>
      <c r="CL84" s="22">
        <f t="shared" si="165"/>
        <v>0</v>
      </c>
      <c r="CM84" s="22">
        <f t="shared" si="165"/>
        <v>0</v>
      </c>
      <c r="CN84" s="22">
        <f t="shared" si="165"/>
        <v>0</v>
      </c>
      <c r="CO84" s="22">
        <f t="shared" si="165"/>
        <v>0</v>
      </c>
      <c r="CP84" s="22">
        <f t="shared" si="165"/>
        <v>0</v>
      </c>
    </row>
    <row r="85" spans="1:94">
      <c r="B85" s="20" t="s">
        <v>472</v>
      </c>
      <c r="D85" s="20" t="s">
        <v>589</v>
      </c>
      <c r="F85" s="21"/>
      <c r="G85" s="21">
        <v>0.17</v>
      </c>
      <c r="I85" s="31">
        <f t="shared" ref="I85:J85" si="167">DATE(YEAR(I84)+1,MONTH(I84),DAY(I84))</f>
        <v>44531</v>
      </c>
      <c r="J85" s="31">
        <f t="shared" si="167"/>
        <v>44895</v>
      </c>
      <c r="L85" s="147">
        <v>164966.21</v>
      </c>
      <c r="M85" s="29">
        <f t="shared" ref="M85:M89" si="168">L85-L84</f>
        <v>24025.600000000006</v>
      </c>
      <c r="N85" s="34">
        <f t="shared" ref="N85:N89" si="169">M85/L84</f>
        <v>0.17046612754123888</v>
      </c>
      <c r="O85" s="32">
        <f t="shared" ref="O85:O89" si="170">IFERROR(L85/ROUND(DAYS360(I85,J85,FALSE)/30,0),0)</f>
        <v>13747.184166666666</v>
      </c>
      <c r="Q85" s="22">
        <f t="shared" si="159"/>
        <v>0</v>
      </c>
      <c r="R85" s="22">
        <f t="shared" si="159"/>
        <v>13747.184166666666</v>
      </c>
      <c r="S85" s="22">
        <f t="shared" si="159"/>
        <v>151219.02583333338</v>
      </c>
      <c r="T85" s="22">
        <f t="shared" si="159"/>
        <v>0</v>
      </c>
      <c r="U85" s="22">
        <f t="shared" si="159"/>
        <v>0</v>
      </c>
      <c r="V85" s="22">
        <f t="shared" si="160"/>
        <v>0</v>
      </c>
      <c r="W85" s="22">
        <f t="shared" si="161"/>
        <v>0</v>
      </c>
      <c r="X85" s="22">
        <f t="shared" si="161"/>
        <v>0</v>
      </c>
      <c r="Y85" s="22">
        <f t="shared" si="161"/>
        <v>0</v>
      </c>
      <c r="Z85" s="22">
        <f t="shared" si="161"/>
        <v>0</v>
      </c>
      <c r="AA85" s="22">
        <f t="shared" si="161"/>
        <v>0</v>
      </c>
      <c r="AB85" s="22">
        <f t="shared" si="161"/>
        <v>0</v>
      </c>
      <c r="AC85" s="22">
        <f t="shared" si="161"/>
        <v>0</v>
      </c>
      <c r="AD85" s="22">
        <f t="shared" si="161"/>
        <v>0</v>
      </c>
      <c r="AE85" s="22">
        <f t="shared" si="161"/>
        <v>0</v>
      </c>
      <c r="AF85" s="22">
        <f t="shared" si="161"/>
        <v>0</v>
      </c>
      <c r="AG85" s="22">
        <f t="shared" si="161"/>
        <v>0</v>
      </c>
      <c r="AH85" s="22">
        <f t="shared" si="161"/>
        <v>0</v>
      </c>
      <c r="AI85" s="22">
        <f t="shared" si="161"/>
        <v>0</v>
      </c>
      <c r="AJ85" s="22">
        <f t="shared" si="161"/>
        <v>0</v>
      </c>
      <c r="AK85" s="22">
        <f t="shared" si="161"/>
        <v>0</v>
      </c>
      <c r="AL85" s="22">
        <f t="shared" si="161"/>
        <v>0</v>
      </c>
      <c r="AM85" s="22">
        <f t="shared" si="162"/>
        <v>0</v>
      </c>
      <c r="AN85" s="22">
        <f t="shared" si="162"/>
        <v>0</v>
      </c>
      <c r="AO85" s="22">
        <f t="shared" si="162"/>
        <v>0</v>
      </c>
      <c r="AP85" s="22">
        <f t="shared" si="162"/>
        <v>0</v>
      </c>
      <c r="AQ85" s="22">
        <f t="shared" si="162"/>
        <v>0</v>
      </c>
      <c r="AR85" s="22">
        <f t="shared" si="162"/>
        <v>0</v>
      </c>
      <c r="AS85" s="22">
        <f t="shared" si="162"/>
        <v>0</v>
      </c>
      <c r="AT85" s="22">
        <f t="shared" si="162"/>
        <v>13747.184166666666</v>
      </c>
      <c r="AU85" s="22">
        <f t="shared" si="162"/>
        <v>13747.184166666666</v>
      </c>
      <c r="AV85" s="22">
        <f t="shared" si="162"/>
        <v>13747.184166666666</v>
      </c>
      <c r="AW85" s="22">
        <f t="shared" si="162"/>
        <v>13747.184166666666</v>
      </c>
      <c r="AX85" s="22">
        <f t="shared" si="162"/>
        <v>13747.184166666666</v>
      </c>
      <c r="AY85" s="22">
        <f t="shared" si="162"/>
        <v>13747.184166666666</v>
      </c>
      <c r="AZ85" s="22">
        <f t="shared" si="162"/>
        <v>13747.184166666666</v>
      </c>
      <c r="BA85" s="22">
        <f t="shared" si="162"/>
        <v>13747.184166666666</v>
      </c>
      <c r="BB85" s="22">
        <f t="shared" si="162"/>
        <v>13747.184166666666</v>
      </c>
      <c r="BC85" s="22">
        <f t="shared" si="163"/>
        <v>13747.184166666666</v>
      </c>
      <c r="BD85" s="22">
        <f t="shared" si="163"/>
        <v>13747.184166666666</v>
      </c>
      <c r="BE85" s="22">
        <f t="shared" si="163"/>
        <v>13747.184166666666</v>
      </c>
      <c r="BF85" s="22">
        <f t="shared" si="163"/>
        <v>0</v>
      </c>
      <c r="BG85" s="22">
        <f t="shared" si="163"/>
        <v>0</v>
      </c>
      <c r="BH85" s="22">
        <f t="shared" si="163"/>
        <v>0</v>
      </c>
      <c r="BI85" s="22">
        <f t="shared" si="163"/>
        <v>0</v>
      </c>
      <c r="BJ85" s="22">
        <f t="shared" si="163"/>
        <v>0</v>
      </c>
      <c r="BK85" s="22">
        <f t="shared" si="163"/>
        <v>0</v>
      </c>
      <c r="BL85" s="22">
        <f t="shared" si="163"/>
        <v>0</v>
      </c>
      <c r="BM85" s="22">
        <f t="shared" si="163"/>
        <v>0</v>
      </c>
      <c r="BN85" s="22">
        <f t="shared" si="163"/>
        <v>0</v>
      </c>
      <c r="BO85" s="22">
        <f t="shared" si="163"/>
        <v>0</v>
      </c>
      <c r="BP85" s="22">
        <f t="shared" si="163"/>
        <v>0</v>
      </c>
      <c r="BQ85" s="22">
        <f t="shared" si="163"/>
        <v>0</v>
      </c>
      <c r="BR85" s="22">
        <f t="shared" si="163"/>
        <v>0</v>
      </c>
      <c r="BS85" s="22">
        <f t="shared" si="164"/>
        <v>0</v>
      </c>
      <c r="BT85" s="22">
        <f t="shared" si="164"/>
        <v>0</v>
      </c>
      <c r="BU85" s="22">
        <f t="shared" si="164"/>
        <v>0</v>
      </c>
      <c r="BV85" s="22">
        <f t="shared" si="164"/>
        <v>0</v>
      </c>
      <c r="BW85" s="22">
        <f t="shared" si="164"/>
        <v>0</v>
      </c>
      <c r="BX85" s="22">
        <f t="shared" si="164"/>
        <v>0</v>
      </c>
      <c r="BY85" s="22">
        <f t="shared" si="164"/>
        <v>0</v>
      </c>
      <c r="BZ85" s="22">
        <f t="shared" si="164"/>
        <v>0</v>
      </c>
      <c r="CA85" s="22">
        <f t="shared" si="164"/>
        <v>0</v>
      </c>
      <c r="CB85" s="22">
        <f t="shared" si="164"/>
        <v>0</v>
      </c>
      <c r="CC85" s="22">
        <f t="shared" si="164"/>
        <v>0</v>
      </c>
      <c r="CD85" s="22">
        <f t="shared" si="164"/>
        <v>0</v>
      </c>
      <c r="CE85" s="22">
        <f t="shared" si="165"/>
        <v>0</v>
      </c>
      <c r="CF85" s="22">
        <f t="shared" si="165"/>
        <v>0</v>
      </c>
      <c r="CG85" s="22">
        <f t="shared" si="165"/>
        <v>0</v>
      </c>
      <c r="CH85" s="22">
        <f t="shared" si="165"/>
        <v>0</v>
      </c>
      <c r="CI85" s="22">
        <f t="shared" si="165"/>
        <v>0</v>
      </c>
      <c r="CJ85" s="22">
        <f t="shared" si="165"/>
        <v>0</v>
      </c>
      <c r="CK85" s="22">
        <f t="shared" si="165"/>
        <v>0</v>
      </c>
      <c r="CL85" s="22">
        <f t="shared" si="165"/>
        <v>0</v>
      </c>
      <c r="CM85" s="22">
        <f t="shared" si="165"/>
        <v>0</v>
      </c>
      <c r="CN85" s="22">
        <f t="shared" si="165"/>
        <v>0</v>
      </c>
      <c r="CO85" s="22">
        <f t="shared" si="165"/>
        <v>0</v>
      </c>
      <c r="CP85" s="22">
        <f t="shared" si="165"/>
        <v>0</v>
      </c>
    </row>
    <row r="86" spans="1:94">
      <c r="B86" s="20" t="s">
        <v>472</v>
      </c>
      <c r="D86" s="20" t="s">
        <v>589</v>
      </c>
      <c r="F86" s="21"/>
      <c r="G86" s="21">
        <v>7.4999999999999997E-2</v>
      </c>
      <c r="I86" s="31">
        <f t="shared" ref="I86:J86" si="171">DATE(YEAR(I85)+1,MONTH(I85),DAY(I85))</f>
        <v>44896</v>
      </c>
      <c r="J86" s="31">
        <f t="shared" si="171"/>
        <v>45260</v>
      </c>
      <c r="L86" s="29">
        <f t="shared" ref="L86:L87" si="172">O85*(1+F86)*(1+G86)*ROUND(DAYS360(I86,J86,FALSE)/30,0)</f>
        <v>177338.67574999999</v>
      </c>
      <c r="M86" s="29">
        <f t="shared" si="168"/>
        <v>12372.465750000003</v>
      </c>
      <c r="N86" s="34">
        <f t="shared" si="169"/>
        <v>7.5000000000000025E-2</v>
      </c>
      <c r="O86" s="32">
        <f t="shared" si="170"/>
        <v>14778.222979166667</v>
      </c>
      <c r="Q86" s="22">
        <f t="shared" si="159"/>
        <v>0</v>
      </c>
      <c r="R86" s="22">
        <f t="shared" si="159"/>
        <v>0</v>
      </c>
      <c r="S86" s="22">
        <f t="shared" si="159"/>
        <v>14778.222979166667</v>
      </c>
      <c r="T86" s="22">
        <f t="shared" si="159"/>
        <v>162560.4527708333</v>
      </c>
      <c r="U86" s="22">
        <f t="shared" si="159"/>
        <v>0</v>
      </c>
      <c r="V86" s="22">
        <f t="shared" si="160"/>
        <v>0</v>
      </c>
      <c r="W86" s="22">
        <f t="shared" si="161"/>
        <v>0</v>
      </c>
      <c r="X86" s="22">
        <f t="shared" si="161"/>
        <v>0</v>
      </c>
      <c r="Y86" s="22">
        <f t="shared" si="161"/>
        <v>0</v>
      </c>
      <c r="Z86" s="22">
        <f t="shared" si="161"/>
        <v>0</v>
      </c>
      <c r="AA86" s="22">
        <f t="shared" si="161"/>
        <v>0</v>
      </c>
      <c r="AB86" s="22">
        <f t="shared" si="161"/>
        <v>0</v>
      </c>
      <c r="AC86" s="22">
        <f t="shared" si="161"/>
        <v>0</v>
      </c>
      <c r="AD86" s="22">
        <f t="shared" si="161"/>
        <v>0</v>
      </c>
      <c r="AE86" s="22">
        <f t="shared" si="161"/>
        <v>0</v>
      </c>
      <c r="AF86" s="22">
        <f t="shared" si="161"/>
        <v>0</v>
      </c>
      <c r="AG86" s="22">
        <f t="shared" si="161"/>
        <v>0</v>
      </c>
      <c r="AH86" s="22">
        <f t="shared" si="161"/>
        <v>0</v>
      </c>
      <c r="AI86" s="22">
        <f t="shared" si="161"/>
        <v>0</v>
      </c>
      <c r="AJ86" s="22">
        <f t="shared" si="161"/>
        <v>0</v>
      </c>
      <c r="AK86" s="22">
        <f t="shared" si="161"/>
        <v>0</v>
      </c>
      <c r="AL86" s="22">
        <f t="shared" si="161"/>
        <v>0</v>
      </c>
      <c r="AM86" s="22">
        <f t="shared" si="162"/>
        <v>0</v>
      </c>
      <c r="AN86" s="22">
        <f t="shared" si="162"/>
        <v>0</v>
      </c>
      <c r="AO86" s="22">
        <f t="shared" si="162"/>
        <v>0</v>
      </c>
      <c r="AP86" s="22">
        <f t="shared" si="162"/>
        <v>0</v>
      </c>
      <c r="AQ86" s="22">
        <f t="shared" si="162"/>
        <v>0</v>
      </c>
      <c r="AR86" s="22">
        <f t="shared" si="162"/>
        <v>0</v>
      </c>
      <c r="AS86" s="22">
        <f t="shared" si="162"/>
        <v>0</v>
      </c>
      <c r="AT86" s="22">
        <f t="shared" si="162"/>
        <v>0</v>
      </c>
      <c r="AU86" s="22">
        <f t="shared" si="162"/>
        <v>0</v>
      </c>
      <c r="AV86" s="22">
        <f t="shared" si="162"/>
        <v>0</v>
      </c>
      <c r="AW86" s="22">
        <f t="shared" si="162"/>
        <v>0</v>
      </c>
      <c r="AX86" s="22">
        <f t="shared" si="162"/>
        <v>0</v>
      </c>
      <c r="AY86" s="22">
        <f t="shared" si="162"/>
        <v>0</v>
      </c>
      <c r="AZ86" s="22">
        <f t="shared" si="162"/>
        <v>0</v>
      </c>
      <c r="BA86" s="22">
        <f t="shared" si="162"/>
        <v>0</v>
      </c>
      <c r="BB86" s="22">
        <f t="shared" si="162"/>
        <v>0</v>
      </c>
      <c r="BC86" s="22">
        <f t="shared" si="163"/>
        <v>0</v>
      </c>
      <c r="BD86" s="22">
        <f t="shared" si="163"/>
        <v>0</v>
      </c>
      <c r="BE86" s="22">
        <f t="shared" si="163"/>
        <v>0</v>
      </c>
      <c r="BF86" s="22">
        <f t="shared" si="163"/>
        <v>14778.222979166667</v>
      </c>
      <c r="BG86" s="22">
        <f t="shared" si="163"/>
        <v>14778.222979166667</v>
      </c>
      <c r="BH86" s="22">
        <f t="shared" si="163"/>
        <v>14778.222979166667</v>
      </c>
      <c r="BI86" s="22">
        <f t="shared" si="163"/>
        <v>14778.222979166667</v>
      </c>
      <c r="BJ86" s="22">
        <f t="shared" si="163"/>
        <v>14778.222979166667</v>
      </c>
      <c r="BK86" s="22">
        <f t="shared" si="163"/>
        <v>14778.222979166667</v>
      </c>
      <c r="BL86" s="22">
        <f t="shared" si="163"/>
        <v>14778.222979166667</v>
      </c>
      <c r="BM86" s="22">
        <f t="shared" si="163"/>
        <v>14778.222979166667</v>
      </c>
      <c r="BN86" s="22">
        <f t="shared" si="163"/>
        <v>14778.222979166667</v>
      </c>
      <c r="BO86" s="22">
        <f t="shared" si="163"/>
        <v>14778.222979166667</v>
      </c>
      <c r="BP86" s="22">
        <f t="shared" si="163"/>
        <v>14778.222979166667</v>
      </c>
      <c r="BQ86" s="22">
        <f t="shared" si="163"/>
        <v>14778.222979166667</v>
      </c>
      <c r="BR86" s="22">
        <f t="shared" si="163"/>
        <v>0</v>
      </c>
      <c r="BS86" s="22">
        <f t="shared" si="164"/>
        <v>0</v>
      </c>
      <c r="BT86" s="22">
        <f t="shared" si="164"/>
        <v>0</v>
      </c>
      <c r="BU86" s="22">
        <f t="shared" si="164"/>
        <v>0</v>
      </c>
      <c r="BV86" s="22">
        <f t="shared" si="164"/>
        <v>0</v>
      </c>
      <c r="BW86" s="22">
        <f t="shared" si="164"/>
        <v>0</v>
      </c>
      <c r="BX86" s="22">
        <f t="shared" si="164"/>
        <v>0</v>
      </c>
      <c r="BY86" s="22">
        <f t="shared" si="164"/>
        <v>0</v>
      </c>
      <c r="BZ86" s="22">
        <f t="shared" si="164"/>
        <v>0</v>
      </c>
      <c r="CA86" s="22">
        <f t="shared" si="164"/>
        <v>0</v>
      </c>
      <c r="CB86" s="22">
        <f t="shared" si="164"/>
        <v>0</v>
      </c>
      <c r="CC86" s="22">
        <f t="shared" si="164"/>
        <v>0</v>
      </c>
      <c r="CD86" s="22">
        <f t="shared" si="164"/>
        <v>0</v>
      </c>
      <c r="CE86" s="22">
        <f t="shared" si="165"/>
        <v>0</v>
      </c>
      <c r="CF86" s="22">
        <f t="shared" si="165"/>
        <v>0</v>
      </c>
      <c r="CG86" s="22">
        <f t="shared" si="165"/>
        <v>0</v>
      </c>
      <c r="CH86" s="22">
        <f t="shared" si="165"/>
        <v>0</v>
      </c>
      <c r="CI86" s="22">
        <f t="shared" si="165"/>
        <v>0</v>
      </c>
      <c r="CJ86" s="22">
        <f t="shared" si="165"/>
        <v>0</v>
      </c>
      <c r="CK86" s="22">
        <f t="shared" si="165"/>
        <v>0</v>
      </c>
      <c r="CL86" s="22">
        <f t="shared" si="165"/>
        <v>0</v>
      </c>
      <c r="CM86" s="22">
        <f t="shared" si="165"/>
        <v>0</v>
      </c>
      <c r="CN86" s="22">
        <f t="shared" si="165"/>
        <v>0</v>
      </c>
      <c r="CO86" s="22">
        <f t="shared" si="165"/>
        <v>0</v>
      </c>
      <c r="CP86" s="22">
        <f t="shared" si="165"/>
        <v>0</v>
      </c>
    </row>
    <row r="87" spans="1:94">
      <c r="B87" s="20" t="s">
        <v>472</v>
      </c>
      <c r="D87" s="20" t="s">
        <v>589</v>
      </c>
      <c r="F87" s="21"/>
      <c r="G87" s="21">
        <v>7.4999999999999997E-2</v>
      </c>
      <c r="I87" s="31">
        <f t="shared" ref="I87:J87" si="173">DATE(YEAR(I86)+1,MONTH(I86),DAY(I86))</f>
        <v>45261</v>
      </c>
      <c r="J87" s="31">
        <f t="shared" si="173"/>
        <v>45626</v>
      </c>
      <c r="L87" s="29">
        <f t="shared" si="172"/>
        <v>190639.07643125</v>
      </c>
      <c r="M87" s="29">
        <f t="shared" si="168"/>
        <v>13300.400681250001</v>
      </c>
      <c r="N87" s="34">
        <f t="shared" si="169"/>
        <v>7.5000000000000011E-2</v>
      </c>
      <c r="O87" s="32">
        <f t="shared" si="170"/>
        <v>15886.589702604166</v>
      </c>
      <c r="Q87" s="22">
        <f t="shared" si="159"/>
        <v>0</v>
      </c>
      <c r="R87" s="22">
        <f t="shared" si="159"/>
        <v>0</v>
      </c>
      <c r="S87" s="22">
        <f t="shared" si="159"/>
        <v>0</v>
      </c>
      <c r="T87" s="22">
        <f t="shared" si="159"/>
        <v>15886.589702604166</v>
      </c>
      <c r="U87" s="22">
        <f t="shared" si="159"/>
        <v>174752.48672864583</v>
      </c>
      <c r="V87" s="22">
        <f t="shared" si="160"/>
        <v>0</v>
      </c>
      <c r="W87" s="22">
        <f t="shared" si="161"/>
        <v>0</v>
      </c>
      <c r="X87" s="22">
        <f t="shared" si="161"/>
        <v>0</v>
      </c>
      <c r="Y87" s="22">
        <f t="shared" si="161"/>
        <v>0</v>
      </c>
      <c r="Z87" s="22">
        <f t="shared" si="161"/>
        <v>0</v>
      </c>
      <c r="AA87" s="22">
        <f t="shared" si="161"/>
        <v>0</v>
      </c>
      <c r="AB87" s="22">
        <f t="shared" si="161"/>
        <v>0</v>
      </c>
      <c r="AC87" s="22">
        <f t="shared" si="161"/>
        <v>0</v>
      </c>
      <c r="AD87" s="22">
        <f t="shared" si="161"/>
        <v>0</v>
      </c>
      <c r="AE87" s="22">
        <f t="shared" si="161"/>
        <v>0</v>
      </c>
      <c r="AF87" s="22">
        <f t="shared" si="161"/>
        <v>0</v>
      </c>
      <c r="AG87" s="22">
        <f t="shared" si="161"/>
        <v>0</v>
      </c>
      <c r="AH87" s="22">
        <f t="shared" si="161"/>
        <v>0</v>
      </c>
      <c r="AI87" s="22">
        <f t="shared" si="161"/>
        <v>0</v>
      </c>
      <c r="AJ87" s="22">
        <f t="shared" si="161"/>
        <v>0</v>
      </c>
      <c r="AK87" s="22">
        <f t="shared" si="161"/>
        <v>0</v>
      </c>
      <c r="AL87" s="22">
        <f t="shared" si="161"/>
        <v>0</v>
      </c>
      <c r="AM87" s="22">
        <f t="shared" si="162"/>
        <v>0</v>
      </c>
      <c r="AN87" s="22">
        <f t="shared" si="162"/>
        <v>0</v>
      </c>
      <c r="AO87" s="22">
        <f t="shared" si="162"/>
        <v>0</v>
      </c>
      <c r="AP87" s="22">
        <f t="shared" si="162"/>
        <v>0</v>
      </c>
      <c r="AQ87" s="22">
        <f t="shared" si="162"/>
        <v>0</v>
      </c>
      <c r="AR87" s="22">
        <f t="shared" si="162"/>
        <v>0</v>
      </c>
      <c r="AS87" s="22">
        <f t="shared" si="162"/>
        <v>0</v>
      </c>
      <c r="AT87" s="22">
        <f t="shared" si="162"/>
        <v>0</v>
      </c>
      <c r="AU87" s="22">
        <f t="shared" si="162"/>
        <v>0</v>
      </c>
      <c r="AV87" s="22">
        <f t="shared" si="162"/>
        <v>0</v>
      </c>
      <c r="AW87" s="22">
        <f t="shared" si="162"/>
        <v>0</v>
      </c>
      <c r="AX87" s="22">
        <f t="shared" si="162"/>
        <v>0</v>
      </c>
      <c r="AY87" s="22">
        <f t="shared" si="162"/>
        <v>0</v>
      </c>
      <c r="AZ87" s="22">
        <f t="shared" si="162"/>
        <v>0</v>
      </c>
      <c r="BA87" s="22">
        <f t="shared" si="162"/>
        <v>0</v>
      </c>
      <c r="BB87" s="22">
        <f t="shared" si="162"/>
        <v>0</v>
      </c>
      <c r="BC87" s="22">
        <f t="shared" si="163"/>
        <v>0</v>
      </c>
      <c r="BD87" s="22">
        <f t="shared" si="163"/>
        <v>0</v>
      </c>
      <c r="BE87" s="22">
        <f t="shared" si="163"/>
        <v>0</v>
      </c>
      <c r="BF87" s="22">
        <f t="shared" si="163"/>
        <v>0</v>
      </c>
      <c r="BG87" s="22">
        <f t="shared" si="163"/>
        <v>0</v>
      </c>
      <c r="BH87" s="22">
        <f t="shared" si="163"/>
        <v>0</v>
      </c>
      <c r="BI87" s="22">
        <f t="shared" si="163"/>
        <v>0</v>
      </c>
      <c r="BJ87" s="22">
        <f t="shared" si="163"/>
        <v>0</v>
      </c>
      <c r="BK87" s="22">
        <f t="shared" si="163"/>
        <v>0</v>
      </c>
      <c r="BL87" s="22">
        <f t="shared" si="163"/>
        <v>0</v>
      </c>
      <c r="BM87" s="22">
        <f t="shared" si="163"/>
        <v>0</v>
      </c>
      <c r="BN87" s="22">
        <f t="shared" si="163"/>
        <v>0</v>
      </c>
      <c r="BO87" s="22">
        <f t="shared" si="163"/>
        <v>0</v>
      </c>
      <c r="BP87" s="22">
        <f t="shared" si="163"/>
        <v>0</v>
      </c>
      <c r="BQ87" s="22">
        <f t="shared" si="163"/>
        <v>0</v>
      </c>
      <c r="BR87" s="22">
        <f t="shared" si="163"/>
        <v>15886.589702604166</v>
      </c>
      <c r="BS87" s="22">
        <f t="shared" si="164"/>
        <v>15886.589702604166</v>
      </c>
      <c r="BT87" s="22">
        <f t="shared" si="164"/>
        <v>15886.589702604166</v>
      </c>
      <c r="BU87" s="22">
        <f t="shared" si="164"/>
        <v>15886.589702604166</v>
      </c>
      <c r="BV87" s="22">
        <f t="shared" si="164"/>
        <v>15886.589702604166</v>
      </c>
      <c r="BW87" s="22">
        <f t="shared" si="164"/>
        <v>15886.589702604166</v>
      </c>
      <c r="BX87" s="22">
        <f t="shared" si="164"/>
        <v>15886.589702604166</v>
      </c>
      <c r="BY87" s="22">
        <f t="shared" si="164"/>
        <v>15886.589702604166</v>
      </c>
      <c r="BZ87" s="22">
        <f t="shared" si="164"/>
        <v>15886.589702604166</v>
      </c>
      <c r="CA87" s="22">
        <f t="shared" si="164"/>
        <v>15886.589702604166</v>
      </c>
      <c r="CB87" s="22">
        <f t="shared" si="164"/>
        <v>15886.589702604166</v>
      </c>
      <c r="CC87" s="22">
        <f t="shared" si="164"/>
        <v>15886.589702604166</v>
      </c>
      <c r="CD87" s="22">
        <f t="shared" si="164"/>
        <v>0</v>
      </c>
      <c r="CE87" s="22">
        <f t="shared" si="165"/>
        <v>0</v>
      </c>
      <c r="CF87" s="22">
        <f t="shared" si="165"/>
        <v>0</v>
      </c>
      <c r="CG87" s="22">
        <f t="shared" si="165"/>
        <v>0</v>
      </c>
      <c r="CH87" s="22">
        <f t="shared" si="165"/>
        <v>0</v>
      </c>
      <c r="CI87" s="22">
        <f t="shared" si="165"/>
        <v>0</v>
      </c>
      <c r="CJ87" s="22">
        <f t="shared" si="165"/>
        <v>0</v>
      </c>
      <c r="CK87" s="22">
        <f t="shared" si="165"/>
        <v>0</v>
      </c>
      <c r="CL87" s="22">
        <f t="shared" si="165"/>
        <v>0</v>
      </c>
      <c r="CM87" s="22">
        <f t="shared" si="165"/>
        <v>0</v>
      </c>
      <c r="CN87" s="22">
        <f t="shared" si="165"/>
        <v>0</v>
      </c>
      <c r="CO87" s="22">
        <f t="shared" si="165"/>
        <v>0</v>
      </c>
      <c r="CP87" s="22">
        <f t="shared" si="165"/>
        <v>0</v>
      </c>
    </row>
    <row r="88" spans="1:94">
      <c r="B88" s="20" t="s">
        <v>472</v>
      </c>
      <c r="D88" s="20" t="s">
        <v>589</v>
      </c>
      <c r="F88" s="21"/>
      <c r="G88" s="21">
        <v>0.03</v>
      </c>
      <c r="I88" s="31">
        <f t="shared" ref="I88:J88" si="174">DATE(YEAR(I87)+1,MONTH(I87),DAY(I87))</f>
        <v>45627</v>
      </c>
      <c r="J88" s="31">
        <f t="shared" si="174"/>
        <v>45991</v>
      </c>
      <c r="L88" s="29">
        <f>O87*(1+F88)*(1+G88)*ROUND(DAYS360(I88,J88,FALSE)/30,0)</f>
        <v>196358.24872418749</v>
      </c>
      <c r="M88" s="29">
        <f t="shared" si="168"/>
        <v>5719.1722929374955</v>
      </c>
      <c r="N88" s="34">
        <f t="shared" si="169"/>
        <v>2.9999999999999978E-2</v>
      </c>
      <c r="O88" s="32">
        <f t="shared" si="170"/>
        <v>16363.18739368229</v>
      </c>
      <c r="Q88" s="22">
        <f t="shared" si="159"/>
        <v>0</v>
      </c>
      <c r="R88" s="22">
        <f t="shared" si="159"/>
        <v>0</v>
      </c>
      <c r="S88" s="22">
        <f t="shared" si="159"/>
        <v>0</v>
      </c>
      <c r="T88" s="22">
        <f t="shared" si="159"/>
        <v>0</v>
      </c>
      <c r="U88" s="22">
        <f t="shared" si="159"/>
        <v>16363.18739368229</v>
      </c>
      <c r="V88" s="22">
        <f t="shared" si="160"/>
        <v>179995.06133050518</v>
      </c>
      <c r="W88" s="22">
        <f t="shared" si="161"/>
        <v>0</v>
      </c>
      <c r="X88" s="22">
        <f t="shared" si="161"/>
        <v>0</v>
      </c>
      <c r="Y88" s="22">
        <f t="shared" si="161"/>
        <v>0</v>
      </c>
      <c r="Z88" s="22">
        <f t="shared" si="161"/>
        <v>0</v>
      </c>
      <c r="AA88" s="22">
        <f t="shared" si="161"/>
        <v>0</v>
      </c>
      <c r="AB88" s="22">
        <f t="shared" si="161"/>
        <v>0</v>
      </c>
      <c r="AC88" s="22">
        <f t="shared" si="161"/>
        <v>0</v>
      </c>
      <c r="AD88" s="22">
        <f t="shared" si="161"/>
        <v>0</v>
      </c>
      <c r="AE88" s="22">
        <f t="shared" si="161"/>
        <v>0</v>
      </c>
      <c r="AF88" s="22">
        <f t="shared" si="161"/>
        <v>0</v>
      </c>
      <c r="AG88" s="22">
        <f t="shared" si="161"/>
        <v>0</v>
      </c>
      <c r="AH88" s="22">
        <f t="shared" si="161"/>
        <v>0</v>
      </c>
      <c r="AI88" s="22">
        <f t="shared" si="161"/>
        <v>0</v>
      </c>
      <c r="AJ88" s="22">
        <f t="shared" si="161"/>
        <v>0</v>
      </c>
      <c r="AK88" s="22">
        <f t="shared" si="161"/>
        <v>0</v>
      </c>
      <c r="AL88" s="22">
        <f t="shared" si="161"/>
        <v>0</v>
      </c>
      <c r="AM88" s="22">
        <f t="shared" si="162"/>
        <v>0</v>
      </c>
      <c r="AN88" s="22">
        <f t="shared" si="162"/>
        <v>0</v>
      </c>
      <c r="AO88" s="22">
        <f t="shared" si="162"/>
        <v>0</v>
      </c>
      <c r="AP88" s="22">
        <f t="shared" si="162"/>
        <v>0</v>
      </c>
      <c r="AQ88" s="22">
        <f t="shared" si="162"/>
        <v>0</v>
      </c>
      <c r="AR88" s="22">
        <f t="shared" si="162"/>
        <v>0</v>
      </c>
      <c r="AS88" s="22">
        <f t="shared" si="162"/>
        <v>0</v>
      </c>
      <c r="AT88" s="22">
        <f t="shared" si="162"/>
        <v>0</v>
      </c>
      <c r="AU88" s="22">
        <f t="shared" si="162"/>
        <v>0</v>
      </c>
      <c r="AV88" s="22">
        <f t="shared" si="162"/>
        <v>0</v>
      </c>
      <c r="AW88" s="22">
        <f t="shared" si="162"/>
        <v>0</v>
      </c>
      <c r="AX88" s="22">
        <f t="shared" si="162"/>
        <v>0</v>
      </c>
      <c r="AY88" s="22">
        <f t="shared" si="162"/>
        <v>0</v>
      </c>
      <c r="AZ88" s="22">
        <f t="shared" si="162"/>
        <v>0</v>
      </c>
      <c r="BA88" s="22">
        <f t="shared" si="162"/>
        <v>0</v>
      </c>
      <c r="BB88" s="22">
        <f t="shared" si="162"/>
        <v>0</v>
      </c>
      <c r="BC88" s="22">
        <f t="shared" si="163"/>
        <v>0</v>
      </c>
      <c r="BD88" s="22">
        <f t="shared" si="163"/>
        <v>0</v>
      </c>
      <c r="BE88" s="22">
        <f t="shared" si="163"/>
        <v>0</v>
      </c>
      <c r="BF88" s="22">
        <f t="shared" si="163"/>
        <v>0</v>
      </c>
      <c r="BG88" s="22">
        <f t="shared" si="163"/>
        <v>0</v>
      </c>
      <c r="BH88" s="22">
        <f t="shared" si="163"/>
        <v>0</v>
      </c>
      <c r="BI88" s="22">
        <f t="shared" si="163"/>
        <v>0</v>
      </c>
      <c r="BJ88" s="22">
        <f t="shared" si="163"/>
        <v>0</v>
      </c>
      <c r="BK88" s="22">
        <f t="shared" si="163"/>
        <v>0</v>
      </c>
      <c r="BL88" s="22">
        <f t="shared" si="163"/>
        <v>0</v>
      </c>
      <c r="BM88" s="22">
        <f t="shared" si="163"/>
        <v>0</v>
      </c>
      <c r="BN88" s="22">
        <f t="shared" si="163"/>
        <v>0</v>
      </c>
      <c r="BO88" s="22">
        <f t="shared" si="163"/>
        <v>0</v>
      </c>
      <c r="BP88" s="22">
        <f t="shared" si="163"/>
        <v>0</v>
      </c>
      <c r="BQ88" s="22">
        <f t="shared" si="163"/>
        <v>0</v>
      </c>
      <c r="BR88" s="22">
        <f t="shared" si="163"/>
        <v>0</v>
      </c>
      <c r="BS88" s="22">
        <f t="shared" si="164"/>
        <v>0</v>
      </c>
      <c r="BT88" s="22">
        <f t="shared" si="164"/>
        <v>0</v>
      </c>
      <c r="BU88" s="22">
        <f t="shared" si="164"/>
        <v>0</v>
      </c>
      <c r="BV88" s="22">
        <f t="shared" si="164"/>
        <v>0</v>
      </c>
      <c r="BW88" s="22">
        <f t="shared" si="164"/>
        <v>0</v>
      </c>
      <c r="BX88" s="22">
        <f t="shared" si="164"/>
        <v>0</v>
      </c>
      <c r="BY88" s="22">
        <f t="shared" si="164"/>
        <v>0</v>
      </c>
      <c r="BZ88" s="22">
        <f t="shared" si="164"/>
        <v>0</v>
      </c>
      <c r="CA88" s="22">
        <f t="shared" si="164"/>
        <v>0</v>
      </c>
      <c r="CB88" s="22">
        <f t="shared" si="164"/>
        <v>0</v>
      </c>
      <c r="CC88" s="22">
        <f t="shared" si="164"/>
        <v>0</v>
      </c>
      <c r="CD88" s="22">
        <f t="shared" si="164"/>
        <v>16363.18739368229</v>
      </c>
      <c r="CE88" s="22">
        <f t="shared" si="165"/>
        <v>16363.18739368229</v>
      </c>
      <c r="CF88" s="22">
        <f t="shared" si="165"/>
        <v>16363.18739368229</v>
      </c>
      <c r="CG88" s="22">
        <f t="shared" si="165"/>
        <v>16363.18739368229</v>
      </c>
      <c r="CH88" s="22">
        <f t="shared" si="165"/>
        <v>16363.18739368229</v>
      </c>
      <c r="CI88" s="22">
        <f t="shared" si="165"/>
        <v>16363.18739368229</v>
      </c>
      <c r="CJ88" s="22">
        <f t="shared" si="165"/>
        <v>16363.18739368229</v>
      </c>
      <c r="CK88" s="22">
        <f t="shared" si="165"/>
        <v>16363.18739368229</v>
      </c>
      <c r="CL88" s="22">
        <f t="shared" si="165"/>
        <v>16363.18739368229</v>
      </c>
      <c r="CM88" s="22">
        <f t="shared" si="165"/>
        <v>16363.18739368229</v>
      </c>
      <c r="CN88" s="22">
        <f t="shared" si="165"/>
        <v>16363.18739368229</v>
      </c>
      <c r="CO88" s="22">
        <f t="shared" si="165"/>
        <v>16363.18739368229</v>
      </c>
      <c r="CP88" s="22">
        <f t="shared" si="165"/>
        <v>0</v>
      </c>
    </row>
    <row r="89" spans="1:94" ht="18.600000000000001" customHeight="1">
      <c r="B89" s="20" t="s">
        <v>472</v>
      </c>
      <c r="D89" s="20" t="s">
        <v>589</v>
      </c>
      <c r="F89" s="21"/>
      <c r="G89" s="21">
        <v>0.03</v>
      </c>
      <c r="I89" s="31">
        <f t="shared" ref="I89:J89" si="175">DATE(YEAR(I88)+1,MONTH(I88),DAY(I88))</f>
        <v>45992</v>
      </c>
      <c r="J89" s="31">
        <f t="shared" si="175"/>
        <v>46356</v>
      </c>
      <c r="L89" s="29">
        <f>O88*(1+F89)*(1+G89)*ROUND(DAYS360(I89,J89,FALSE)/30,0)</f>
        <v>202248.99618591313</v>
      </c>
      <c r="M89" s="29">
        <f t="shared" si="168"/>
        <v>5890.7474617256375</v>
      </c>
      <c r="N89" s="34">
        <f t="shared" si="169"/>
        <v>3.0000000000000065E-2</v>
      </c>
      <c r="O89" s="32">
        <f t="shared" si="170"/>
        <v>16854.083015492761</v>
      </c>
      <c r="Q89" s="22">
        <f t="shared" si="159"/>
        <v>0</v>
      </c>
      <c r="R89" s="22">
        <f t="shared" si="159"/>
        <v>0</v>
      </c>
      <c r="S89" s="22">
        <f t="shared" si="159"/>
        <v>0</v>
      </c>
      <c r="T89" s="22">
        <f t="shared" si="159"/>
        <v>0</v>
      </c>
      <c r="U89" s="22">
        <f t="shared" si="159"/>
        <v>0</v>
      </c>
      <c r="V89" s="22">
        <f t="shared" si="160"/>
        <v>16854.083015492761</v>
      </c>
      <c r="W89" s="22">
        <f t="shared" si="161"/>
        <v>0</v>
      </c>
      <c r="X89" s="22">
        <f t="shared" si="161"/>
        <v>0</v>
      </c>
      <c r="Y89" s="22">
        <f t="shared" si="161"/>
        <v>0</v>
      </c>
      <c r="Z89" s="22">
        <f t="shared" si="161"/>
        <v>0</v>
      </c>
      <c r="AA89" s="22">
        <f t="shared" si="161"/>
        <v>0</v>
      </c>
      <c r="AB89" s="22">
        <f t="shared" si="161"/>
        <v>0</v>
      </c>
      <c r="AC89" s="22">
        <f t="shared" si="161"/>
        <v>0</v>
      </c>
      <c r="AD89" s="22">
        <f t="shared" si="161"/>
        <v>0</v>
      </c>
      <c r="AE89" s="22">
        <f t="shared" si="161"/>
        <v>0</v>
      </c>
      <c r="AF89" s="22">
        <f t="shared" si="161"/>
        <v>0</v>
      </c>
      <c r="AG89" s="22">
        <f t="shared" si="161"/>
        <v>0</v>
      </c>
      <c r="AH89" s="22">
        <f t="shared" si="161"/>
        <v>0</v>
      </c>
      <c r="AI89" s="22">
        <f t="shared" si="161"/>
        <v>0</v>
      </c>
      <c r="AJ89" s="22">
        <f t="shared" si="161"/>
        <v>0</v>
      </c>
      <c r="AK89" s="22">
        <f t="shared" si="161"/>
        <v>0</v>
      </c>
      <c r="AL89" s="22">
        <f t="shared" si="161"/>
        <v>0</v>
      </c>
      <c r="AM89" s="22">
        <f t="shared" si="162"/>
        <v>0</v>
      </c>
      <c r="AN89" s="22">
        <f t="shared" si="162"/>
        <v>0</v>
      </c>
      <c r="AO89" s="22">
        <f t="shared" si="162"/>
        <v>0</v>
      </c>
      <c r="AP89" s="22">
        <f t="shared" si="162"/>
        <v>0</v>
      </c>
      <c r="AQ89" s="22">
        <f t="shared" si="162"/>
        <v>0</v>
      </c>
      <c r="AR89" s="22">
        <f t="shared" si="162"/>
        <v>0</v>
      </c>
      <c r="AS89" s="22">
        <f t="shared" si="162"/>
        <v>0</v>
      </c>
      <c r="AT89" s="22">
        <f t="shared" si="162"/>
        <v>0</v>
      </c>
      <c r="AU89" s="22">
        <f t="shared" si="162"/>
        <v>0</v>
      </c>
      <c r="AV89" s="22">
        <f t="shared" si="162"/>
        <v>0</v>
      </c>
      <c r="AW89" s="22">
        <f t="shared" si="162"/>
        <v>0</v>
      </c>
      <c r="AX89" s="22">
        <f t="shared" si="162"/>
        <v>0</v>
      </c>
      <c r="AY89" s="22">
        <f t="shared" si="162"/>
        <v>0</v>
      </c>
      <c r="AZ89" s="22">
        <f t="shared" si="162"/>
        <v>0</v>
      </c>
      <c r="BA89" s="22">
        <f t="shared" si="162"/>
        <v>0</v>
      </c>
      <c r="BB89" s="22">
        <f t="shared" si="162"/>
        <v>0</v>
      </c>
      <c r="BC89" s="22">
        <f t="shared" si="163"/>
        <v>0</v>
      </c>
      <c r="BD89" s="22">
        <f t="shared" si="163"/>
        <v>0</v>
      </c>
      <c r="BE89" s="22">
        <f t="shared" si="163"/>
        <v>0</v>
      </c>
      <c r="BF89" s="22">
        <f t="shared" si="163"/>
        <v>0</v>
      </c>
      <c r="BG89" s="22">
        <f t="shared" si="163"/>
        <v>0</v>
      </c>
      <c r="BH89" s="22">
        <f t="shared" si="163"/>
        <v>0</v>
      </c>
      <c r="BI89" s="22">
        <f t="shared" si="163"/>
        <v>0</v>
      </c>
      <c r="BJ89" s="22">
        <f t="shared" si="163"/>
        <v>0</v>
      </c>
      <c r="BK89" s="22">
        <f t="shared" si="163"/>
        <v>0</v>
      </c>
      <c r="BL89" s="22">
        <f t="shared" si="163"/>
        <v>0</v>
      </c>
      <c r="BM89" s="22">
        <f t="shared" si="163"/>
        <v>0</v>
      </c>
      <c r="BN89" s="22">
        <f t="shared" si="163"/>
        <v>0</v>
      </c>
      <c r="BO89" s="22">
        <f t="shared" si="163"/>
        <v>0</v>
      </c>
      <c r="BP89" s="22">
        <f t="shared" si="163"/>
        <v>0</v>
      </c>
      <c r="BQ89" s="22">
        <f t="shared" si="163"/>
        <v>0</v>
      </c>
      <c r="BR89" s="22">
        <f t="shared" si="163"/>
        <v>0</v>
      </c>
      <c r="BS89" s="22">
        <f t="shared" si="164"/>
        <v>0</v>
      </c>
      <c r="BT89" s="22">
        <f t="shared" si="164"/>
        <v>0</v>
      </c>
      <c r="BU89" s="22">
        <f t="shared" si="164"/>
        <v>0</v>
      </c>
      <c r="BV89" s="22">
        <f t="shared" si="164"/>
        <v>0</v>
      </c>
      <c r="BW89" s="22">
        <f t="shared" si="164"/>
        <v>0</v>
      </c>
      <c r="BX89" s="22">
        <f t="shared" si="164"/>
        <v>0</v>
      </c>
      <c r="BY89" s="22">
        <f t="shared" si="164"/>
        <v>0</v>
      </c>
      <c r="BZ89" s="22">
        <f t="shared" si="164"/>
        <v>0</v>
      </c>
      <c r="CA89" s="22">
        <f t="shared" si="164"/>
        <v>0</v>
      </c>
      <c r="CB89" s="22">
        <f t="shared" si="164"/>
        <v>0</v>
      </c>
      <c r="CC89" s="22">
        <f t="shared" si="164"/>
        <v>0</v>
      </c>
      <c r="CD89" s="22">
        <f t="shared" si="164"/>
        <v>0</v>
      </c>
      <c r="CE89" s="22">
        <f t="shared" si="165"/>
        <v>0</v>
      </c>
      <c r="CF89" s="22">
        <f t="shared" si="165"/>
        <v>0</v>
      </c>
      <c r="CG89" s="22">
        <f t="shared" si="165"/>
        <v>0</v>
      </c>
      <c r="CH89" s="22">
        <f t="shared" si="165"/>
        <v>0</v>
      </c>
      <c r="CI89" s="22">
        <f t="shared" si="165"/>
        <v>0</v>
      </c>
      <c r="CJ89" s="22">
        <f t="shared" si="165"/>
        <v>0</v>
      </c>
      <c r="CK89" s="22">
        <f t="shared" si="165"/>
        <v>0</v>
      </c>
      <c r="CL89" s="22">
        <f t="shared" si="165"/>
        <v>0</v>
      </c>
      <c r="CM89" s="22">
        <f t="shared" si="165"/>
        <v>0</v>
      </c>
      <c r="CN89" s="22">
        <f t="shared" si="165"/>
        <v>0</v>
      </c>
      <c r="CO89" s="22">
        <f t="shared" si="165"/>
        <v>0</v>
      </c>
      <c r="CP89" s="22">
        <f t="shared" si="165"/>
        <v>16854.083015492761</v>
      </c>
    </row>
    <row r="90" spans="1:94">
      <c r="A90" s="8"/>
      <c r="C90" s="8"/>
      <c r="D90" s="8"/>
      <c r="E90" s="8"/>
      <c r="F90" s="23"/>
      <c r="G90" s="23"/>
      <c r="H90" s="8"/>
      <c r="I90" s="24"/>
      <c r="J90" s="24"/>
      <c r="K90" s="8"/>
      <c r="L90" s="8"/>
      <c r="M90" s="8"/>
      <c r="N90" s="8"/>
      <c r="O90" s="8"/>
      <c r="P90" s="8"/>
      <c r="Q90" s="25">
        <f>SUM(Q83:Q89)</f>
        <v>11745.050833333333</v>
      </c>
      <c r="R90" s="25">
        <f t="shared" ref="R90:CC90" si="176">SUM(R83:R89)</f>
        <v>142942.74333333329</v>
      </c>
      <c r="S90" s="25">
        <f t="shared" si="176"/>
        <v>165997.24881250004</v>
      </c>
      <c r="T90" s="25">
        <f t="shared" si="176"/>
        <v>178447.04247343747</v>
      </c>
      <c r="U90" s="25">
        <f t="shared" si="176"/>
        <v>191115.67412232811</v>
      </c>
      <c r="V90" s="25">
        <f t="shared" si="176"/>
        <v>196849.14434599795</v>
      </c>
      <c r="W90" s="25">
        <f t="shared" si="176"/>
        <v>0</v>
      </c>
      <c r="X90" s="25">
        <f t="shared" si="176"/>
        <v>0</v>
      </c>
      <c r="Y90" s="25">
        <f t="shared" si="176"/>
        <v>0</v>
      </c>
      <c r="Z90" s="25">
        <f t="shared" si="176"/>
        <v>0</v>
      </c>
      <c r="AA90" s="25">
        <f t="shared" si="176"/>
        <v>0</v>
      </c>
      <c r="AB90" s="25">
        <f t="shared" si="176"/>
        <v>0</v>
      </c>
      <c r="AC90" s="25">
        <f t="shared" si="176"/>
        <v>0</v>
      </c>
      <c r="AD90" s="25">
        <f t="shared" si="176"/>
        <v>0</v>
      </c>
      <c r="AE90" s="25">
        <f t="shared" si="176"/>
        <v>0</v>
      </c>
      <c r="AF90" s="25">
        <f t="shared" si="176"/>
        <v>0</v>
      </c>
      <c r="AG90" s="25">
        <f t="shared" si="176"/>
        <v>0</v>
      </c>
      <c r="AH90" s="25">
        <f t="shared" si="176"/>
        <v>11745.050833333333</v>
      </c>
      <c r="AI90" s="25">
        <f t="shared" si="176"/>
        <v>11745.050833333333</v>
      </c>
      <c r="AJ90" s="25">
        <f t="shared" si="176"/>
        <v>11745.050833333333</v>
      </c>
      <c r="AK90" s="25">
        <f t="shared" si="176"/>
        <v>11745.050833333333</v>
      </c>
      <c r="AL90" s="25">
        <f t="shared" si="176"/>
        <v>11745.050833333333</v>
      </c>
      <c r="AM90" s="25">
        <f t="shared" si="176"/>
        <v>11745.050833333333</v>
      </c>
      <c r="AN90" s="25">
        <f t="shared" si="176"/>
        <v>11745.050833333333</v>
      </c>
      <c r="AO90" s="25">
        <f t="shared" si="176"/>
        <v>11745.050833333333</v>
      </c>
      <c r="AP90" s="25">
        <f t="shared" si="176"/>
        <v>11745.050833333333</v>
      </c>
      <c r="AQ90" s="25">
        <f t="shared" si="176"/>
        <v>11745.050833333333</v>
      </c>
      <c r="AR90" s="25">
        <f t="shared" si="176"/>
        <v>11745.050833333333</v>
      </c>
      <c r="AS90" s="25">
        <f t="shared" si="176"/>
        <v>11745.050833333333</v>
      </c>
      <c r="AT90" s="25">
        <f t="shared" si="176"/>
        <v>13747.184166666666</v>
      </c>
      <c r="AU90" s="25">
        <f t="shared" si="176"/>
        <v>13747.184166666666</v>
      </c>
      <c r="AV90" s="25">
        <f t="shared" si="176"/>
        <v>13747.184166666666</v>
      </c>
      <c r="AW90" s="25">
        <f t="shared" si="176"/>
        <v>13747.184166666666</v>
      </c>
      <c r="AX90" s="25">
        <f t="shared" si="176"/>
        <v>13747.184166666666</v>
      </c>
      <c r="AY90" s="25">
        <f t="shared" si="176"/>
        <v>13747.184166666666</v>
      </c>
      <c r="AZ90" s="25">
        <f t="shared" si="176"/>
        <v>13747.184166666666</v>
      </c>
      <c r="BA90" s="25">
        <f t="shared" si="176"/>
        <v>13747.184166666666</v>
      </c>
      <c r="BB90" s="25">
        <f t="shared" si="176"/>
        <v>13747.184166666666</v>
      </c>
      <c r="BC90" s="25">
        <f t="shared" si="176"/>
        <v>13747.184166666666</v>
      </c>
      <c r="BD90" s="25">
        <f t="shared" si="176"/>
        <v>13747.184166666666</v>
      </c>
      <c r="BE90" s="25">
        <f t="shared" si="176"/>
        <v>13747.184166666666</v>
      </c>
      <c r="BF90" s="25">
        <f t="shared" si="176"/>
        <v>14778.222979166667</v>
      </c>
      <c r="BG90" s="25">
        <f t="shared" si="176"/>
        <v>14778.222979166667</v>
      </c>
      <c r="BH90" s="25">
        <f t="shared" si="176"/>
        <v>14778.222979166667</v>
      </c>
      <c r="BI90" s="25">
        <f t="shared" si="176"/>
        <v>14778.222979166667</v>
      </c>
      <c r="BJ90" s="25">
        <f t="shared" si="176"/>
        <v>14778.222979166667</v>
      </c>
      <c r="BK90" s="25">
        <f t="shared" si="176"/>
        <v>14778.222979166667</v>
      </c>
      <c r="BL90" s="25">
        <f t="shared" si="176"/>
        <v>14778.222979166667</v>
      </c>
      <c r="BM90" s="25">
        <f t="shared" si="176"/>
        <v>14778.222979166667</v>
      </c>
      <c r="BN90" s="25">
        <f t="shared" si="176"/>
        <v>14778.222979166667</v>
      </c>
      <c r="BO90" s="25">
        <f t="shared" si="176"/>
        <v>14778.222979166667</v>
      </c>
      <c r="BP90" s="25">
        <f t="shared" si="176"/>
        <v>14778.222979166667</v>
      </c>
      <c r="BQ90" s="25">
        <f t="shared" si="176"/>
        <v>14778.222979166667</v>
      </c>
      <c r="BR90" s="25">
        <f t="shared" si="176"/>
        <v>15886.589702604166</v>
      </c>
      <c r="BS90" s="25">
        <f t="shared" si="176"/>
        <v>15886.589702604166</v>
      </c>
      <c r="BT90" s="25">
        <f t="shared" si="176"/>
        <v>15886.589702604166</v>
      </c>
      <c r="BU90" s="25">
        <f t="shared" si="176"/>
        <v>15886.589702604166</v>
      </c>
      <c r="BV90" s="25">
        <f t="shared" si="176"/>
        <v>15886.589702604166</v>
      </c>
      <c r="BW90" s="25">
        <f t="shared" si="176"/>
        <v>15886.589702604166</v>
      </c>
      <c r="BX90" s="25">
        <f t="shared" si="176"/>
        <v>15886.589702604166</v>
      </c>
      <c r="BY90" s="25">
        <f t="shared" si="176"/>
        <v>15886.589702604166</v>
      </c>
      <c r="BZ90" s="25">
        <f t="shared" si="176"/>
        <v>15886.589702604166</v>
      </c>
      <c r="CA90" s="25">
        <f t="shared" si="176"/>
        <v>15886.589702604166</v>
      </c>
      <c r="CB90" s="25">
        <f t="shared" si="176"/>
        <v>15886.589702604166</v>
      </c>
      <c r="CC90" s="25">
        <f t="shared" si="176"/>
        <v>15886.589702604166</v>
      </c>
      <c r="CD90" s="25">
        <f t="shared" ref="CD90:CK90" si="177">SUM(CD83:CD89)</f>
        <v>16363.18739368229</v>
      </c>
      <c r="CE90" s="25">
        <f t="shared" si="177"/>
        <v>16363.18739368229</v>
      </c>
      <c r="CF90" s="25">
        <f t="shared" si="177"/>
        <v>16363.18739368229</v>
      </c>
      <c r="CG90" s="25">
        <f t="shared" si="177"/>
        <v>16363.18739368229</v>
      </c>
      <c r="CH90" s="25">
        <f t="shared" si="177"/>
        <v>16363.18739368229</v>
      </c>
      <c r="CI90" s="25">
        <f t="shared" si="177"/>
        <v>16363.18739368229</v>
      </c>
      <c r="CJ90" s="25">
        <f t="shared" si="177"/>
        <v>16363.18739368229</v>
      </c>
      <c r="CK90" s="25">
        <f t="shared" si="177"/>
        <v>16363.18739368229</v>
      </c>
      <c r="CL90" s="25">
        <f>SUM(CL83:CL89)</f>
        <v>16363.18739368229</v>
      </c>
      <c r="CM90" s="25">
        <f t="shared" ref="CM90:CP90" si="178">SUM(CM83:CM89)</f>
        <v>16363.18739368229</v>
      </c>
      <c r="CN90" s="25">
        <f t="shared" si="178"/>
        <v>16363.18739368229</v>
      </c>
      <c r="CO90" s="25">
        <f t="shared" si="178"/>
        <v>16363.18739368229</v>
      </c>
      <c r="CP90" s="25">
        <f t="shared" si="178"/>
        <v>16854.083015492761</v>
      </c>
    </row>
    <row r="93" spans="1:94">
      <c r="B93" s="20" t="s">
        <v>473</v>
      </c>
      <c r="D93" s="20" t="s">
        <v>587</v>
      </c>
      <c r="F93" s="21">
        <v>0</v>
      </c>
      <c r="G93" s="21">
        <v>0</v>
      </c>
      <c r="I93" s="31">
        <v>43800</v>
      </c>
      <c r="J93" s="31">
        <v>44165</v>
      </c>
      <c r="L93" s="29">
        <v>0</v>
      </c>
      <c r="M93" s="29"/>
      <c r="N93" s="29"/>
      <c r="O93" s="32">
        <f t="shared" ref="O93" si="179">IFERROR(L93/ROUND(DAYS360(I93,J93,FALSE)/30,0),0)</f>
        <v>0</v>
      </c>
      <c r="Q93" s="22">
        <f t="shared" ref="Q93:U99" si="180">SUMIFS($W93:$CD93,$W$4:$CD$4,Q$6)</f>
        <v>0</v>
      </c>
      <c r="R93" s="22">
        <f t="shared" si="180"/>
        <v>0</v>
      </c>
      <c r="S93" s="22">
        <f t="shared" si="180"/>
        <v>0</v>
      </c>
      <c r="T93" s="22">
        <f t="shared" si="180"/>
        <v>0</v>
      </c>
      <c r="U93" s="22">
        <f t="shared" si="180"/>
        <v>0</v>
      </c>
      <c r="V93" s="22">
        <f t="shared" ref="V93:V99" si="181">SUMIFS($W93:$CP93,$W$4:$CP$4,V$6)</f>
        <v>0</v>
      </c>
      <c r="W93" s="22">
        <f t="shared" ref="W93:AL99" si="182">SUMIFS($O93,$I93,"&lt;="&amp;W$6,$J93,"&gt;"&amp;W$6)</f>
        <v>0</v>
      </c>
      <c r="X93" s="22">
        <f t="shared" si="182"/>
        <v>0</v>
      </c>
      <c r="Y93" s="22">
        <f t="shared" si="182"/>
        <v>0</v>
      </c>
      <c r="Z93" s="22">
        <f t="shared" si="182"/>
        <v>0</v>
      </c>
      <c r="AA93" s="22">
        <f t="shared" si="182"/>
        <v>0</v>
      </c>
      <c r="AB93" s="22">
        <f t="shared" si="182"/>
        <v>0</v>
      </c>
      <c r="AC93" s="22">
        <f t="shared" si="182"/>
        <v>0</v>
      </c>
      <c r="AD93" s="22">
        <f t="shared" si="182"/>
        <v>0</v>
      </c>
      <c r="AE93" s="22">
        <f t="shared" si="182"/>
        <v>0</v>
      </c>
      <c r="AF93" s="22">
        <f t="shared" si="182"/>
        <v>0</v>
      </c>
      <c r="AG93" s="22">
        <f t="shared" si="182"/>
        <v>0</v>
      </c>
      <c r="AH93" s="22">
        <f t="shared" si="182"/>
        <v>0</v>
      </c>
      <c r="AI93" s="22">
        <f t="shared" si="182"/>
        <v>0</v>
      </c>
      <c r="AJ93" s="22">
        <f t="shared" si="182"/>
        <v>0</v>
      </c>
      <c r="AK93" s="22">
        <f t="shared" si="182"/>
        <v>0</v>
      </c>
      <c r="AL93" s="22">
        <f t="shared" si="182"/>
        <v>0</v>
      </c>
      <c r="AM93" s="22">
        <f t="shared" ref="AM93:BB99" si="183">SUMIFS($O93,$I93,"&lt;="&amp;AM$6,$J93,"&gt;"&amp;AM$6)</f>
        <v>0</v>
      </c>
      <c r="AN93" s="22">
        <f t="shared" si="183"/>
        <v>0</v>
      </c>
      <c r="AO93" s="22">
        <f t="shared" si="183"/>
        <v>0</v>
      </c>
      <c r="AP93" s="22">
        <f t="shared" si="183"/>
        <v>0</v>
      </c>
      <c r="AQ93" s="22">
        <f t="shared" si="183"/>
        <v>0</v>
      </c>
      <c r="AR93" s="22">
        <f t="shared" si="183"/>
        <v>0</v>
      </c>
      <c r="AS93" s="22">
        <f t="shared" si="183"/>
        <v>0</v>
      </c>
      <c r="AT93" s="22">
        <f t="shared" si="183"/>
        <v>0</v>
      </c>
      <c r="AU93" s="22">
        <f t="shared" si="183"/>
        <v>0</v>
      </c>
      <c r="AV93" s="22">
        <f t="shared" si="183"/>
        <v>0</v>
      </c>
      <c r="AW93" s="22">
        <f t="shared" si="183"/>
        <v>0</v>
      </c>
      <c r="AX93" s="22">
        <f t="shared" si="183"/>
        <v>0</v>
      </c>
      <c r="AY93" s="22">
        <f t="shared" si="183"/>
        <v>0</v>
      </c>
      <c r="AZ93" s="22">
        <f t="shared" si="183"/>
        <v>0</v>
      </c>
      <c r="BA93" s="22">
        <f t="shared" si="183"/>
        <v>0</v>
      </c>
      <c r="BB93" s="22">
        <f t="shared" si="183"/>
        <v>0</v>
      </c>
      <c r="BC93" s="22">
        <f t="shared" ref="BC93:BR99" si="184">SUMIFS($O93,$I93,"&lt;="&amp;BC$6,$J93,"&gt;"&amp;BC$6)</f>
        <v>0</v>
      </c>
      <c r="BD93" s="22">
        <f t="shared" si="184"/>
        <v>0</v>
      </c>
      <c r="BE93" s="22">
        <f t="shared" si="184"/>
        <v>0</v>
      </c>
      <c r="BF93" s="22">
        <f t="shared" si="184"/>
        <v>0</v>
      </c>
      <c r="BG93" s="22">
        <f t="shared" si="184"/>
        <v>0</v>
      </c>
      <c r="BH93" s="22">
        <f t="shared" si="184"/>
        <v>0</v>
      </c>
      <c r="BI93" s="22">
        <f t="shared" si="184"/>
        <v>0</v>
      </c>
      <c r="BJ93" s="22">
        <f t="shared" si="184"/>
        <v>0</v>
      </c>
      <c r="BK93" s="22">
        <f t="shared" si="184"/>
        <v>0</v>
      </c>
      <c r="BL93" s="22">
        <f t="shared" si="184"/>
        <v>0</v>
      </c>
      <c r="BM93" s="22">
        <f t="shared" si="184"/>
        <v>0</v>
      </c>
      <c r="BN93" s="22">
        <f t="shared" si="184"/>
        <v>0</v>
      </c>
      <c r="BO93" s="22">
        <f t="shared" si="184"/>
        <v>0</v>
      </c>
      <c r="BP93" s="22">
        <f t="shared" si="184"/>
        <v>0</v>
      </c>
      <c r="BQ93" s="22">
        <f t="shared" si="184"/>
        <v>0</v>
      </c>
      <c r="BR93" s="22">
        <f t="shared" si="184"/>
        <v>0</v>
      </c>
      <c r="BS93" s="22">
        <f t="shared" ref="BS93:CH99" si="185">SUMIFS($O93,$I93,"&lt;="&amp;BS$6,$J93,"&gt;"&amp;BS$6)</f>
        <v>0</v>
      </c>
      <c r="BT93" s="22">
        <f t="shared" si="185"/>
        <v>0</v>
      </c>
      <c r="BU93" s="22">
        <f t="shared" si="185"/>
        <v>0</v>
      </c>
      <c r="BV93" s="22">
        <f t="shared" si="185"/>
        <v>0</v>
      </c>
      <c r="BW93" s="22">
        <f t="shared" si="185"/>
        <v>0</v>
      </c>
      <c r="BX93" s="22">
        <f t="shared" si="185"/>
        <v>0</v>
      </c>
      <c r="BY93" s="22">
        <f t="shared" si="185"/>
        <v>0</v>
      </c>
      <c r="BZ93" s="22">
        <f t="shared" si="185"/>
        <v>0</v>
      </c>
      <c r="CA93" s="22">
        <f t="shared" si="185"/>
        <v>0</v>
      </c>
      <c r="CB93" s="22">
        <f t="shared" si="185"/>
        <v>0</v>
      </c>
      <c r="CC93" s="22">
        <f t="shared" si="185"/>
        <v>0</v>
      </c>
      <c r="CD93" s="22">
        <f t="shared" si="185"/>
        <v>0</v>
      </c>
      <c r="CE93" s="22">
        <f t="shared" si="185"/>
        <v>0</v>
      </c>
      <c r="CF93" s="22">
        <f t="shared" si="185"/>
        <v>0</v>
      </c>
      <c r="CG93" s="22">
        <f t="shared" si="185"/>
        <v>0</v>
      </c>
      <c r="CH93" s="22">
        <f t="shared" si="185"/>
        <v>0</v>
      </c>
      <c r="CI93" s="22">
        <f t="shared" ref="CI93:CP99" si="186">SUMIFS($O93,$I93,"&lt;="&amp;CI$6,$J93,"&gt;"&amp;CI$6)</f>
        <v>0</v>
      </c>
      <c r="CJ93" s="22">
        <f t="shared" si="186"/>
        <v>0</v>
      </c>
      <c r="CK93" s="22">
        <f t="shared" si="186"/>
        <v>0</v>
      </c>
      <c r="CL93" s="22">
        <f t="shared" si="186"/>
        <v>0</v>
      </c>
      <c r="CM93" s="22">
        <f t="shared" si="186"/>
        <v>0</v>
      </c>
      <c r="CN93" s="22">
        <f t="shared" si="186"/>
        <v>0</v>
      </c>
      <c r="CO93" s="22">
        <f t="shared" si="186"/>
        <v>0</v>
      </c>
      <c r="CP93" s="22">
        <f t="shared" si="186"/>
        <v>0</v>
      </c>
    </row>
    <row r="94" spans="1:94">
      <c r="B94" s="20" t="s">
        <v>473</v>
      </c>
      <c r="D94" s="20" t="s">
        <v>587</v>
      </c>
      <c r="F94" s="21"/>
      <c r="G94" s="21">
        <v>0</v>
      </c>
      <c r="I94" s="31">
        <f t="shared" ref="I94" si="187">DATE(YEAR(I93)+1,MONTH(I93),DAY(I93))</f>
        <v>44166</v>
      </c>
      <c r="J94" s="31">
        <f>DATE(YEAR(J93)+1,MONTH(J93),DAY(J93))</f>
        <v>44530</v>
      </c>
      <c r="L94" s="139">
        <v>71724.899999999994</v>
      </c>
      <c r="M94" s="29">
        <f>L94-L93</f>
        <v>71724.899999999994</v>
      </c>
      <c r="N94" s="34" t="e">
        <f>M94/L93</f>
        <v>#DIV/0!</v>
      </c>
      <c r="O94" s="32">
        <f>IFERROR(L94/ROUND(DAYS360(I94,J94,FALSE)/30,0),0)</f>
        <v>5977.0749999999998</v>
      </c>
      <c r="Q94" s="22">
        <f t="shared" si="180"/>
        <v>5977.0749999999998</v>
      </c>
      <c r="R94" s="22">
        <f t="shared" si="180"/>
        <v>65747.824999999983</v>
      </c>
      <c r="S94" s="22">
        <f t="shared" si="180"/>
        <v>0</v>
      </c>
      <c r="T94" s="22">
        <f t="shared" si="180"/>
        <v>0</v>
      </c>
      <c r="U94" s="22">
        <f t="shared" si="180"/>
        <v>0</v>
      </c>
      <c r="V94" s="22">
        <f t="shared" si="181"/>
        <v>0</v>
      </c>
      <c r="W94" s="22">
        <f t="shared" si="182"/>
        <v>0</v>
      </c>
      <c r="X94" s="22">
        <f t="shared" si="182"/>
        <v>0</v>
      </c>
      <c r="Y94" s="22">
        <f t="shared" si="182"/>
        <v>0</v>
      </c>
      <c r="Z94" s="22">
        <f t="shared" si="182"/>
        <v>0</v>
      </c>
      <c r="AA94" s="22">
        <f t="shared" si="182"/>
        <v>0</v>
      </c>
      <c r="AB94" s="22">
        <f t="shared" si="182"/>
        <v>0</v>
      </c>
      <c r="AC94" s="22">
        <f t="shared" si="182"/>
        <v>0</v>
      </c>
      <c r="AD94" s="22">
        <f t="shared" si="182"/>
        <v>0</v>
      </c>
      <c r="AE94" s="22">
        <f t="shared" si="182"/>
        <v>0</v>
      </c>
      <c r="AF94" s="22">
        <f t="shared" si="182"/>
        <v>0</v>
      </c>
      <c r="AG94" s="22">
        <f t="shared" si="182"/>
        <v>0</v>
      </c>
      <c r="AH94" s="22">
        <f t="shared" si="182"/>
        <v>5977.0749999999998</v>
      </c>
      <c r="AI94" s="22">
        <f t="shared" si="182"/>
        <v>5977.0749999999998</v>
      </c>
      <c r="AJ94" s="22">
        <f t="shared" si="182"/>
        <v>5977.0749999999998</v>
      </c>
      <c r="AK94" s="22">
        <f t="shared" si="182"/>
        <v>5977.0749999999998</v>
      </c>
      <c r="AL94" s="22">
        <f t="shared" si="182"/>
        <v>5977.0749999999998</v>
      </c>
      <c r="AM94" s="22">
        <f t="shared" si="183"/>
        <v>5977.0749999999998</v>
      </c>
      <c r="AN94" s="22">
        <f t="shared" si="183"/>
        <v>5977.0749999999998</v>
      </c>
      <c r="AO94" s="22">
        <f t="shared" si="183"/>
        <v>5977.0749999999998</v>
      </c>
      <c r="AP94" s="22">
        <f t="shared" si="183"/>
        <v>5977.0749999999998</v>
      </c>
      <c r="AQ94" s="22">
        <f t="shared" si="183"/>
        <v>5977.0749999999998</v>
      </c>
      <c r="AR94" s="22">
        <f t="shared" si="183"/>
        <v>5977.0749999999998</v>
      </c>
      <c r="AS94" s="22">
        <f t="shared" si="183"/>
        <v>5977.0749999999998</v>
      </c>
      <c r="AT94" s="22">
        <f t="shared" si="183"/>
        <v>0</v>
      </c>
      <c r="AU94" s="22">
        <f t="shared" si="183"/>
        <v>0</v>
      </c>
      <c r="AV94" s="22">
        <f t="shared" si="183"/>
        <v>0</v>
      </c>
      <c r="AW94" s="22">
        <f t="shared" si="183"/>
        <v>0</v>
      </c>
      <c r="AX94" s="22">
        <f t="shared" si="183"/>
        <v>0</v>
      </c>
      <c r="AY94" s="22">
        <f t="shared" si="183"/>
        <v>0</v>
      </c>
      <c r="AZ94" s="22">
        <f t="shared" si="183"/>
        <v>0</v>
      </c>
      <c r="BA94" s="22">
        <f t="shared" si="183"/>
        <v>0</v>
      </c>
      <c r="BB94" s="22">
        <f t="shared" si="183"/>
        <v>0</v>
      </c>
      <c r="BC94" s="22">
        <f t="shared" si="184"/>
        <v>0</v>
      </c>
      <c r="BD94" s="22">
        <f t="shared" si="184"/>
        <v>0</v>
      </c>
      <c r="BE94" s="22">
        <f t="shared" si="184"/>
        <v>0</v>
      </c>
      <c r="BF94" s="22">
        <f t="shared" si="184"/>
        <v>0</v>
      </c>
      <c r="BG94" s="22">
        <f t="shared" si="184"/>
        <v>0</v>
      </c>
      <c r="BH94" s="22">
        <f t="shared" si="184"/>
        <v>0</v>
      </c>
      <c r="BI94" s="22">
        <f t="shared" si="184"/>
        <v>0</v>
      </c>
      <c r="BJ94" s="22">
        <f t="shared" si="184"/>
        <v>0</v>
      </c>
      <c r="BK94" s="22">
        <f t="shared" si="184"/>
        <v>0</v>
      </c>
      <c r="BL94" s="22">
        <f t="shared" si="184"/>
        <v>0</v>
      </c>
      <c r="BM94" s="22">
        <f t="shared" si="184"/>
        <v>0</v>
      </c>
      <c r="BN94" s="22">
        <f t="shared" si="184"/>
        <v>0</v>
      </c>
      <c r="BO94" s="22">
        <f t="shared" si="184"/>
        <v>0</v>
      </c>
      <c r="BP94" s="22">
        <f t="shared" si="184"/>
        <v>0</v>
      </c>
      <c r="BQ94" s="22">
        <f t="shared" si="184"/>
        <v>0</v>
      </c>
      <c r="BR94" s="22">
        <f t="shared" si="184"/>
        <v>0</v>
      </c>
      <c r="BS94" s="22">
        <f t="shared" si="185"/>
        <v>0</v>
      </c>
      <c r="BT94" s="22">
        <f t="shared" si="185"/>
        <v>0</v>
      </c>
      <c r="BU94" s="22">
        <f t="shared" si="185"/>
        <v>0</v>
      </c>
      <c r="BV94" s="22">
        <f t="shared" si="185"/>
        <v>0</v>
      </c>
      <c r="BW94" s="22">
        <f t="shared" si="185"/>
        <v>0</v>
      </c>
      <c r="BX94" s="22">
        <f t="shared" si="185"/>
        <v>0</v>
      </c>
      <c r="BY94" s="22">
        <f t="shared" si="185"/>
        <v>0</v>
      </c>
      <c r="BZ94" s="22">
        <f t="shared" si="185"/>
        <v>0</v>
      </c>
      <c r="CA94" s="22">
        <f t="shared" si="185"/>
        <v>0</v>
      </c>
      <c r="CB94" s="22">
        <f t="shared" si="185"/>
        <v>0</v>
      </c>
      <c r="CC94" s="22">
        <f t="shared" si="185"/>
        <v>0</v>
      </c>
      <c r="CD94" s="22">
        <f t="shared" si="185"/>
        <v>0</v>
      </c>
      <c r="CE94" s="22">
        <f t="shared" si="185"/>
        <v>0</v>
      </c>
      <c r="CF94" s="22">
        <f t="shared" si="185"/>
        <v>0</v>
      </c>
      <c r="CG94" s="22">
        <f t="shared" si="185"/>
        <v>0</v>
      </c>
      <c r="CH94" s="22">
        <f t="shared" si="185"/>
        <v>0</v>
      </c>
      <c r="CI94" s="22">
        <f t="shared" si="186"/>
        <v>0</v>
      </c>
      <c r="CJ94" s="22">
        <f t="shared" si="186"/>
        <v>0</v>
      </c>
      <c r="CK94" s="22">
        <f t="shared" si="186"/>
        <v>0</v>
      </c>
      <c r="CL94" s="22">
        <f t="shared" si="186"/>
        <v>0</v>
      </c>
      <c r="CM94" s="22">
        <f t="shared" si="186"/>
        <v>0</v>
      </c>
      <c r="CN94" s="22">
        <f t="shared" si="186"/>
        <v>0</v>
      </c>
      <c r="CO94" s="22">
        <f t="shared" si="186"/>
        <v>0</v>
      </c>
      <c r="CP94" s="22">
        <f t="shared" si="186"/>
        <v>0</v>
      </c>
    </row>
    <row r="95" spans="1:94">
      <c r="B95" s="20" t="s">
        <v>473</v>
      </c>
      <c r="D95" s="20" t="s">
        <v>587</v>
      </c>
      <c r="F95" s="21"/>
      <c r="G95" s="21">
        <v>0.2</v>
      </c>
      <c r="I95" s="31">
        <f t="shared" ref="I95:J95" si="188">DATE(YEAR(I94)+1,MONTH(I94),DAY(I94))</f>
        <v>44531</v>
      </c>
      <c r="J95" s="31">
        <f t="shared" si="188"/>
        <v>44895</v>
      </c>
      <c r="L95" s="147">
        <v>86069.87999999999</v>
      </c>
      <c r="M95" s="29">
        <f t="shared" ref="M95:M99" si="189">L95-L94</f>
        <v>14344.979999999996</v>
      </c>
      <c r="N95" s="34">
        <f t="shared" ref="N95:N99" si="190">M95/L94</f>
        <v>0.19999999999999996</v>
      </c>
      <c r="O95" s="32">
        <f t="shared" ref="O95:O99" si="191">IFERROR(L95/ROUND(DAYS360(I95,J95,FALSE)/30,0),0)</f>
        <v>7172.4899999999989</v>
      </c>
      <c r="Q95" s="22">
        <f t="shared" si="180"/>
        <v>0</v>
      </c>
      <c r="R95" s="22">
        <f t="shared" si="180"/>
        <v>7172.4899999999989</v>
      </c>
      <c r="S95" s="22">
        <f t="shared" si="180"/>
        <v>78897.39</v>
      </c>
      <c r="T95" s="22">
        <f t="shared" si="180"/>
        <v>0</v>
      </c>
      <c r="U95" s="22">
        <f t="shared" si="180"/>
        <v>0</v>
      </c>
      <c r="V95" s="22">
        <f t="shared" si="181"/>
        <v>0</v>
      </c>
      <c r="W95" s="22">
        <f t="shared" si="182"/>
        <v>0</v>
      </c>
      <c r="X95" s="22">
        <f t="shared" si="182"/>
        <v>0</v>
      </c>
      <c r="Y95" s="22">
        <f t="shared" si="182"/>
        <v>0</v>
      </c>
      <c r="Z95" s="22">
        <f t="shared" si="182"/>
        <v>0</v>
      </c>
      <c r="AA95" s="22">
        <f t="shared" si="182"/>
        <v>0</v>
      </c>
      <c r="AB95" s="22">
        <f t="shared" si="182"/>
        <v>0</v>
      </c>
      <c r="AC95" s="22">
        <f t="shared" si="182"/>
        <v>0</v>
      </c>
      <c r="AD95" s="22">
        <f t="shared" si="182"/>
        <v>0</v>
      </c>
      <c r="AE95" s="22">
        <f t="shared" si="182"/>
        <v>0</v>
      </c>
      <c r="AF95" s="22">
        <f t="shared" si="182"/>
        <v>0</v>
      </c>
      <c r="AG95" s="22">
        <f t="shared" si="182"/>
        <v>0</v>
      </c>
      <c r="AH95" s="22">
        <f t="shared" si="182"/>
        <v>0</v>
      </c>
      <c r="AI95" s="22">
        <f t="shared" si="182"/>
        <v>0</v>
      </c>
      <c r="AJ95" s="22">
        <f t="shared" si="182"/>
        <v>0</v>
      </c>
      <c r="AK95" s="22">
        <f t="shared" si="182"/>
        <v>0</v>
      </c>
      <c r="AL95" s="22">
        <f t="shared" si="182"/>
        <v>0</v>
      </c>
      <c r="AM95" s="22">
        <f t="shared" si="183"/>
        <v>0</v>
      </c>
      <c r="AN95" s="22">
        <f t="shared" si="183"/>
        <v>0</v>
      </c>
      <c r="AO95" s="22">
        <f t="shared" si="183"/>
        <v>0</v>
      </c>
      <c r="AP95" s="22">
        <f t="shared" si="183"/>
        <v>0</v>
      </c>
      <c r="AQ95" s="22">
        <f t="shared" si="183"/>
        <v>0</v>
      </c>
      <c r="AR95" s="22">
        <f t="shared" si="183"/>
        <v>0</v>
      </c>
      <c r="AS95" s="22">
        <f t="shared" si="183"/>
        <v>0</v>
      </c>
      <c r="AT95" s="22">
        <f t="shared" si="183"/>
        <v>7172.4899999999989</v>
      </c>
      <c r="AU95" s="22">
        <f t="shared" si="183"/>
        <v>7172.4899999999989</v>
      </c>
      <c r="AV95" s="22">
        <f t="shared" si="183"/>
        <v>7172.4899999999989</v>
      </c>
      <c r="AW95" s="22">
        <f t="shared" si="183"/>
        <v>7172.4899999999989</v>
      </c>
      <c r="AX95" s="22">
        <f t="shared" si="183"/>
        <v>7172.4899999999989</v>
      </c>
      <c r="AY95" s="22">
        <f t="shared" si="183"/>
        <v>7172.4899999999989</v>
      </c>
      <c r="AZ95" s="22">
        <f t="shared" si="183"/>
        <v>7172.4899999999989</v>
      </c>
      <c r="BA95" s="22">
        <f t="shared" si="183"/>
        <v>7172.4899999999989</v>
      </c>
      <c r="BB95" s="22">
        <f t="shared" si="183"/>
        <v>7172.4899999999989</v>
      </c>
      <c r="BC95" s="22">
        <f t="shared" si="184"/>
        <v>7172.4899999999989</v>
      </c>
      <c r="BD95" s="22">
        <f t="shared" si="184"/>
        <v>7172.4899999999989</v>
      </c>
      <c r="BE95" s="22">
        <f t="shared" si="184"/>
        <v>7172.4899999999989</v>
      </c>
      <c r="BF95" s="22">
        <f t="shared" si="184"/>
        <v>0</v>
      </c>
      <c r="BG95" s="22">
        <f t="shared" si="184"/>
        <v>0</v>
      </c>
      <c r="BH95" s="22">
        <f t="shared" si="184"/>
        <v>0</v>
      </c>
      <c r="BI95" s="22">
        <f t="shared" si="184"/>
        <v>0</v>
      </c>
      <c r="BJ95" s="22">
        <f t="shared" si="184"/>
        <v>0</v>
      </c>
      <c r="BK95" s="22">
        <f t="shared" si="184"/>
        <v>0</v>
      </c>
      <c r="BL95" s="22">
        <f t="shared" si="184"/>
        <v>0</v>
      </c>
      <c r="BM95" s="22">
        <f t="shared" si="184"/>
        <v>0</v>
      </c>
      <c r="BN95" s="22">
        <f t="shared" si="184"/>
        <v>0</v>
      </c>
      <c r="BO95" s="22">
        <f t="shared" si="184"/>
        <v>0</v>
      </c>
      <c r="BP95" s="22">
        <f t="shared" si="184"/>
        <v>0</v>
      </c>
      <c r="BQ95" s="22">
        <f t="shared" si="184"/>
        <v>0</v>
      </c>
      <c r="BR95" s="22">
        <f t="shared" si="184"/>
        <v>0</v>
      </c>
      <c r="BS95" s="22">
        <f t="shared" si="185"/>
        <v>0</v>
      </c>
      <c r="BT95" s="22">
        <f t="shared" si="185"/>
        <v>0</v>
      </c>
      <c r="BU95" s="22">
        <f t="shared" si="185"/>
        <v>0</v>
      </c>
      <c r="BV95" s="22">
        <f t="shared" si="185"/>
        <v>0</v>
      </c>
      <c r="BW95" s="22">
        <f t="shared" si="185"/>
        <v>0</v>
      </c>
      <c r="BX95" s="22">
        <f t="shared" si="185"/>
        <v>0</v>
      </c>
      <c r="BY95" s="22">
        <f t="shared" si="185"/>
        <v>0</v>
      </c>
      <c r="BZ95" s="22">
        <f t="shared" si="185"/>
        <v>0</v>
      </c>
      <c r="CA95" s="22">
        <f t="shared" si="185"/>
        <v>0</v>
      </c>
      <c r="CB95" s="22">
        <f t="shared" si="185"/>
        <v>0</v>
      </c>
      <c r="CC95" s="22">
        <f t="shared" si="185"/>
        <v>0</v>
      </c>
      <c r="CD95" s="22">
        <f t="shared" si="185"/>
        <v>0</v>
      </c>
      <c r="CE95" s="22">
        <f t="shared" si="185"/>
        <v>0</v>
      </c>
      <c r="CF95" s="22">
        <f t="shared" si="185"/>
        <v>0</v>
      </c>
      <c r="CG95" s="22">
        <f t="shared" si="185"/>
        <v>0</v>
      </c>
      <c r="CH95" s="22">
        <f t="shared" si="185"/>
        <v>0</v>
      </c>
      <c r="CI95" s="22">
        <f t="shared" si="186"/>
        <v>0</v>
      </c>
      <c r="CJ95" s="22">
        <f t="shared" si="186"/>
        <v>0</v>
      </c>
      <c r="CK95" s="22">
        <f t="shared" si="186"/>
        <v>0</v>
      </c>
      <c r="CL95" s="22">
        <f t="shared" si="186"/>
        <v>0</v>
      </c>
      <c r="CM95" s="22">
        <f t="shared" si="186"/>
        <v>0</v>
      </c>
      <c r="CN95" s="22">
        <f t="shared" si="186"/>
        <v>0</v>
      </c>
      <c r="CO95" s="22">
        <f t="shared" si="186"/>
        <v>0</v>
      </c>
      <c r="CP95" s="22">
        <f t="shared" si="186"/>
        <v>0</v>
      </c>
    </row>
    <row r="96" spans="1:94">
      <c r="B96" s="20" t="s">
        <v>473</v>
      </c>
      <c r="D96" s="20" t="s">
        <v>587</v>
      </c>
      <c r="F96" s="21"/>
      <c r="G96" s="21">
        <v>7.4999999999999997E-2</v>
      </c>
      <c r="I96" s="31">
        <f t="shared" ref="I96:J96" si="192">DATE(YEAR(I95)+1,MONTH(I95),DAY(I95))</f>
        <v>44896</v>
      </c>
      <c r="J96" s="31">
        <f t="shared" si="192"/>
        <v>45260</v>
      </c>
      <c r="L96" s="29">
        <f t="shared" ref="L96:L97" si="193">O95*(1+F96)*(1+G96)*ROUND(DAYS360(I96,J96,FALSE)/30,0)</f>
        <v>92525.120999999985</v>
      </c>
      <c r="M96" s="29">
        <f t="shared" si="189"/>
        <v>6455.2409999999945</v>
      </c>
      <c r="N96" s="34">
        <f t="shared" si="190"/>
        <v>7.4999999999999942E-2</v>
      </c>
      <c r="O96" s="32">
        <f t="shared" si="191"/>
        <v>7710.4267499999987</v>
      </c>
      <c r="Q96" s="22">
        <f t="shared" si="180"/>
        <v>0</v>
      </c>
      <c r="R96" s="22">
        <f t="shared" si="180"/>
        <v>0</v>
      </c>
      <c r="S96" s="22">
        <f t="shared" si="180"/>
        <v>7710.4267499999987</v>
      </c>
      <c r="T96" s="22">
        <f t="shared" si="180"/>
        <v>84814.694249999986</v>
      </c>
      <c r="U96" s="22">
        <f t="shared" si="180"/>
        <v>0</v>
      </c>
      <c r="V96" s="22">
        <f t="shared" si="181"/>
        <v>0</v>
      </c>
      <c r="W96" s="22">
        <f t="shared" si="182"/>
        <v>0</v>
      </c>
      <c r="X96" s="22">
        <f t="shared" si="182"/>
        <v>0</v>
      </c>
      <c r="Y96" s="22">
        <f t="shared" si="182"/>
        <v>0</v>
      </c>
      <c r="Z96" s="22">
        <f t="shared" si="182"/>
        <v>0</v>
      </c>
      <c r="AA96" s="22">
        <f t="shared" si="182"/>
        <v>0</v>
      </c>
      <c r="AB96" s="22">
        <f t="shared" si="182"/>
        <v>0</v>
      </c>
      <c r="AC96" s="22">
        <f t="shared" si="182"/>
        <v>0</v>
      </c>
      <c r="AD96" s="22">
        <f t="shared" si="182"/>
        <v>0</v>
      </c>
      <c r="AE96" s="22">
        <f t="shared" si="182"/>
        <v>0</v>
      </c>
      <c r="AF96" s="22">
        <f t="shared" si="182"/>
        <v>0</v>
      </c>
      <c r="AG96" s="22">
        <f t="shared" si="182"/>
        <v>0</v>
      </c>
      <c r="AH96" s="22">
        <f t="shared" si="182"/>
        <v>0</v>
      </c>
      <c r="AI96" s="22">
        <f t="shared" si="182"/>
        <v>0</v>
      </c>
      <c r="AJ96" s="22">
        <f t="shared" si="182"/>
        <v>0</v>
      </c>
      <c r="AK96" s="22">
        <f t="shared" si="182"/>
        <v>0</v>
      </c>
      <c r="AL96" s="22">
        <f t="shared" si="182"/>
        <v>0</v>
      </c>
      <c r="AM96" s="22">
        <f t="shared" si="183"/>
        <v>0</v>
      </c>
      <c r="AN96" s="22">
        <f t="shared" si="183"/>
        <v>0</v>
      </c>
      <c r="AO96" s="22">
        <f t="shared" si="183"/>
        <v>0</v>
      </c>
      <c r="AP96" s="22">
        <f t="shared" si="183"/>
        <v>0</v>
      </c>
      <c r="AQ96" s="22">
        <f t="shared" si="183"/>
        <v>0</v>
      </c>
      <c r="AR96" s="22">
        <f t="shared" si="183"/>
        <v>0</v>
      </c>
      <c r="AS96" s="22">
        <f t="shared" si="183"/>
        <v>0</v>
      </c>
      <c r="AT96" s="22">
        <f t="shared" si="183"/>
        <v>0</v>
      </c>
      <c r="AU96" s="22">
        <f t="shared" si="183"/>
        <v>0</v>
      </c>
      <c r="AV96" s="22">
        <f t="shared" si="183"/>
        <v>0</v>
      </c>
      <c r="AW96" s="22">
        <f t="shared" si="183"/>
        <v>0</v>
      </c>
      <c r="AX96" s="22">
        <f t="shared" si="183"/>
        <v>0</v>
      </c>
      <c r="AY96" s="22">
        <f t="shared" si="183"/>
        <v>0</v>
      </c>
      <c r="AZ96" s="22">
        <f t="shared" si="183"/>
        <v>0</v>
      </c>
      <c r="BA96" s="22">
        <f t="shared" si="183"/>
        <v>0</v>
      </c>
      <c r="BB96" s="22">
        <f t="shared" si="183"/>
        <v>0</v>
      </c>
      <c r="BC96" s="22">
        <f t="shared" si="184"/>
        <v>0</v>
      </c>
      <c r="BD96" s="22">
        <f t="shared" si="184"/>
        <v>0</v>
      </c>
      <c r="BE96" s="22">
        <f t="shared" si="184"/>
        <v>0</v>
      </c>
      <c r="BF96" s="22">
        <f t="shared" si="184"/>
        <v>7710.4267499999987</v>
      </c>
      <c r="BG96" s="22">
        <f t="shared" si="184"/>
        <v>7710.4267499999987</v>
      </c>
      <c r="BH96" s="22">
        <f t="shared" si="184"/>
        <v>7710.4267499999987</v>
      </c>
      <c r="BI96" s="22">
        <f t="shared" si="184"/>
        <v>7710.4267499999987</v>
      </c>
      <c r="BJ96" s="22">
        <f t="shared" si="184"/>
        <v>7710.4267499999987</v>
      </c>
      <c r="BK96" s="22">
        <f t="shared" si="184"/>
        <v>7710.4267499999987</v>
      </c>
      <c r="BL96" s="22">
        <f t="shared" si="184"/>
        <v>7710.4267499999987</v>
      </c>
      <c r="BM96" s="22">
        <f t="shared" si="184"/>
        <v>7710.4267499999987</v>
      </c>
      <c r="BN96" s="22">
        <f t="shared" si="184"/>
        <v>7710.4267499999987</v>
      </c>
      <c r="BO96" s="22">
        <f t="shared" si="184"/>
        <v>7710.4267499999987</v>
      </c>
      <c r="BP96" s="22">
        <f t="shared" si="184"/>
        <v>7710.4267499999987</v>
      </c>
      <c r="BQ96" s="22">
        <f t="shared" si="184"/>
        <v>7710.4267499999987</v>
      </c>
      <c r="BR96" s="22">
        <f t="shared" si="184"/>
        <v>0</v>
      </c>
      <c r="BS96" s="22">
        <f t="shared" si="185"/>
        <v>0</v>
      </c>
      <c r="BT96" s="22">
        <f t="shared" si="185"/>
        <v>0</v>
      </c>
      <c r="BU96" s="22">
        <f t="shared" si="185"/>
        <v>0</v>
      </c>
      <c r="BV96" s="22">
        <f t="shared" si="185"/>
        <v>0</v>
      </c>
      <c r="BW96" s="22">
        <f t="shared" si="185"/>
        <v>0</v>
      </c>
      <c r="BX96" s="22">
        <f t="shared" si="185"/>
        <v>0</v>
      </c>
      <c r="BY96" s="22">
        <f t="shared" si="185"/>
        <v>0</v>
      </c>
      <c r="BZ96" s="22">
        <f t="shared" si="185"/>
        <v>0</v>
      </c>
      <c r="CA96" s="22">
        <f t="shared" si="185"/>
        <v>0</v>
      </c>
      <c r="CB96" s="22">
        <f t="shared" si="185"/>
        <v>0</v>
      </c>
      <c r="CC96" s="22">
        <f t="shared" si="185"/>
        <v>0</v>
      </c>
      <c r="CD96" s="22">
        <f t="shared" si="185"/>
        <v>0</v>
      </c>
      <c r="CE96" s="22">
        <f t="shared" si="185"/>
        <v>0</v>
      </c>
      <c r="CF96" s="22">
        <f t="shared" si="185"/>
        <v>0</v>
      </c>
      <c r="CG96" s="22">
        <f t="shared" si="185"/>
        <v>0</v>
      </c>
      <c r="CH96" s="22">
        <f t="shared" si="185"/>
        <v>0</v>
      </c>
      <c r="CI96" s="22">
        <f t="shared" si="186"/>
        <v>0</v>
      </c>
      <c r="CJ96" s="22">
        <f t="shared" si="186"/>
        <v>0</v>
      </c>
      <c r="CK96" s="22">
        <f t="shared" si="186"/>
        <v>0</v>
      </c>
      <c r="CL96" s="22">
        <f t="shared" si="186"/>
        <v>0</v>
      </c>
      <c r="CM96" s="22">
        <f t="shared" si="186"/>
        <v>0</v>
      </c>
      <c r="CN96" s="22">
        <f t="shared" si="186"/>
        <v>0</v>
      </c>
      <c r="CO96" s="22">
        <f t="shared" si="186"/>
        <v>0</v>
      </c>
      <c r="CP96" s="22">
        <f t="shared" si="186"/>
        <v>0</v>
      </c>
    </row>
    <row r="97" spans="1:94">
      <c r="B97" s="20" t="s">
        <v>473</v>
      </c>
      <c r="D97" s="20" t="s">
        <v>587</v>
      </c>
      <c r="F97" s="21"/>
      <c r="G97" s="21">
        <v>7.4999999999999997E-2</v>
      </c>
      <c r="I97" s="31">
        <f t="shared" ref="I97:J97" si="194">DATE(YEAR(I96)+1,MONTH(I96),DAY(I96))</f>
        <v>45261</v>
      </c>
      <c r="J97" s="31">
        <f t="shared" si="194"/>
        <v>45626</v>
      </c>
      <c r="L97" s="29">
        <f t="shared" si="193"/>
        <v>99464.505074999979</v>
      </c>
      <c r="M97" s="29">
        <f t="shared" si="189"/>
        <v>6939.3840749999945</v>
      </c>
      <c r="N97" s="34">
        <f t="shared" si="190"/>
        <v>7.4999999999999956E-2</v>
      </c>
      <c r="O97" s="32">
        <f t="shared" si="191"/>
        <v>8288.7087562499983</v>
      </c>
      <c r="Q97" s="22">
        <f t="shared" si="180"/>
        <v>0</v>
      </c>
      <c r="R97" s="22">
        <f t="shared" si="180"/>
        <v>0</v>
      </c>
      <c r="S97" s="22">
        <f t="shared" si="180"/>
        <v>0</v>
      </c>
      <c r="T97" s="22">
        <f t="shared" si="180"/>
        <v>8288.7087562499983</v>
      </c>
      <c r="U97" s="22">
        <f t="shared" si="180"/>
        <v>91175.796318749955</v>
      </c>
      <c r="V97" s="22">
        <f t="shared" si="181"/>
        <v>0</v>
      </c>
      <c r="W97" s="22">
        <f t="shared" si="182"/>
        <v>0</v>
      </c>
      <c r="X97" s="22">
        <f t="shared" si="182"/>
        <v>0</v>
      </c>
      <c r="Y97" s="22">
        <f t="shared" si="182"/>
        <v>0</v>
      </c>
      <c r="Z97" s="22">
        <f t="shared" si="182"/>
        <v>0</v>
      </c>
      <c r="AA97" s="22">
        <f t="shared" si="182"/>
        <v>0</v>
      </c>
      <c r="AB97" s="22">
        <f t="shared" si="182"/>
        <v>0</v>
      </c>
      <c r="AC97" s="22">
        <f t="shared" si="182"/>
        <v>0</v>
      </c>
      <c r="AD97" s="22">
        <f t="shared" si="182"/>
        <v>0</v>
      </c>
      <c r="AE97" s="22">
        <f t="shared" si="182"/>
        <v>0</v>
      </c>
      <c r="AF97" s="22">
        <f t="shared" si="182"/>
        <v>0</v>
      </c>
      <c r="AG97" s="22">
        <f t="shared" si="182"/>
        <v>0</v>
      </c>
      <c r="AH97" s="22">
        <f t="shared" si="182"/>
        <v>0</v>
      </c>
      <c r="AI97" s="22">
        <f t="shared" si="182"/>
        <v>0</v>
      </c>
      <c r="AJ97" s="22">
        <f t="shared" si="182"/>
        <v>0</v>
      </c>
      <c r="AK97" s="22">
        <f t="shared" si="182"/>
        <v>0</v>
      </c>
      <c r="AL97" s="22">
        <f t="shared" si="182"/>
        <v>0</v>
      </c>
      <c r="AM97" s="22">
        <f t="shared" si="183"/>
        <v>0</v>
      </c>
      <c r="AN97" s="22">
        <f t="shared" si="183"/>
        <v>0</v>
      </c>
      <c r="AO97" s="22">
        <f t="shared" si="183"/>
        <v>0</v>
      </c>
      <c r="AP97" s="22">
        <f t="shared" si="183"/>
        <v>0</v>
      </c>
      <c r="AQ97" s="22">
        <f t="shared" si="183"/>
        <v>0</v>
      </c>
      <c r="AR97" s="22">
        <f t="shared" si="183"/>
        <v>0</v>
      </c>
      <c r="AS97" s="22">
        <f t="shared" si="183"/>
        <v>0</v>
      </c>
      <c r="AT97" s="22">
        <f t="shared" si="183"/>
        <v>0</v>
      </c>
      <c r="AU97" s="22">
        <f t="shared" si="183"/>
        <v>0</v>
      </c>
      <c r="AV97" s="22">
        <f t="shared" si="183"/>
        <v>0</v>
      </c>
      <c r="AW97" s="22">
        <f t="shared" si="183"/>
        <v>0</v>
      </c>
      <c r="AX97" s="22">
        <f t="shared" si="183"/>
        <v>0</v>
      </c>
      <c r="AY97" s="22">
        <f t="shared" si="183"/>
        <v>0</v>
      </c>
      <c r="AZ97" s="22">
        <f t="shared" si="183"/>
        <v>0</v>
      </c>
      <c r="BA97" s="22">
        <f t="shared" si="183"/>
        <v>0</v>
      </c>
      <c r="BB97" s="22">
        <f t="shared" si="183"/>
        <v>0</v>
      </c>
      <c r="BC97" s="22">
        <f t="shared" si="184"/>
        <v>0</v>
      </c>
      <c r="BD97" s="22">
        <f t="shared" si="184"/>
        <v>0</v>
      </c>
      <c r="BE97" s="22">
        <f t="shared" si="184"/>
        <v>0</v>
      </c>
      <c r="BF97" s="22">
        <f t="shared" si="184"/>
        <v>0</v>
      </c>
      <c r="BG97" s="22">
        <f t="shared" si="184"/>
        <v>0</v>
      </c>
      <c r="BH97" s="22">
        <f t="shared" si="184"/>
        <v>0</v>
      </c>
      <c r="BI97" s="22">
        <f t="shared" si="184"/>
        <v>0</v>
      </c>
      <c r="BJ97" s="22">
        <f t="shared" si="184"/>
        <v>0</v>
      </c>
      <c r="BK97" s="22">
        <f t="shared" si="184"/>
        <v>0</v>
      </c>
      <c r="BL97" s="22">
        <f t="shared" si="184"/>
        <v>0</v>
      </c>
      <c r="BM97" s="22">
        <f t="shared" si="184"/>
        <v>0</v>
      </c>
      <c r="BN97" s="22">
        <f t="shared" si="184"/>
        <v>0</v>
      </c>
      <c r="BO97" s="22">
        <f t="shared" si="184"/>
        <v>0</v>
      </c>
      <c r="BP97" s="22">
        <f t="shared" si="184"/>
        <v>0</v>
      </c>
      <c r="BQ97" s="22">
        <f t="shared" si="184"/>
        <v>0</v>
      </c>
      <c r="BR97" s="22">
        <f t="shared" si="184"/>
        <v>8288.7087562499983</v>
      </c>
      <c r="BS97" s="22">
        <f t="shared" si="185"/>
        <v>8288.7087562499983</v>
      </c>
      <c r="BT97" s="22">
        <f t="shared" si="185"/>
        <v>8288.7087562499983</v>
      </c>
      <c r="BU97" s="22">
        <f t="shared" si="185"/>
        <v>8288.7087562499983</v>
      </c>
      <c r="BV97" s="22">
        <f t="shared" si="185"/>
        <v>8288.7087562499983</v>
      </c>
      <c r="BW97" s="22">
        <f t="shared" si="185"/>
        <v>8288.7087562499983</v>
      </c>
      <c r="BX97" s="22">
        <f t="shared" si="185"/>
        <v>8288.7087562499983</v>
      </c>
      <c r="BY97" s="22">
        <f t="shared" si="185"/>
        <v>8288.7087562499983</v>
      </c>
      <c r="BZ97" s="22">
        <f t="shared" si="185"/>
        <v>8288.7087562499983</v>
      </c>
      <c r="CA97" s="22">
        <f t="shared" si="185"/>
        <v>8288.7087562499983</v>
      </c>
      <c r="CB97" s="22">
        <f t="shared" si="185"/>
        <v>8288.7087562499983</v>
      </c>
      <c r="CC97" s="22">
        <f t="shared" si="185"/>
        <v>8288.7087562499983</v>
      </c>
      <c r="CD97" s="22">
        <f t="shared" si="185"/>
        <v>0</v>
      </c>
      <c r="CE97" s="22">
        <f t="shared" si="185"/>
        <v>0</v>
      </c>
      <c r="CF97" s="22">
        <f t="shared" si="185"/>
        <v>0</v>
      </c>
      <c r="CG97" s="22">
        <f t="shared" si="185"/>
        <v>0</v>
      </c>
      <c r="CH97" s="22">
        <f t="shared" si="185"/>
        <v>0</v>
      </c>
      <c r="CI97" s="22">
        <f t="shared" si="186"/>
        <v>0</v>
      </c>
      <c r="CJ97" s="22">
        <f t="shared" si="186"/>
        <v>0</v>
      </c>
      <c r="CK97" s="22">
        <f t="shared" si="186"/>
        <v>0</v>
      </c>
      <c r="CL97" s="22">
        <f t="shared" si="186"/>
        <v>0</v>
      </c>
      <c r="CM97" s="22">
        <f t="shared" si="186"/>
        <v>0</v>
      </c>
      <c r="CN97" s="22">
        <f t="shared" si="186"/>
        <v>0</v>
      </c>
      <c r="CO97" s="22">
        <f t="shared" si="186"/>
        <v>0</v>
      </c>
      <c r="CP97" s="22">
        <f t="shared" si="186"/>
        <v>0</v>
      </c>
    </row>
    <row r="98" spans="1:94">
      <c r="B98" s="20" t="s">
        <v>473</v>
      </c>
      <c r="D98" s="20" t="s">
        <v>587</v>
      </c>
      <c r="F98" s="21"/>
      <c r="G98" s="21">
        <v>0.03</v>
      </c>
      <c r="I98" s="31">
        <f t="shared" ref="I98:J98" si="195">DATE(YEAR(I97)+1,MONTH(I97),DAY(I97))</f>
        <v>45627</v>
      </c>
      <c r="J98" s="31">
        <f t="shared" si="195"/>
        <v>45991</v>
      </c>
      <c r="L98" s="29">
        <f>O97*(1+F98)*(1+G98)*ROUND(DAYS360(I98,J98,FALSE)/30,0)</f>
        <v>102448.44022724997</v>
      </c>
      <c r="M98" s="29">
        <f t="shared" si="189"/>
        <v>2983.9351522499928</v>
      </c>
      <c r="N98" s="34">
        <f t="shared" si="190"/>
        <v>2.9999999999999933E-2</v>
      </c>
      <c r="O98" s="32">
        <f t="shared" si="191"/>
        <v>8537.3700189374977</v>
      </c>
      <c r="Q98" s="22">
        <f t="shared" si="180"/>
        <v>0</v>
      </c>
      <c r="R98" s="22">
        <f t="shared" si="180"/>
        <v>0</v>
      </c>
      <c r="S98" s="22">
        <f t="shared" si="180"/>
        <v>0</v>
      </c>
      <c r="T98" s="22">
        <f t="shared" si="180"/>
        <v>0</v>
      </c>
      <c r="U98" s="22">
        <f t="shared" si="180"/>
        <v>8537.3700189374977</v>
      </c>
      <c r="V98" s="22">
        <f t="shared" si="181"/>
        <v>93911.070208312449</v>
      </c>
      <c r="W98" s="22">
        <f t="shared" si="182"/>
        <v>0</v>
      </c>
      <c r="X98" s="22">
        <f t="shared" si="182"/>
        <v>0</v>
      </c>
      <c r="Y98" s="22">
        <f t="shared" si="182"/>
        <v>0</v>
      </c>
      <c r="Z98" s="22">
        <f t="shared" si="182"/>
        <v>0</v>
      </c>
      <c r="AA98" s="22">
        <f t="shared" si="182"/>
        <v>0</v>
      </c>
      <c r="AB98" s="22">
        <f t="shared" si="182"/>
        <v>0</v>
      </c>
      <c r="AC98" s="22">
        <f t="shared" si="182"/>
        <v>0</v>
      </c>
      <c r="AD98" s="22">
        <f t="shared" si="182"/>
        <v>0</v>
      </c>
      <c r="AE98" s="22">
        <f t="shared" si="182"/>
        <v>0</v>
      </c>
      <c r="AF98" s="22">
        <f t="shared" si="182"/>
        <v>0</v>
      </c>
      <c r="AG98" s="22">
        <f t="shared" si="182"/>
        <v>0</v>
      </c>
      <c r="AH98" s="22">
        <f t="shared" si="182"/>
        <v>0</v>
      </c>
      <c r="AI98" s="22">
        <f t="shared" si="182"/>
        <v>0</v>
      </c>
      <c r="AJ98" s="22">
        <f t="shared" si="182"/>
        <v>0</v>
      </c>
      <c r="AK98" s="22">
        <f t="shared" si="182"/>
        <v>0</v>
      </c>
      <c r="AL98" s="22">
        <f t="shared" si="182"/>
        <v>0</v>
      </c>
      <c r="AM98" s="22">
        <f t="shared" si="183"/>
        <v>0</v>
      </c>
      <c r="AN98" s="22">
        <f t="shared" si="183"/>
        <v>0</v>
      </c>
      <c r="AO98" s="22">
        <f t="shared" si="183"/>
        <v>0</v>
      </c>
      <c r="AP98" s="22">
        <f t="shared" si="183"/>
        <v>0</v>
      </c>
      <c r="AQ98" s="22">
        <f t="shared" si="183"/>
        <v>0</v>
      </c>
      <c r="AR98" s="22">
        <f t="shared" si="183"/>
        <v>0</v>
      </c>
      <c r="AS98" s="22">
        <f t="shared" si="183"/>
        <v>0</v>
      </c>
      <c r="AT98" s="22">
        <f t="shared" si="183"/>
        <v>0</v>
      </c>
      <c r="AU98" s="22">
        <f t="shared" si="183"/>
        <v>0</v>
      </c>
      <c r="AV98" s="22">
        <f t="shared" si="183"/>
        <v>0</v>
      </c>
      <c r="AW98" s="22">
        <f t="shared" si="183"/>
        <v>0</v>
      </c>
      <c r="AX98" s="22">
        <f t="shared" si="183"/>
        <v>0</v>
      </c>
      <c r="AY98" s="22">
        <f t="shared" si="183"/>
        <v>0</v>
      </c>
      <c r="AZ98" s="22">
        <f t="shared" si="183"/>
        <v>0</v>
      </c>
      <c r="BA98" s="22">
        <f t="shared" si="183"/>
        <v>0</v>
      </c>
      <c r="BB98" s="22">
        <f t="shared" si="183"/>
        <v>0</v>
      </c>
      <c r="BC98" s="22">
        <f t="shared" si="184"/>
        <v>0</v>
      </c>
      <c r="BD98" s="22">
        <f t="shared" si="184"/>
        <v>0</v>
      </c>
      <c r="BE98" s="22">
        <f t="shared" si="184"/>
        <v>0</v>
      </c>
      <c r="BF98" s="22">
        <f t="shared" si="184"/>
        <v>0</v>
      </c>
      <c r="BG98" s="22">
        <f t="shared" si="184"/>
        <v>0</v>
      </c>
      <c r="BH98" s="22">
        <f t="shared" si="184"/>
        <v>0</v>
      </c>
      <c r="BI98" s="22">
        <f t="shared" si="184"/>
        <v>0</v>
      </c>
      <c r="BJ98" s="22">
        <f t="shared" si="184"/>
        <v>0</v>
      </c>
      <c r="BK98" s="22">
        <f t="shared" si="184"/>
        <v>0</v>
      </c>
      <c r="BL98" s="22">
        <f t="shared" si="184"/>
        <v>0</v>
      </c>
      <c r="BM98" s="22">
        <f t="shared" si="184"/>
        <v>0</v>
      </c>
      <c r="BN98" s="22">
        <f t="shared" si="184"/>
        <v>0</v>
      </c>
      <c r="BO98" s="22">
        <f t="shared" si="184"/>
        <v>0</v>
      </c>
      <c r="BP98" s="22">
        <f t="shared" si="184"/>
        <v>0</v>
      </c>
      <c r="BQ98" s="22">
        <f t="shared" si="184"/>
        <v>0</v>
      </c>
      <c r="BR98" s="22">
        <f t="shared" si="184"/>
        <v>0</v>
      </c>
      <c r="BS98" s="22">
        <f t="shared" si="185"/>
        <v>0</v>
      </c>
      <c r="BT98" s="22">
        <f t="shared" si="185"/>
        <v>0</v>
      </c>
      <c r="BU98" s="22">
        <f t="shared" si="185"/>
        <v>0</v>
      </c>
      <c r="BV98" s="22">
        <f t="shared" si="185"/>
        <v>0</v>
      </c>
      <c r="BW98" s="22">
        <f t="shared" si="185"/>
        <v>0</v>
      </c>
      <c r="BX98" s="22">
        <f t="shared" si="185"/>
        <v>0</v>
      </c>
      <c r="BY98" s="22">
        <f t="shared" si="185"/>
        <v>0</v>
      </c>
      <c r="BZ98" s="22">
        <f t="shared" si="185"/>
        <v>0</v>
      </c>
      <c r="CA98" s="22">
        <f t="shared" si="185"/>
        <v>0</v>
      </c>
      <c r="CB98" s="22">
        <f t="shared" si="185"/>
        <v>0</v>
      </c>
      <c r="CC98" s="22">
        <f t="shared" si="185"/>
        <v>0</v>
      </c>
      <c r="CD98" s="22">
        <f t="shared" si="185"/>
        <v>8537.3700189374977</v>
      </c>
      <c r="CE98" s="22">
        <f t="shared" si="185"/>
        <v>8537.3700189374977</v>
      </c>
      <c r="CF98" s="22">
        <f t="shared" si="185"/>
        <v>8537.3700189374977</v>
      </c>
      <c r="CG98" s="22">
        <f t="shared" si="185"/>
        <v>8537.3700189374977</v>
      </c>
      <c r="CH98" s="22">
        <f t="shared" si="185"/>
        <v>8537.3700189374977</v>
      </c>
      <c r="CI98" s="22">
        <f t="shared" si="186"/>
        <v>8537.3700189374977</v>
      </c>
      <c r="CJ98" s="22">
        <f t="shared" si="186"/>
        <v>8537.3700189374977</v>
      </c>
      <c r="CK98" s="22">
        <f t="shared" si="186"/>
        <v>8537.3700189374977</v>
      </c>
      <c r="CL98" s="22">
        <f t="shared" si="186"/>
        <v>8537.3700189374977</v>
      </c>
      <c r="CM98" s="22">
        <f t="shared" si="186"/>
        <v>8537.3700189374977</v>
      </c>
      <c r="CN98" s="22">
        <f t="shared" si="186"/>
        <v>8537.3700189374977</v>
      </c>
      <c r="CO98" s="22">
        <f t="shared" si="186"/>
        <v>8537.3700189374977</v>
      </c>
      <c r="CP98" s="22">
        <f t="shared" si="186"/>
        <v>0</v>
      </c>
    </row>
    <row r="99" spans="1:94" ht="18.600000000000001" customHeight="1">
      <c r="B99" s="20" t="s">
        <v>473</v>
      </c>
      <c r="D99" s="20" t="s">
        <v>587</v>
      </c>
      <c r="F99" s="21"/>
      <c r="G99" s="21">
        <v>0.03</v>
      </c>
      <c r="I99" s="31">
        <f t="shared" ref="I99:J99" si="196">DATE(YEAR(I98)+1,MONTH(I98),DAY(I98))</f>
        <v>45992</v>
      </c>
      <c r="J99" s="31">
        <f t="shared" si="196"/>
        <v>46356</v>
      </c>
      <c r="L99" s="29">
        <f>O98*(1+F99)*(1+G99)*ROUND(DAYS360(I99,J99,FALSE)/30,0)</f>
        <v>105521.89343406748</v>
      </c>
      <c r="M99" s="29">
        <f t="shared" si="189"/>
        <v>3073.4532068175031</v>
      </c>
      <c r="N99" s="34">
        <f t="shared" si="190"/>
        <v>3.0000000000000037E-2</v>
      </c>
      <c r="O99" s="32">
        <f t="shared" si="191"/>
        <v>8793.4911195056229</v>
      </c>
      <c r="Q99" s="22">
        <f t="shared" si="180"/>
        <v>0</v>
      </c>
      <c r="R99" s="22">
        <f t="shared" si="180"/>
        <v>0</v>
      </c>
      <c r="S99" s="22">
        <f t="shared" si="180"/>
        <v>0</v>
      </c>
      <c r="T99" s="22">
        <f t="shared" si="180"/>
        <v>0</v>
      </c>
      <c r="U99" s="22">
        <f t="shared" si="180"/>
        <v>0</v>
      </c>
      <c r="V99" s="22">
        <f t="shared" si="181"/>
        <v>8793.4911195056229</v>
      </c>
      <c r="W99" s="22">
        <f t="shared" si="182"/>
        <v>0</v>
      </c>
      <c r="X99" s="22">
        <f t="shared" si="182"/>
        <v>0</v>
      </c>
      <c r="Y99" s="22">
        <f t="shared" si="182"/>
        <v>0</v>
      </c>
      <c r="Z99" s="22">
        <f t="shared" si="182"/>
        <v>0</v>
      </c>
      <c r="AA99" s="22">
        <f t="shared" si="182"/>
        <v>0</v>
      </c>
      <c r="AB99" s="22">
        <f t="shared" si="182"/>
        <v>0</v>
      </c>
      <c r="AC99" s="22">
        <f t="shared" si="182"/>
        <v>0</v>
      </c>
      <c r="AD99" s="22">
        <f t="shared" si="182"/>
        <v>0</v>
      </c>
      <c r="AE99" s="22">
        <f t="shared" si="182"/>
        <v>0</v>
      </c>
      <c r="AF99" s="22">
        <f t="shared" si="182"/>
        <v>0</v>
      </c>
      <c r="AG99" s="22">
        <f t="shared" si="182"/>
        <v>0</v>
      </c>
      <c r="AH99" s="22">
        <f t="shared" si="182"/>
        <v>0</v>
      </c>
      <c r="AI99" s="22">
        <f t="shared" si="182"/>
        <v>0</v>
      </c>
      <c r="AJ99" s="22">
        <f t="shared" si="182"/>
        <v>0</v>
      </c>
      <c r="AK99" s="22">
        <f t="shared" si="182"/>
        <v>0</v>
      </c>
      <c r="AL99" s="22">
        <f t="shared" si="182"/>
        <v>0</v>
      </c>
      <c r="AM99" s="22">
        <f t="shared" si="183"/>
        <v>0</v>
      </c>
      <c r="AN99" s="22">
        <f t="shared" si="183"/>
        <v>0</v>
      </c>
      <c r="AO99" s="22">
        <f t="shared" si="183"/>
        <v>0</v>
      </c>
      <c r="AP99" s="22">
        <f t="shared" si="183"/>
        <v>0</v>
      </c>
      <c r="AQ99" s="22">
        <f t="shared" si="183"/>
        <v>0</v>
      </c>
      <c r="AR99" s="22">
        <f t="shared" si="183"/>
        <v>0</v>
      </c>
      <c r="AS99" s="22">
        <f t="shared" si="183"/>
        <v>0</v>
      </c>
      <c r="AT99" s="22">
        <f t="shared" si="183"/>
        <v>0</v>
      </c>
      <c r="AU99" s="22">
        <f t="shared" si="183"/>
        <v>0</v>
      </c>
      <c r="AV99" s="22">
        <f t="shared" si="183"/>
        <v>0</v>
      </c>
      <c r="AW99" s="22">
        <f t="shared" si="183"/>
        <v>0</v>
      </c>
      <c r="AX99" s="22">
        <f t="shared" si="183"/>
        <v>0</v>
      </c>
      <c r="AY99" s="22">
        <f t="shared" si="183"/>
        <v>0</v>
      </c>
      <c r="AZ99" s="22">
        <f t="shared" si="183"/>
        <v>0</v>
      </c>
      <c r="BA99" s="22">
        <f t="shared" si="183"/>
        <v>0</v>
      </c>
      <c r="BB99" s="22">
        <f t="shared" si="183"/>
        <v>0</v>
      </c>
      <c r="BC99" s="22">
        <f t="shared" si="184"/>
        <v>0</v>
      </c>
      <c r="BD99" s="22">
        <f t="shared" si="184"/>
        <v>0</v>
      </c>
      <c r="BE99" s="22">
        <f t="shared" si="184"/>
        <v>0</v>
      </c>
      <c r="BF99" s="22">
        <f t="shared" si="184"/>
        <v>0</v>
      </c>
      <c r="BG99" s="22">
        <f t="shared" si="184"/>
        <v>0</v>
      </c>
      <c r="BH99" s="22">
        <f t="shared" si="184"/>
        <v>0</v>
      </c>
      <c r="BI99" s="22">
        <f t="shared" si="184"/>
        <v>0</v>
      </c>
      <c r="BJ99" s="22">
        <f t="shared" si="184"/>
        <v>0</v>
      </c>
      <c r="BK99" s="22">
        <f t="shared" si="184"/>
        <v>0</v>
      </c>
      <c r="BL99" s="22">
        <f t="shared" si="184"/>
        <v>0</v>
      </c>
      <c r="BM99" s="22">
        <f t="shared" si="184"/>
        <v>0</v>
      </c>
      <c r="BN99" s="22">
        <f t="shared" si="184"/>
        <v>0</v>
      </c>
      <c r="BO99" s="22">
        <f t="shared" si="184"/>
        <v>0</v>
      </c>
      <c r="BP99" s="22">
        <f t="shared" si="184"/>
        <v>0</v>
      </c>
      <c r="BQ99" s="22">
        <f t="shared" si="184"/>
        <v>0</v>
      </c>
      <c r="BR99" s="22">
        <f t="shared" si="184"/>
        <v>0</v>
      </c>
      <c r="BS99" s="22">
        <f t="shared" si="185"/>
        <v>0</v>
      </c>
      <c r="BT99" s="22">
        <f t="shared" si="185"/>
        <v>0</v>
      </c>
      <c r="BU99" s="22">
        <f t="shared" si="185"/>
        <v>0</v>
      </c>
      <c r="BV99" s="22">
        <f t="shared" si="185"/>
        <v>0</v>
      </c>
      <c r="BW99" s="22">
        <f t="shared" si="185"/>
        <v>0</v>
      </c>
      <c r="BX99" s="22">
        <f t="shared" si="185"/>
        <v>0</v>
      </c>
      <c r="BY99" s="22">
        <f t="shared" si="185"/>
        <v>0</v>
      </c>
      <c r="BZ99" s="22">
        <f t="shared" si="185"/>
        <v>0</v>
      </c>
      <c r="CA99" s="22">
        <f t="shared" si="185"/>
        <v>0</v>
      </c>
      <c r="CB99" s="22">
        <f t="shared" si="185"/>
        <v>0</v>
      </c>
      <c r="CC99" s="22">
        <f t="shared" si="185"/>
        <v>0</v>
      </c>
      <c r="CD99" s="22">
        <f t="shared" si="185"/>
        <v>0</v>
      </c>
      <c r="CE99" s="22">
        <f t="shared" si="185"/>
        <v>0</v>
      </c>
      <c r="CF99" s="22">
        <f t="shared" si="185"/>
        <v>0</v>
      </c>
      <c r="CG99" s="22">
        <f t="shared" si="185"/>
        <v>0</v>
      </c>
      <c r="CH99" s="22">
        <f t="shared" si="185"/>
        <v>0</v>
      </c>
      <c r="CI99" s="22">
        <f t="shared" si="186"/>
        <v>0</v>
      </c>
      <c r="CJ99" s="22">
        <f t="shared" si="186"/>
        <v>0</v>
      </c>
      <c r="CK99" s="22">
        <f t="shared" si="186"/>
        <v>0</v>
      </c>
      <c r="CL99" s="22">
        <f t="shared" si="186"/>
        <v>0</v>
      </c>
      <c r="CM99" s="22">
        <f t="shared" si="186"/>
        <v>0</v>
      </c>
      <c r="CN99" s="22">
        <f t="shared" si="186"/>
        <v>0</v>
      </c>
      <c r="CO99" s="22">
        <f t="shared" si="186"/>
        <v>0</v>
      </c>
      <c r="CP99" s="22">
        <f t="shared" si="186"/>
        <v>8793.4911195056229</v>
      </c>
    </row>
    <row r="100" spans="1:94">
      <c r="A100" s="8"/>
      <c r="C100" s="8"/>
      <c r="D100" s="8"/>
      <c r="E100" s="8"/>
      <c r="F100" s="23"/>
      <c r="G100" s="23"/>
      <c r="H100" s="8"/>
      <c r="I100" s="24"/>
      <c r="J100" s="24"/>
      <c r="K100" s="8"/>
      <c r="L100" s="8"/>
      <c r="M100" s="8"/>
      <c r="N100" s="8"/>
      <c r="O100" s="8"/>
      <c r="P100" s="8"/>
      <c r="Q100" s="25">
        <f>SUM(Q93:Q99)</f>
        <v>5977.0749999999998</v>
      </c>
      <c r="R100" s="25">
        <f t="shared" ref="R100:CC100" si="197">SUM(R93:R99)</f>
        <v>72920.314999999988</v>
      </c>
      <c r="S100" s="25">
        <f t="shared" si="197"/>
        <v>86607.816749999998</v>
      </c>
      <c r="T100" s="25">
        <f t="shared" si="197"/>
        <v>93103.403006249981</v>
      </c>
      <c r="U100" s="25">
        <f t="shared" si="197"/>
        <v>99713.166337687449</v>
      </c>
      <c r="V100" s="25">
        <f t="shared" si="197"/>
        <v>102704.56132781807</v>
      </c>
      <c r="W100" s="25">
        <f t="shared" si="197"/>
        <v>0</v>
      </c>
      <c r="X100" s="25">
        <f t="shared" si="197"/>
        <v>0</v>
      </c>
      <c r="Y100" s="25">
        <f t="shared" si="197"/>
        <v>0</v>
      </c>
      <c r="Z100" s="25">
        <f t="shared" si="197"/>
        <v>0</v>
      </c>
      <c r="AA100" s="25">
        <f t="shared" si="197"/>
        <v>0</v>
      </c>
      <c r="AB100" s="25">
        <f t="shared" si="197"/>
        <v>0</v>
      </c>
      <c r="AC100" s="25">
        <f t="shared" si="197"/>
        <v>0</v>
      </c>
      <c r="AD100" s="25">
        <f t="shared" si="197"/>
        <v>0</v>
      </c>
      <c r="AE100" s="25">
        <f t="shared" si="197"/>
        <v>0</v>
      </c>
      <c r="AF100" s="25">
        <f t="shared" si="197"/>
        <v>0</v>
      </c>
      <c r="AG100" s="25">
        <f t="shared" si="197"/>
        <v>0</v>
      </c>
      <c r="AH100" s="25">
        <f t="shared" si="197"/>
        <v>5977.0749999999998</v>
      </c>
      <c r="AI100" s="25">
        <f t="shared" si="197"/>
        <v>5977.0749999999998</v>
      </c>
      <c r="AJ100" s="25">
        <f t="shared" si="197"/>
        <v>5977.0749999999998</v>
      </c>
      <c r="AK100" s="25">
        <f t="shared" si="197"/>
        <v>5977.0749999999998</v>
      </c>
      <c r="AL100" s="25">
        <f t="shared" si="197"/>
        <v>5977.0749999999998</v>
      </c>
      <c r="AM100" s="25">
        <f t="shared" si="197"/>
        <v>5977.0749999999998</v>
      </c>
      <c r="AN100" s="25">
        <f t="shared" si="197"/>
        <v>5977.0749999999998</v>
      </c>
      <c r="AO100" s="25">
        <f t="shared" si="197"/>
        <v>5977.0749999999998</v>
      </c>
      <c r="AP100" s="25">
        <f t="shared" si="197"/>
        <v>5977.0749999999998</v>
      </c>
      <c r="AQ100" s="25">
        <f t="shared" si="197"/>
        <v>5977.0749999999998</v>
      </c>
      <c r="AR100" s="25">
        <f t="shared" si="197"/>
        <v>5977.0749999999998</v>
      </c>
      <c r="AS100" s="25">
        <f t="shared" si="197"/>
        <v>5977.0749999999998</v>
      </c>
      <c r="AT100" s="25">
        <f t="shared" si="197"/>
        <v>7172.4899999999989</v>
      </c>
      <c r="AU100" s="25">
        <f t="shared" si="197"/>
        <v>7172.4899999999989</v>
      </c>
      <c r="AV100" s="25">
        <f t="shared" si="197"/>
        <v>7172.4899999999989</v>
      </c>
      <c r="AW100" s="25">
        <f t="shared" si="197"/>
        <v>7172.4899999999989</v>
      </c>
      <c r="AX100" s="25">
        <f t="shared" si="197"/>
        <v>7172.4899999999989</v>
      </c>
      <c r="AY100" s="25">
        <f t="shared" si="197"/>
        <v>7172.4899999999989</v>
      </c>
      <c r="AZ100" s="25">
        <f t="shared" si="197"/>
        <v>7172.4899999999989</v>
      </c>
      <c r="BA100" s="25">
        <f t="shared" si="197"/>
        <v>7172.4899999999989</v>
      </c>
      <c r="BB100" s="25">
        <f t="shared" si="197"/>
        <v>7172.4899999999989</v>
      </c>
      <c r="BC100" s="25">
        <f t="shared" si="197"/>
        <v>7172.4899999999989</v>
      </c>
      <c r="BD100" s="25">
        <f t="shared" si="197"/>
        <v>7172.4899999999989</v>
      </c>
      <c r="BE100" s="25">
        <f t="shared" si="197"/>
        <v>7172.4899999999989</v>
      </c>
      <c r="BF100" s="25">
        <f t="shared" si="197"/>
        <v>7710.4267499999987</v>
      </c>
      <c r="BG100" s="25">
        <f t="shared" si="197"/>
        <v>7710.4267499999987</v>
      </c>
      <c r="BH100" s="25">
        <f t="shared" si="197"/>
        <v>7710.4267499999987</v>
      </c>
      <c r="BI100" s="25">
        <f t="shared" si="197"/>
        <v>7710.4267499999987</v>
      </c>
      <c r="BJ100" s="25">
        <f t="shared" si="197"/>
        <v>7710.4267499999987</v>
      </c>
      <c r="BK100" s="25">
        <f t="shared" si="197"/>
        <v>7710.4267499999987</v>
      </c>
      <c r="BL100" s="25">
        <f t="shared" si="197"/>
        <v>7710.4267499999987</v>
      </c>
      <c r="BM100" s="25">
        <f t="shared" si="197"/>
        <v>7710.4267499999987</v>
      </c>
      <c r="BN100" s="25">
        <f t="shared" si="197"/>
        <v>7710.4267499999987</v>
      </c>
      <c r="BO100" s="25">
        <f t="shared" si="197"/>
        <v>7710.4267499999987</v>
      </c>
      <c r="BP100" s="25">
        <f t="shared" si="197"/>
        <v>7710.4267499999987</v>
      </c>
      <c r="BQ100" s="25">
        <f t="shared" si="197"/>
        <v>7710.4267499999987</v>
      </c>
      <c r="BR100" s="25">
        <f t="shared" si="197"/>
        <v>8288.7087562499983</v>
      </c>
      <c r="BS100" s="25">
        <f t="shared" si="197"/>
        <v>8288.7087562499983</v>
      </c>
      <c r="BT100" s="25">
        <f t="shared" si="197"/>
        <v>8288.7087562499983</v>
      </c>
      <c r="BU100" s="25">
        <f t="shared" si="197"/>
        <v>8288.7087562499983</v>
      </c>
      <c r="BV100" s="25">
        <f t="shared" si="197"/>
        <v>8288.7087562499983</v>
      </c>
      <c r="BW100" s="25">
        <f t="shared" si="197"/>
        <v>8288.7087562499983</v>
      </c>
      <c r="BX100" s="25">
        <f t="shared" si="197"/>
        <v>8288.7087562499983</v>
      </c>
      <c r="BY100" s="25">
        <f t="shared" si="197"/>
        <v>8288.7087562499983</v>
      </c>
      <c r="BZ100" s="25">
        <f t="shared" si="197"/>
        <v>8288.7087562499983</v>
      </c>
      <c r="CA100" s="25">
        <f t="shared" si="197"/>
        <v>8288.7087562499983</v>
      </c>
      <c r="CB100" s="25">
        <f t="shared" si="197"/>
        <v>8288.7087562499983</v>
      </c>
      <c r="CC100" s="25">
        <f t="shared" si="197"/>
        <v>8288.7087562499983</v>
      </c>
      <c r="CD100" s="25">
        <f t="shared" ref="CD100:CK100" si="198">SUM(CD93:CD99)</f>
        <v>8537.3700189374977</v>
      </c>
      <c r="CE100" s="25">
        <f t="shared" si="198"/>
        <v>8537.3700189374977</v>
      </c>
      <c r="CF100" s="25">
        <f t="shared" si="198"/>
        <v>8537.3700189374977</v>
      </c>
      <c r="CG100" s="25">
        <f t="shared" si="198"/>
        <v>8537.3700189374977</v>
      </c>
      <c r="CH100" s="25">
        <f t="shared" si="198"/>
        <v>8537.3700189374977</v>
      </c>
      <c r="CI100" s="25">
        <f t="shared" si="198"/>
        <v>8537.3700189374977</v>
      </c>
      <c r="CJ100" s="25">
        <f t="shared" si="198"/>
        <v>8537.3700189374977</v>
      </c>
      <c r="CK100" s="25">
        <f t="shared" si="198"/>
        <v>8537.3700189374977</v>
      </c>
      <c r="CL100" s="25">
        <f>SUM(CL93:CL99)</f>
        <v>8537.3700189374977</v>
      </c>
      <c r="CM100" s="25">
        <f t="shared" ref="CM100:CP100" si="199">SUM(CM93:CM99)</f>
        <v>8537.3700189374977</v>
      </c>
      <c r="CN100" s="25">
        <f t="shared" si="199"/>
        <v>8537.3700189374977</v>
      </c>
      <c r="CO100" s="25">
        <f t="shared" si="199"/>
        <v>8537.3700189374977</v>
      </c>
      <c r="CP100" s="25">
        <f t="shared" si="199"/>
        <v>8793.4911195056229</v>
      </c>
    </row>
    <row r="103" spans="1:94">
      <c r="B103" s="20" t="s">
        <v>478</v>
      </c>
      <c r="D103" s="20" t="s">
        <v>587</v>
      </c>
      <c r="F103" s="21">
        <v>0</v>
      </c>
      <c r="G103" s="21">
        <v>0</v>
      </c>
      <c r="I103" s="31">
        <v>43800</v>
      </c>
      <c r="J103" s="31">
        <v>44165</v>
      </c>
      <c r="L103" s="29">
        <v>0</v>
      </c>
      <c r="M103" s="29"/>
      <c r="N103" s="29"/>
      <c r="O103" s="32">
        <f t="shared" ref="O103" si="200">IFERROR(L103/ROUND(DAYS360(I103,J103,FALSE)/30,0),0)</f>
        <v>0</v>
      </c>
      <c r="Q103" s="22">
        <f t="shared" ref="Q103:U109" si="201">SUMIFS($W103:$CD103,$W$4:$CD$4,Q$6)</f>
        <v>0</v>
      </c>
      <c r="R103" s="22">
        <f t="shared" si="201"/>
        <v>0</v>
      </c>
      <c r="S103" s="22">
        <f t="shared" si="201"/>
        <v>0</v>
      </c>
      <c r="T103" s="22">
        <f t="shared" si="201"/>
        <v>0</v>
      </c>
      <c r="U103" s="22">
        <f t="shared" si="201"/>
        <v>0</v>
      </c>
      <c r="V103" s="22">
        <f t="shared" ref="V103:V109" si="202">SUMIFS($W103:$CP103,$W$4:$CP$4,V$6)</f>
        <v>0</v>
      </c>
      <c r="W103" s="22">
        <f t="shared" ref="W103:AL109" si="203">SUMIFS($O103,$I103,"&lt;="&amp;W$6,$J103,"&gt;"&amp;W$6)</f>
        <v>0</v>
      </c>
      <c r="X103" s="22">
        <f t="shared" si="203"/>
        <v>0</v>
      </c>
      <c r="Y103" s="22">
        <f t="shared" si="203"/>
        <v>0</v>
      </c>
      <c r="Z103" s="22">
        <f t="shared" si="203"/>
        <v>0</v>
      </c>
      <c r="AA103" s="22">
        <f t="shared" si="203"/>
        <v>0</v>
      </c>
      <c r="AB103" s="22">
        <f t="shared" si="203"/>
        <v>0</v>
      </c>
      <c r="AC103" s="22">
        <f t="shared" si="203"/>
        <v>0</v>
      </c>
      <c r="AD103" s="22">
        <f t="shared" si="203"/>
        <v>0</v>
      </c>
      <c r="AE103" s="22">
        <f t="shared" si="203"/>
        <v>0</v>
      </c>
      <c r="AF103" s="22">
        <f t="shared" si="203"/>
        <v>0</v>
      </c>
      <c r="AG103" s="22">
        <f t="shared" si="203"/>
        <v>0</v>
      </c>
      <c r="AH103" s="22">
        <f t="shared" si="203"/>
        <v>0</v>
      </c>
      <c r="AI103" s="22">
        <f t="shared" si="203"/>
        <v>0</v>
      </c>
      <c r="AJ103" s="22">
        <f t="shared" si="203"/>
        <v>0</v>
      </c>
      <c r="AK103" s="22">
        <f t="shared" si="203"/>
        <v>0</v>
      </c>
      <c r="AL103" s="22">
        <f t="shared" si="203"/>
        <v>0</v>
      </c>
      <c r="AM103" s="22">
        <f t="shared" ref="AM103:BB109" si="204">SUMIFS($O103,$I103,"&lt;="&amp;AM$6,$J103,"&gt;"&amp;AM$6)</f>
        <v>0</v>
      </c>
      <c r="AN103" s="22">
        <f t="shared" si="204"/>
        <v>0</v>
      </c>
      <c r="AO103" s="22">
        <f t="shared" si="204"/>
        <v>0</v>
      </c>
      <c r="AP103" s="22">
        <f t="shared" si="204"/>
        <v>0</v>
      </c>
      <c r="AQ103" s="22">
        <f t="shared" si="204"/>
        <v>0</v>
      </c>
      <c r="AR103" s="22">
        <f t="shared" si="204"/>
        <v>0</v>
      </c>
      <c r="AS103" s="22">
        <f t="shared" si="204"/>
        <v>0</v>
      </c>
      <c r="AT103" s="22">
        <f t="shared" si="204"/>
        <v>0</v>
      </c>
      <c r="AU103" s="22">
        <f t="shared" si="204"/>
        <v>0</v>
      </c>
      <c r="AV103" s="22">
        <f t="shared" si="204"/>
        <v>0</v>
      </c>
      <c r="AW103" s="22">
        <f t="shared" si="204"/>
        <v>0</v>
      </c>
      <c r="AX103" s="22">
        <f t="shared" si="204"/>
        <v>0</v>
      </c>
      <c r="AY103" s="22">
        <f t="shared" si="204"/>
        <v>0</v>
      </c>
      <c r="AZ103" s="22">
        <f t="shared" si="204"/>
        <v>0</v>
      </c>
      <c r="BA103" s="22">
        <f t="shared" si="204"/>
        <v>0</v>
      </c>
      <c r="BB103" s="22">
        <f t="shared" si="204"/>
        <v>0</v>
      </c>
      <c r="BC103" s="22">
        <f t="shared" ref="BC103:BR109" si="205">SUMIFS($O103,$I103,"&lt;="&amp;BC$6,$J103,"&gt;"&amp;BC$6)</f>
        <v>0</v>
      </c>
      <c r="BD103" s="22">
        <f t="shared" si="205"/>
        <v>0</v>
      </c>
      <c r="BE103" s="22">
        <f t="shared" si="205"/>
        <v>0</v>
      </c>
      <c r="BF103" s="22">
        <f t="shared" si="205"/>
        <v>0</v>
      </c>
      <c r="BG103" s="22">
        <f t="shared" si="205"/>
        <v>0</v>
      </c>
      <c r="BH103" s="22">
        <f t="shared" si="205"/>
        <v>0</v>
      </c>
      <c r="BI103" s="22">
        <f t="shared" si="205"/>
        <v>0</v>
      </c>
      <c r="BJ103" s="22">
        <f t="shared" si="205"/>
        <v>0</v>
      </c>
      <c r="BK103" s="22">
        <f t="shared" si="205"/>
        <v>0</v>
      </c>
      <c r="BL103" s="22">
        <f t="shared" si="205"/>
        <v>0</v>
      </c>
      <c r="BM103" s="22">
        <f t="shared" si="205"/>
        <v>0</v>
      </c>
      <c r="BN103" s="22">
        <f t="shared" si="205"/>
        <v>0</v>
      </c>
      <c r="BO103" s="22">
        <f t="shared" si="205"/>
        <v>0</v>
      </c>
      <c r="BP103" s="22">
        <f t="shared" si="205"/>
        <v>0</v>
      </c>
      <c r="BQ103" s="22">
        <f t="shared" si="205"/>
        <v>0</v>
      </c>
      <c r="BR103" s="22">
        <f t="shared" si="205"/>
        <v>0</v>
      </c>
      <c r="BS103" s="22">
        <f t="shared" ref="BS103:CH109" si="206">SUMIFS($O103,$I103,"&lt;="&amp;BS$6,$J103,"&gt;"&amp;BS$6)</f>
        <v>0</v>
      </c>
      <c r="BT103" s="22">
        <f t="shared" si="206"/>
        <v>0</v>
      </c>
      <c r="BU103" s="22">
        <f t="shared" si="206"/>
        <v>0</v>
      </c>
      <c r="BV103" s="22">
        <f t="shared" si="206"/>
        <v>0</v>
      </c>
      <c r="BW103" s="22">
        <f t="shared" si="206"/>
        <v>0</v>
      </c>
      <c r="BX103" s="22">
        <f t="shared" si="206"/>
        <v>0</v>
      </c>
      <c r="BY103" s="22">
        <f t="shared" si="206"/>
        <v>0</v>
      </c>
      <c r="BZ103" s="22">
        <f t="shared" si="206"/>
        <v>0</v>
      </c>
      <c r="CA103" s="22">
        <f t="shared" si="206"/>
        <v>0</v>
      </c>
      <c r="CB103" s="22">
        <f t="shared" si="206"/>
        <v>0</v>
      </c>
      <c r="CC103" s="22">
        <f t="shared" si="206"/>
        <v>0</v>
      </c>
      <c r="CD103" s="22">
        <f t="shared" si="206"/>
        <v>0</v>
      </c>
      <c r="CE103" s="22">
        <f t="shared" si="206"/>
        <v>0</v>
      </c>
      <c r="CF103" s="22">
        <f t="shared" si="206"/>
        <v>0</v>
      </c>
      <c r="CG103" s="22">
        <f t="shared" si="206"/>
        <v>0</v>
      </c>
      <c r="CH103" s="22">
        <f t="shared" si="206"/>
        <v>0</v>
      </c>
      <c r="CI103" s="22">
        <f t="shared" ref="CI103:CP109" si="207">SUMIFS($O103,$I103,"&lt;="&amp;CI$6,$J103,"&gt;"&amp;CI$6)</f>
        <v>0</v>
      </c>
      <c r="CJ103" s="22">
        <f t="shared" si="207"/>
        <v>0</v>
      </c>
      <c r="CK103" s="22">
        <f t="shared" si="207"/>
        <v>0</v>
      </c>
      <c r="CL103" s="22">
        <f t="shared" si="207"/>
        <v>0</v>
      </c>
      <c r="CM103" s="22">
        <f t="shared" si="207"/>
        <v>0</v>
      </c>
      <c r="CN103" s="22">
        <f t="shared" si="207"/>
        <v>0</v>
      </c>
      <c r="CO103" s="22">
        <f t="shared" si="207"/>
        <v>0</v>
      </c>
      <c r="CP103" s="22">
        <f t="shared" si="207"/>
        <v>0</v>
      </c>
    </row>
    <row r="104" spans="1:94">
      <c r="B104" s="20" t="s">
        <v>478</v>
      </c>
      <c r="D104" s="20" t="s">
        <v>587</v>
      </c>
      <c r="F104" s="21"/>
      <c r="G104" s="21">
        <v>0</v>
      </c>
      <c r="I104" s="31">
        <f t="shared" ref="I104" si="208">DATE(YEAR(I103)+1,MONTH(I103),DAY(I103))</f>
        <v>44166</v>
      </c>
      <c r="J104" s="31">
        <f>DATE(YEAR(J103)+1,MONTH(J103),DAY(J103))</f>
        <v>44530</v>
      </c>
      <c r="L104" s="139">
        <v>8528</v>
      </c>
      <c r="M104" s="29">
        <f>L104-L103</f>
        <v>8528</v>
      </c>
      <c r="N104" s="34" t="e">
        <f>M104/L103</f>
        <v>#DIV/0!</v>
      </c>
      <c r="O104" s="32">
        <f>IFERROR(L104/ROUND(DAYS360(I104,J104,FALSE)/30,0),0)</f>
        <v>710.66666666666663</v>
      </c>
      <c r="Q104" s="22">
        <f t="shared" si="201"/>
        <v>710.66666666666663</v>
      </c>
      <c r="R104" s="22">
        <f t="shared" si="201"/>
        <v>7817.3333333333348</v>
      </c>
      <c r="S104" s="22">
        <f t="shared" si="201"/>
        <v>0</v>
      </c>
      <c r="T104" s="22">
        <f t="shared" si="201"/>
        <v>0</v>
      </c>
      <c r="U104" s="22">
        <f t="shared" si="201"/>
        <v>0</v>
      </c>
      <c r="V104" s="22">
        <f t="shared" si="202"/>
        <v>0</v>
      </c>
      <c r="W104" s="22">
        <f t="shared" si="203"/>
        <v>0</v>
      </c>
      <c r="X104" s="22">
        <f t="shared" si="203"/>
        <v>0</v>
      </c>
      <c r="Y104" s="22">
        <f t="shared" si="203"/>
        <v>0</v>
      </c>
      <c r="Z104" s="22">
        <f t="shared" si="203"/>
        <v>0</v>
      </c>
      <c r="AA104" s="22">
        <f t="shared" si="203"/>
        <v>0</v>
      </c>
      <c r="AB104" s="22">
        <f t="shared" si="203"/>
        <v>0</v>
      </c>
      <c r="AC104" s="22">
        <f t="shared" si="203"/>
        <v>0</v>
      </c>
      <c r="AD104" s="22">
        <f t="shared" si="203"/>
        <v>0</v>
      </c>
      <c r="AE104" s="22">
        <f t="shared" si="203"/>
        <v>0</v>
      </c>
      <c r="AF104" s="22">
        <f t="shared" si="203"/>
        <v>0</v>
      </c>
      <c r="AG104" s="22">
        <f t="shared" si="203"/>
        <v>0</v>
      </c>
      <c r="AH104" s="22">
        <f t="shared" si="203"/>
        <v>710.66666666666663</v>
      </c>
      <c r="AI104" s="22">
        <f t="shared" si="203"/>
        <v>710.66666666666663</v>
      </c>
      <c r="AJ104" s="22">
        <f t="shared" si="203"/>
        <v>710.66666666666663</v>
      </c>
      <c r="AK104" s="22">
        <f t="shared" si="203"/>
        <v>710.66666666666663</v>
      </c>
      <c r="AL104" s="22">
        <f t="shared" si="203"/>
        <v>710.66666666666663</v>
      </c>
      <c r="AM104" s="22">
        <f t="shared" si="204"/>
        <v>710.66666666666663</v>
      </c>
      <c r="AN104" s="22">
        <f t="shared" si="204"/>
        <v>710.66666666666663</v>
      </c>
      <c r="AO104" s="22">
        <f t="shared" si="204"/>
        <v>710.66666666666663</v>
      </c>
      <c r="AP104" s="22">
        <f t="shared" si="204"/>
        <v>710.66666666666663</v>
      </c>
      <c r="AQ104" s="22">
        <f t="shared" si="204"/>
        <v>710.66666666666663</v>
      </c>
      <c r="AR104" s="22">
        <f t="shared" si="204"/>
        <v>710.66666666666663</v>
      </c>
      <c r="AS104" s="22">
        <f t="shared" si="204"/>
        <v>710.66666666666663</v>
      </c>
      <c r="AT104" s="22">
        <f t="shared" si="204"/>
        <v>0</v>
      </c>
      <c r="AU104" s="22">
        <f t="shared" si="204"/>
        <v>0</v>
      </c>
      <c r="AV104" s="22">
        <f t="shared" si="204"/>
        <v>0</v>
      </c>
      <c r="AW104" s="22">
        <f t="shared" si="204"/>
        <v>0</v>
      </c>
      <c r="AX104" s="22">
        <f t="shared" si="204"/>
        <v>0</v>
      </c>
      <c r="AY104" s="22">
        <f t="shared" si="204"/>
        <v>0</v>
      </c>
      <c r="AZ104" s="22">
        <f t="shared" si="204"/>
        <v>0</v>
      </c>
      <c r="BA104" s="22">
        <f t="shared" si="204"/>
        <v>0</v>
      </c>
      <c r="BB104" s="22">
        <f t="shared" si="204"/>
        <v>0</v>
      </c>
      <c r="BC104" s="22">
        <f t="shared" si="205"/>
        <v>0</v>
      </c>
      <c r="BD104" s="22">
        <f t="shared" si="205"/>
        <v>0</v>
      </c>
      <c r="BE104" s="22">
        <f t="shared" si="205"/>
        <v>0</v>
      </c>
      <c r="BF104" s="22">
        <f t="shared" si="205"/>
        <v>0</v>
      </c>
      <c r="BG104" s="22">
        <f t="shared" si="205"/>
        <v>0</v>
      </c>
      <c r="BH104" s="22">
        <f t="shared" si="205"/>
        <v>0</v>
      </c>
      <c r="BI104" s="22">
        <f t="shared" si="205"/>
        <v>0</v>
      </c>
      <c r="BJ104" s="22">
        <f t="shared" si="205"/>
        <v>0</v>
      </c>
      <c r="BK104" s="22">
        <f t="shared" si="205"/>
        <v>0</v>
      </c>
      <c r="BL104" s="22">
        <f t="shared" si="205"/>
        <v>0</v>
      </c>
      <c r="BM104" s="22">
        <f t="shared" si="205"/>
        <v>0</v>
      </c>
      <c r="BN104" s="22">
        <f t="shared" si="205"/>
        <v>0</v>
      </c>
      <c r="BO104" s="22">
        <f t="shared" si="205"/>
        <v>0</v>
      </c>
      <c r="BP104" s="22">
        <f t="shared" si="205"/>
        <v>0</v>
      </c>
      <c r="BQ104" s="22">
        <f t="shared" si="205"/>
        <v>0</v>
      </c>
      <c r="BR104" s="22">
        <f t="shared" si="205"/>
        <v>0</v>
      </c>
      <c r="BS104" s="22">
        <f t="shared" si="206"/>
        <v>0</v>
      </c>
      <c r="BT104" s="22">
        <f t="shared" si="206"/>
        <v>0</v>
      </c>
      <c r="BU104" s="22">
        <f t="shared" si="206"/>
        <v>0</v>
      </c>
      <c r="BV104" s="22">
        <f t="shared" si="206"/>
        <v>0</v>
      </c>
      <c r="BW104" s="22">
        <f t="shared" si="206"/>
        <v>0</v>
      </c>
      <c r="BX104" s="22">
        <f t="shared" si="206"/>
        <v>0</v>
      </c>
      <c r="BY104" s="22">
        <f t="shared" si="206"/>
        <v>0</v>
      </c>
      <c r="BZ104" s="22">
        <f t="shared" si="206"/>
        <v>0</v>
      </c>
      <c r="CA104" s="22">
        <f t="shared" si="206"/>
        <v>0</v>
      </c>
      <c r="CB104" s="22">
        <f t="shared" si="206"/>
        <v>0</v>
      </c>
      <c r="CC104" s="22">
        <f t="shared" si="206"/>
        <v>0</v>
      </c>
      <c r="CD104" s="22">
        <f t="shared" si="206"/>
        <v>0</v>
      </c>
      <c r="CE104" s="22">
        <f t="shared" si="206"/>
        <v>0</v>
      </c>
      <c r="CF104" s="22">
        <f t="shared" si="206"/>
        <v>0</v>
      </c>
      <c r="CG104" s="22">
        <f t="shared" si="206"/>
        <v>0</v>
      </c>
      <c r="CH104" s="22">
        <f t="shared" si="206"/>
        <v>0</v>
      </c>
      <c r="CI104" s="22">
        <f t="shared" si="207"/>
        <v>0</v>
      </c>
      <c r="CJ104" s="22">
        <f t="shared" si="207"/>
        <v>0</v>
      </c>
      <c r="CK104" s="22">
        <f t="shared" si="207"/>
        <v>0</v>
      </c>
      <c r="CL104" s="22">
        <f t="shared" si="207"/>
        <v>0</v>
      </c>
      <c r="CM104" s="22">
        <f t="shared" si="207"/>
        <v>0</v>
      </c>
      <c r="CN104" s="22">
        <f t="shared" si="207"/>
        <v>0</v>
      </c>
      <c r="CO104" s="22">
        <f t="shared" si="207"/>
        <v>0</v>
      </c>
      <c r="CP104" s="22">
        <f t="shared" si="207"/>
        <v>0</v>
      </c>
    </row>
    <row r="105" spans="1:94">
      <c r="B105" s="20" t="s">
        <v>478</v>
      </c>
      <c r="D105" s="20" t="s">
        <v>587</v>
      </c>
      <c r="F105" s="21"/>
      <c r="G105" s="21">
        <v>-1</v>
      </c>
      <c r="I105" s="31">
        <f t="shared" ref="I105:J105" si="209">DATE(YEAR(I104)+1,MONTH(I104),DAY(I104))</f>
        <v>44531</v>
      </c>
      <c r="J105" s="31">
        <f t="shared" si="209"/>
        <v>44895</v>
      </c>
      <c r="L105" s="29">
        <f>O104*(1+F105)*(1+G105)*ROUND(DAYS360(I105,J105,FALSE)/30,0)</f>
        <v>0</v>
      </c>
      <c r="M105" s="29">
        <f t="shared" ref="M105:M109" si="210">L105-L104</f>
        <v>-8528</v>
      </c>
      <c r="N105" s="34">
        <f t="shared" ref="N105:N109" si="211">M105/L104</f>
        <v>-1</v>
      </c>
      <c r="O105" s="32">
        <f t="shared" ref="O105:O109" si="212">IFERROR(L105/ROUND(DAYS360(I105,J105,FALSE)/30,0),0)</f>
        <v>0</v>
      </c>
      <c r="Q105" s="22">
        <f t="shared" si="201"/>
        <v>0</v>
      </c>
      <c r="R105" s="22">
        <f t="shared" si="201"/>
        <v>0</v>
      </c>
      <c r="S105" s="22">
        <f t="shared" si="201"/>
        <v>0</v>
      </c>
      <c r="T105" s="22">
        <f t="shared" si="201"/>
        <v>0</v>
      </c>
      <c r="U105" s="22">
        <f t="shared" si="201"/>
        <v>0</v>
      </c>
      <c r="V105" s="22">
        <f t="shared" si="202"/>
        <v>0</v>
      </c>
      <c r="W105" s="22">
        <f t="shared" si="203"/>
        <v>0</v>
      </c>
      <c r="X105" s="22">
        <f t="shared" si="203"/>
        <v>0</v>
      </c>
      <c r="Y105" s="22">
        <f t="shared" si="203"/>
        <v>0</v>
      </c>
      <c r="Z105" s="22">
        <f t="shared" si="203"/>
        <v>0</v>
      </c>
      <c r="AA105" s="22">
        <f t="shared" si="203"/>
        <v>0</v>
      </c>
      <c r="AB105" s="22">
        <f t="shared" si="203"/>
        <v>0</v>
      </c>
      <c r="AC105" s="22">
        <f t="shared" si="203"/>
        <v>0</v>
      </c>
      <c r="AD105" s="22">
        <f t="shared" si="203"/>
        <v>0</v>
      </c>
      <c r="AE105" s="22">
        <f t="shared" si="203"/>
        <v>0</v>
      </c>
      <c r="AF105" s="22">
        <f t="shared" si="203"/>
        <v>0</v>
      </c>
      <c r="AG105" s="22">
        <f t="shared" si="203"/>
        <v>0</v>
      </c>
      <c r="AH105" s="22">
        <f t="shared" si="203"/>
        <v>0</v>
      </c>
      <c r="AI105" s="22">
        <f t="shared" si="203"/>
        <v>0</v>
      </c>
      <c r="AJ105" s="22">
        <f t="shared" si="203"/>
        <v>0</v>
      </c>
      <c r="AK105" s="22">
        <f t="shared" si="203"/>
        <v>0</v>
      </c>
      <c r="AL105" s="22">
        <f t="shared" si="203"/>
        <v>0</v>
      </c>
      <c r="AM105" s="22">
        <f t="shared" si="204"/>
        <v>0</v>
      </c>
      <c r="AN105" s="22">
        <f t="shared" si="204"/>
        <v>0</v>
      </c>
      <c r="AO105" s="22">
        <f t="shared" si="204"/>
        <v>0</v>
      </c>
      <c r="AP105" s="22">
        <f t="shared" si="204"/>
        <v>0</v>
      </c>
      <c r="AQ105" s="22">
        <f t="shared" si="204"/>
        <v>0</v>
      </c>
      <c r="AR105" s="22">
        <f t="shared" si="204"/>
        <v>0</v>
      </c>
      <c r="AS105" s="22">
        <f t="shared" si="204"/>
        <v>0</v>
      </c>
      <c r="AT105" s="22">
        <f t="shared" si="204"/>
        <v>0</v>
      </c>
      <c r="AU105" s="22">
        <f t="shared" si="204"/>
        <v>0</v>
      </c>
      <c r="AV105" s="22">
        <f t="shared" si="204"/>
        <v>0</v>
      </c>
      <c r="AW105" s="22">
        <f t="shared" si="204"/>
        <v>0</v>
      </c>
      <c r="AX105" s="22">
        <f t="shared" si="204"/>
        <v>0</v>
      </c>
      <c r="AY105" s="22">
        <f t="shared" si="204"/>
        <v>0</v>
      </c>
      <c r="AZ105" s="22">
        <f t="shared" si="204"/>
        <v>0</v>
      </c>
      <c r="BA105" s="22">
        <f t="shared" si="204"/>
        <v>0</v>
      </c>
      <c r="BB105" s="22">
        <f t="shared" si="204"/>
        <v>0</v>
      </c>
      <c r="BC105" s="22">
        <f t="shared" si="205"/>
        <v>0</v>
      </c>
      <c r="BD105" s="22">
        <f t="shared" si="205"/>
        <v>0</v>
      </c>
      <c r="BE105" s="22">
        <f t="shared" si="205"/>
        <v>0</v>
      </c>
      <c r="BF105" s="22">
        <f t="shared" si="205"/>
        <v>0</v>
      </c>
      <c r="BG105" s="22">
        <f t="shared" si="205"/>
        <v>0</v>
      </c>
      <c r="BH105" s="22">
        <f t="shared" si="205"/>
        <v>0</v>
      </c>
      <c r="BI105" s="22">
        <f t="shared" si="205"/>
        <v>0</v>
      </c>
      <c r="BJ105" s="22">
        <f t="shared" si="205"/>
        <v>0</v>
      </c>
      <c r="BK105" s="22">
        <f t="shared" si="205"/>
        <v>0</v>
      </c>
      <c r="BL105" s="22">
        <f t="shared" si="205"/>
        <v>0</v>
      </c>
      <c r="BM105" s="22">
        <f t="shared" si="205"/>
        <v>0</v>
      </c>
      <c r="BN105" s="22">
        <f t="shared" si="205"/>
        <v>0</v>
      </c>
      <c r="BO105" s="22">
        <f t="shared" si="205"/>
        <v>0</v>
      </c>
      <c r="BP105" s="22">
        <f t="shared" si="205"/>
        <v>0</v>
      </c>
      <c r="BQ105" s="22">
        <f t="shared" si="205"/>
        <v>0</v>
      </c>
      <c r="BR105" s="22">
        <f t="shared" si="205"/>
        <v>0</v>
      </c>
      <c r="BS105" s="22">
        <f t="shared" si="206"/>
        <v>0</v>
      </c>
      <c r="BT105" s="22">
        <f t="shared" si="206"/>
        <v>0</v>
      </c>
      <c r="BU105" s="22">
        <f t="shared" si="206"/>
        <v>0</v>
      </c>
      <c r="BV105" s="22">
        <f t="shared" si="206"/>
        <v>0</v>
      </c>
      <c r="BW105" s="22">
        <f t="shared" si="206"/>
        <v>0</v>
      </c>
      <c r="BX105" s="22">
        <f t="shared" si="206"/>
        <v>0</v>
      </c>
      <c r="BY105" s="22">
        <f t="shared" si="206"/>
        <v>0</v>
      </c>
      <c r="BZ105" s="22">
        <f t="shared" si="206"/>
        <v>0</v>
      </c>
      <c r="CA105" s="22">
        <f t="shared" si="206"/>
        <v>0</v>
      </c>
      <c r="CB105" s="22">
        <f t="shared" si="206"/>
        <v>0</v>
      </c>
      <c r="CC105" s="22">
        <f t="shared" si="206"/>
        <v>0</v>
      </c>
      <c r="CD105" s="22">
        <f t="shared" si="206"/>
        <v>0</v>
      </c>
      <c r="CE105" s="22">
        <f t="shared" si="206"/>
        <v>0</v>
      </c>
      <c r="CF105" s="22">
        <f t="shared" si="206"/>
        <v>0</v>
      </c>
      <c r="CG105" s="22">
        <f t="shared" si="206"/>
        <v>0</v>
      </c>
      <c r="CH105" s="22">
        <f t="shared" si="206"/>
        <v>0</v>
      </c>
      <c r="CI105" s="22">
        <f t="shared" si="207"/>
        <v>0</v>
      </c>
      <c r="CJ105" s="22">
        <f t="shared" si="207"/>
        <v>0</v>
      </c>
      <c r="CK105" s="22">
        <f t="shared" si="207"/>
        <v>0</v>
      </c>
      <c r="CL105" s="22">
        <f t="shared" si="207"/>
        <v>0</v>
      </c>
      <c r="CM105" s="22">
        <f t="shared" si="207"/>
        <v>0</v>
      </c>
      <c r="CN105" s="22">
        <f t="shared" si="207"/>
        <v>0</v>
      </c>
      <c r="CO105" s="22">
        <f t="shared" si="207"/>
        <v>0</v>
      </c>
      <c r="CP105" s="22">
        <f t="shared" si="207"/>
        <v>0</v>
      </c>
    </row>
    <row r="106" spans="1:94">
      <c r="B106" s="20" t="s">
        <v>478</v>
      </c>
      <c r="D106" s="20" t="s">
        <v>587</v>
      </c>
      <c r="F106" s="21"/>
      <c r="G106" s="21">
        <f>$G$66</f>
        <v>0.19</v>
      </c>
      <c r="I106" s="31">
        <f t="shared" ref="I106:J106" si="213">DATE(YEAR(I105)+1,MONTH(I105),DAY(I105))</f>
        <v>44896</v>
      </c>
      <c r="J106" s="31">
        <f t="shared" si="213"/>
        <v>45260</v>
      </c>
      <c r="L106" s="29">
        <f t="shared" ref="L106:L107" si="214">O105*(1+F106)*(1+G106)*ROUND(DAYS360(I106,J106,FALSE)/30,0)</f>
        <v>0</v>
      </c>
      <c r="M106" s="29">
        <f t="shared" si="210"/>
        <v>0</v>
      </c>
      <c r="N106" s="34" t="e">
        <f t="shared" si="211"/>
        <v>#DIV/0!</v>
      </c>
      <c r="O106" s="32">
        <f t="shared" si="212"/>
        <v>0</v>
      </c>
      <c r="Q106" s="22">
        <f t="shared" si="201"/>
        <v>0</v>
      </c>
      <c r="R106" s="22">
        <f t="shared" si="201"/>
        <v>0</v>
      </c>
      <c r="S106" s="22">
        <f t="shared" si="201"/>
        <v>0</v>
      </c>
      <c r="T106" s="22">
        <f t="shared" si="201"/>
        <v>0</v>
      </c>
      <c r="U106" s="22">
        <f t="shared" si="201"/>
        <v>0</v>
      </c>
      <c r="V106" s="22">
        <f t="shared" si="202"/>
        <v>0</v>
      </c>
      <c r="W106" s="22">
        <f t="shared" si="203"/>
        <v>0</v>
      </c>
      <c r="X106" s="22">
        <f t="shared" si="203"/>
        <v>0</v>
      </c>
      <c r="Y106" s="22">
        <f t="shared" si="203"/>
        <v>0</v>
      </c>
      <c r="Z106" s="22">
        <f t="shared" si="203"/>
        <v>0</v>
      </c>
      <c r="AA106" s="22">
        <f t="shared" si="203"/>
        <v>0</v>
      </c>
      <c r="AB106" s="22">
        <f t="shared" si="203"/>
        <v>0</v>
      </c>
      <c r="AC106" s="22">
        <f t="shared" si="203"/>
        <v>0</v>
      </c>
      <c r="AD106" s="22">
        <f t="shared" si="203"/>
        <v>0</v>
      </c>
      <c r="AE106" s="22">
        <f t="shared" si="203"/>
        <v>0</v>
      </c>
      <c r="AF106" s="22">
        <f t="shared" si="203"/>
        <v>0</v>
      </c>
      <c r="AG106" s="22">
        <f t="shared" si="203"/>
        <v>0</v>
      </c>
      <c r="AH106" s="22">
        <f t="shared" si="203"/>
        <v>0</v>
      </c>
      <c r="AI106" s="22">
        <f t="shared" si="203"/>
        <v>0</v>
      </c>
      <c r="AJ106" s="22">
        <f t="shared" si="203"/>
        <v>0</v>
      </c>
      <c r="AK106" s="22">
        <f t="shared" si="203"/>
        <v>0</v>
      </c>
      <c r="AL106" s="22">
        <f t="shared" si="203"/>
        <v>0</v>
      </c>
      <c r="AM106" s="22">
        <f t="shared" si="204"/>
        <v>0</v>
      </c>
      <c r="AN106" s="22">
        <f t="shared" si="204"/>
        <v>0</v>
      </c>
      <c r="AO106" s="22">
        <f t="shared" si="204"/>
        <v>0</v>
      </c>
      <c r="AP106" s="22">
        <f t="shared" si="204"/>
        <v>0</v>
      </c>
      <c r="AQ106" s="22">
        <f t="shared" si="204"/>
        <v>0</v>
      </c>
      <c r="AR106" s="22">
        <f t="shared" si="204"/>
        <v>0</v>
      </c>
      <c r="AS106" s="22">
        <f t="shared" si="204"/>
        <v>0</v>
      </c>
      <c r="AT106" s="22">
        <f t="shared" si="204"/>
        <v>0</v>
      </c>
      <c r="AU106" s="22">
        <f t="shared" si="204"/>
        <v>0</v>
      </c>
      <c r="AV106" s="22">
        <f t="shared" si="204"/>
        <v>0</v>
      </c>
      <c r="AW106" s="22">
        <f t="shared" si="204"/>
        <v>0</v>
      </c>
      <c r="AX106" s="22">
        <f t="shared" si="204"/>
        <v>0</v>
      </c>
      <c r="AY106" s="22">
        <f t="shared" si="204"/>
        <v>0</v>
      </c>
      <c r="AZ106" s="22">
        <f t="shared" si="204"/>
        <v>0</v>
      </c>
      <c r="BA106" s="22">
        <f t="shared" si="204"/>
        <v>0</v>
      </c>
      <c r="BB106" s="22">
        <f t="shared" si="204"/>
        <v>0</v>
      </c>
      <c r="BC106" s="22">
        <f t="shared" si="205"/>
        <v>0</v>
      </c>
      <c r="BD106" s="22">
        <f t="shared" si="205"/>
        <v>0</v>
      </c>
      <c r="BE106" s="22">
        <f t="shared" si="205"/>
        <v>0</v>
      </c>
      <c r="BF106" s="22">
        <f t="shared" si="205"/>
        <v>0</v>
      </c>
      <c r="BG106" s="22">
        <f t="shared" si="205"/>
        <v>0</v>
      </c>
      <c r="BH106" s="22">
        <f t="shared" si="205"/>
        <v>0</v>
      </c>
      <c r="BI106" s="22">
        <f t="shared" si="205"/>
        <v>0</v>
      </c>
      <c r="BJ106" s="22">
        <f t="shared" si="205"/>
        <v>0</v>
      </c>
      <c r="BK106" s="22">
        <f t="shared" si="205"/>
        <v>0</v>
      </c>
      <c r="BL106" s="22">
        <f t="shared" si="205"/>
        <v>0</v>
      </c>
      <c r="BM106" s="22">
        <f t="shared" si="205"/>
        <v>0</v>
      </c>
      <c r="BN106" s="22">
        <f t="shared" si="205"/>
        <v>0</v>
      </c>
      <c r="BO106" s="22">
        <f t="shared" si="205"/>
        <v>0</v>
      </c>
      <c r="BP106" s="22">
        <f t="shared" si="205"/>
        <v>0</v>
      </c>
      <c r="BQ106" s="22">
        <f t="shared" si="205"/>
        <v>0</v>
      </c>
      <c r="BR106" s="22">
        <f t="shared" si="205"/>
        <v>0</v>
      </c>
      <c r="BS106" s="22">
        <f t="shared" si="206"/>
        <v>0</v>
      </c>
      <c r="BT106" s="22">
        <f t="shared" si="206"/>
        <v>0</v>
      </c>
      <c r="BU106" s="22">
        <f t="shared" si="206"/>
        <v>0</v>
      </c>
      <c r="BV106" s="22">
        <f t="shared" si="206"/>
        <v>0</v>
      </c>
      <c r="BW106" s="22">
        <f t="shared" si="206"/>
        <v>0</v>
      </c>
      <c r="BX106" s="22">
        <f t="shared" si="206"/>
        <v>0</v>
      </c>
      <c r="BY106" s="22">
        <f t="shared" si="206"/>
        <v>0</v>
      </c>
      <c r="BZ106" s="22">
        <f t="shared" si="206"/>
        <v>0</v>
      </c>
      <c r="CA106" s="22">
        <f t="shared" si="206"/>
        <v>0</v>
      </c>
      <c r="CB106" s="22">
        <f t="shared" si="206"/>
        <v>0</v>
      </c>
      <c r="CC106" s="22">
        <f t="shared" si="206"/>
        <v>0</v>
      </c>
      <c r="CD106" s="22">
        <f t="shared" si="206"/>
        <v>0</v>
      </c>
      <c r="CE106" s="22">
        <f t="shared" si="206"/>
        <v>0</v>
      </c>
      <c r="CF106" s="22">
        <f t="shared" si="206"/>
        <v>0</v>
      </c>
      <c r="CG106" s="22">
        <f t="shared" si="206"/>
        <v>0</v>
      </c>
      <c r="CH106" s="22">
        <f t="shared" si="206"/>
        <v>0</v>
      </c>
      <c r="CI106" s="22">
        <f t="shared" si="207"/>
        <v>0</v>
      </c>
      <c r="CJ106" s="22">
        <f t="shared" si="207"/>
        <v>0</v>
      </c>
      <c r="CK106" s="22">
        <f t="shared" si="207"/>
        <v>0</v>
      </c>
      <c r="CL106" s="22">
        <f t="shared" si="207"/>
        <v>0</v>
      </c>
      <c r="CM106" s="22">
        <f t="shared" si="207"/>
        <v>0</v>
      </c>
      <c r="CN106" s="22">
        <f t="shared" si="207"/>
        <v>0</v>
      </c>
      <c r="CO106" s="22">
        <f t="shared" si="207"/>
        <v>0</v>
      </c>
      <c r="CP106" s="22">
        <f t="shared" si="207"/>
        <v>0</v>
      </c>
    </row>
    <row r="107" spans="1:94">
      <c r="B107" s="20" t="s">
        <v>478</v>
      </c>
      <c r="D107" s="20" t="s">
        <v>587</v>
      </c>
      <c r="F107" s="21"/>
      <c r="G107" s="21">
        <v>7.4999999999999997E-2</v>
      </c>
      <c r="I107" s="31">
        <f t="shared" ref="I107:J107" si="215">DATE(YEAR(I106)+1,MONTH(I106),DAY(I106))</f>
        <v>45261</v>
      </c>
      <c r="J107" s="31">
        <f t="shared" si="215"/>
        <v>45626</v>
      </c>
      <c r="L107" s="29">
        <f t="shared" si="214"/>
        <v>0</v>
      </c>
      <c r="M107" s="29">
        <f t="shared" si="210"/>
        <v>0</v>
      </c>
      <c r="N107" s="34" t="e">
        <f t="shared" si="211"/>
        <v>#DIV/0!</v>
      </c>
      <c r="O107" s="32">
        <f t="shared" si="212"/>
        <v>0</v>
      </c>
      <c r="Q107" s="22">
        <f t="shared" si="201"/>
        <v>0</v>
      </c>
      <c r="R107" s="22">
        <f t="shared" si="201"/>
        <v>0</v>
      </c>
      <c r="S107" s="22">
        <f t="shared" si="201"/>
        <v>0</v>
      </c>
      <c r="T107" s="22">
        <f t="shared" si="201"/>
        <v>0</v>
      </c>
      <c r="U107" s="22">
        <f t="shared" si="201"/>
        <v>0</v>
      </c>
      <c r="V107" s="22">
        <f t="shared" si="202"/>
        <v>0</v>
      </c>
      <c r="W107" s="22">
        <f t="shared" si="203"/>
        <v>0</v>
      </c>
      <c r="X107" s="22">
        <f t="shared" si="203"/>
        <v>0</v>
      </c>
      <c r="Y107" s="22">
        <f t="shared" si="203"/>
        <v>0</v>
      </c>
      <c r="Z107" s="22">
        <f t="shared" si="203"/>
        <v>0</v>
      </c>
      <c r="AA107" s="22">
        <f t="shared" si="203"/>
        <v>0</v>
      </c>
      <c r="AB107" s="22">
        <f t="shared" si="203"/>
        <v>0</v>
      </c>
      <c r="AC107" s="22">
        <f t="shared" si="203"/>
        <v>0</v>
      </c>
      <c r="AD107" s="22">
        <f t="shared" si="203"/>
        <v>0</v>
      </c>
      <c r="AE107" s="22">
        <f t="shared" si="203"/>
        <v>0</v>
      </c>
      <c r="AF107" s="22">
        <f t="shared" si="203"/>
        <v>0</v>
      </c>
      <c r="AG107" s="22">
        <f t="shared" si="203"/>
        <v>0</v>
      </c>
      <c r="AH107" s="22">
        <f t="shared" si="203"/>
        <v>0</v>
      </c>
      <c r="AI107" s="22">
        <f t="shared" si="203"/>
        <v>0</v>
      </c>
      <c r="AJ107" s="22">
        <f t="shared" si="203"/>
        <v>0</v>
      </c>
      <c r="AK107" s="22">
        <f t="shared" si="203"/>
        <v>0</v>
      </c>
      <c r="AL107" s="22">
        <f t="shared" si="203"/>
        <v>0</v>
      </c>
      <c r="AM107" s="22">
        <f t="shared" si="204"/>
        <v>0</v>
      </c>
      <c r="AN107" s="22">
        <f t="shared" si="204"/>
        <v>0</v>
      </c>
      <c r="AO107" s="22">
        <f t="shared" si="204"/>
        <v>0</v>
      </c>
      <c r="AP107" s="22">
        <f t="shared" si="204"/>
        <v>0</v>
      </c>
      <c r="AQ107" s="22">
        <f t="shared" si="204"/>
        <v>0</v>
      </c>
      <c r="AR107" s="22">
        <f t="shared" si="204"/>
        <v>0</v>
      </c>
      <c r="AS107" s="22">
        <f t="shared" si="204"/>
        <v>0</v>
      </c>
      <c r="AT107" s="22">
        <f t="shared" si="204"/>
        <v>0</v>
      </c>
      <c r="AU107" s="22">
        <f t="shared" si="204"/>
        <v>0</v>
      </c>
      <c r="AV107" s="22">
        <f t="shared" si="204"/>
        <v>0</v>
      </c>
      <c r="AW107" s="22">
        <f t="shared" si="204"/>
        <v>0</v>
      </c>
      <c r="AX107" s="22">
        <f t="shared" si="204"/>
        <v>0</v>
      </c>
      <c r="AY107" s="22">
        <f t="shared" si="204"/>
        <v>0</v>
      </c>
      <c r="AZ107" s="22">
        <f t="shared" si="204"/>
        <v>0</v>
      </c>
      <c r="BA107" s="22">
        <f t="shared" si="204"/>
        <v>0</v>
      </c>
      <c r="BB107" s="22">
        <f t="shared" si="204"/>
        <v>0</v>
      </c>
      <c r="BC107" s="22">
        <f t="shared" si="205"/>
        <v>0</v>
      </c>
      <c r="BD107" s="22">
        <f t="shared" si="205"/>
        <v>0</v>
      </c>
      <c r="BE107" s="22">
        <f t="shared" si="205"/>
        <v>0</v>
      </c>
      <c r="BF107" s="22">
        <f t="shared" si="205"/>
        <v>0</v>
      </c>
      <c r="BG107" s="22">
        <f t="shared" si="205"/>
        <v>0</v>
      </c>
      <c r="BH107" s="22">
        <f t="shared" si="205"/>
        <v>0</v>
      </c>
      <c r="BI107" s="22">
        <f t="shared" si="205"/>
        <v>0</v>
      </c>
      <c r="BJ107" s="22">
        <f t="shared" si="205"/>
        <v>0</v>
      </c>
      <c r="BK107" s="22">
        <f t="shared" si="205"/>
        <v>0</v>
      </c>
      <c r="BL107" s="22">
        <f t="shared" si="205"/>
        <v>0</v>
      </c>
      <c r="BM107" s="22">
        <f t="shared" si="205"/>
        <v>0</v>
      </c>
      <c r="BN107" s="22">
        <f t="shared" si="205"/>
        <v>0</v>
      </c>
      <c r="BO107" s="22">
        <f t="shared" si="205"/>
        <v>0</v>
      </c>
      <c r="BP107" s="22">
        <f t="shared" si="205"/>
        <v>0</v>
      </c>
      <c r="BQ107" s="22">
        <f t="shared" si="205"/>
        <v>0</v>
      </c>
      <c r="BR107" s="22">
        <f t="shared" si="205"/>
        <v>0</v>
      </c>
      <c r="BS107" s="22">
        <f t="shared" si="206"/>
        <v>0</v>
      </c>
      <c r="BT107" s="22">
        <f t="shared" si="206"/>
        <v>0</v>
      </c>
      <c r="BU107" s="22">
        <f t="shared" si="206"/>
        <v>0</v>
      </c>
      <c r="BV107" s="22">
        <f t="shared" si="206"/>
        <v>0</v>
      </c>
      <c r="BW107" s="22">
        <f t="shared" si="206"/>
        <v>0</v>
      </c>
      <c r="BX107" s="22">
        <f t="shared" si="206"/>
        <v>0</v>
      </c>
      <c r="BY107" s="22">
        <f t="shared" si="206"/>
        <v>0</v>
      </c>
      <c r="BZ107" s="22">
        <f t="shared" si="206"/>
        <v>0</v>
      </c>
      <c r="CA107" s="22">
        <f t="shared" si="206"/>
        <v>0</v>
      </c>
      <c r="CB107" s="22">
        <f t="shared" si="206"/>
        <v>0</v>
      </c>
      <c r="CC107" s="22">
        <f t="shared" si="206"/>
        <v>0</v>
      </c>
      <c r="CD107" s="22">
        <f t="shared" si="206"/>
        <v>0</v>
      </c>
      <c r="CE107" s="22">
        <f t="shared" si="206"/>
        <v>0</v>
      </c>
      <c r="CF107" s="22">
        <f t="shared" si="206"/>
        <v>0</v>
      </c>
      <c r="CG107" s="22">
        <f t="shared" si="206"/>
        <v>0</v>
      </c>
      <c r="CH107" s="22">
        <f t="shared" si="206"/>
        <v>0</v>
      </c>
      <c r="CI107" s="22">
        <f t="shared" si="207"/>
        <v>0</v>
      </c>
      <c r="CJ107" s="22">
        <f t="shared" si="207"/>
        <v>0</v>
      </c>
      <c r="CK107" s="22">
        <f t="shared" si="207"/>
        <v>0</v>
      </c>
      <c r="CL107" s="22">
        <f t="shared" si="207"/>
        <v>0</v>
      </c>
      <c r="CM107" s="22">
        <f t="shared" si="207"/>
        <v>0</v>
      </c>
      <c r="CN107" s="22">
        <f t="shared" si="207"/>
        <v>0</v>
      </c>
      <c r="CO107" s="22">
        <f t="shared" si="207"/>
        <v>0</v>
      </c>
      <c r="CP107" s="22">
        <f t="shared" si="207"/>
        <v>0</v>
      </c>
    </row>
    <row r="108" spans="1:94">
      <c r="B108" s="20" t="s">
        <v>478</v>
      </c>
      <c r="D108" s="20" t="s">
        <v>587</v>
      </c>
      <c r="F108" s="21"/>
      <c r="G108" s="21">
        <v>7.4999999999999997E-2</v>
      </c>
      <c r="I108" s="31">
        <f t="shared" ref="I108:J108" si="216">DATE(YEAR(I107)+1,MONTH(I107),DAY(I107))</f>
        <v>45627</v>
      </c>
      <c r="J108" s="31">
        <f t="shared" si="216"/>
        <v>45991</v>
      </c>
      <c r="L108" s="29">
        <f>O107*(1+F108)*(1+G108)*ROUND(DAYS360(I108,J108,FALSE)/30,0)</f>
        <v>0</v>
      </c>
      <c r="M108" s="29">
        <f t="shared" si="210"/>
        <v>0</v>
      </c>
      <c r="N108" s="34" t="e">
        <f t="shared" si="211"/>
        <v>#DIV/0!</v>
      </c>
      <c r="O108" s="32">
        <f t="shared" si="212"/>
        <v>0</v>
      </c>
      <c r="Q108" s="22">
        <f t="shared" si="201"/>
        <v>0</v>
      </c>
      <c r="R108" s="22">
        <f t="shared" si="201"/>
        <v>0</v>
      </c>
      <c r="S108" s="22">
        <f t="shared" si="201"/>
        <v>0</v>
      </c>
      <c r="T108" s="22">
        <f t="shared" si="201"/>
        <v>0</v>
      </c>
      <c r="U108" s="22">
        <f t="shared" si="201"/>
        <v>0</v>
      </c>
      <c r="V108" s="22">
        <f t="shared" si="202"/>
        <v>0</v>
      </c>
      <c r="W108" s="22">
        <f t="shared" si="203"/>
        <v>0</v>
      </c>
      <c r="X108" s="22">
        <f t="shared" si="203"/>
        <v>0</v>
      </c>
      <c r="Y108" s="22">
        <f t="shared" si="203"/>
        <v>0</v>
      </c>
      <c r="Z108" s="22">
        <f t="shared" si="203"/>
        <v>0</v>
      </c>
      <c r="AA108" s="22">
        <f t="shared" si="203"/>
        <v>0</v>
      </c>
      <c r="AB108" s="22">
        <f t="shared" si="203"/>
        <v>0</v>
      </c>
      <c r="AC108" s="22">
        <f t="shared" si="203"/>
        <v>0</v>
      </c>
      <c r="AD108" s="22">
        <f t="shared" si="203"/>
        <v>0</v>
      </c>
      <c r="AE108" s="22">
        <f t="shared" si="203"/>
        <v>0</v>
      </c>
      <c r="AF108" s="22">
        <f t="shared" si="203"/>
        <v>0</v>
      </c>
      <c r="AG108" s="22">
        <f t="shared" si="203"/>
        <v>0</v>
      </c>
      <c r="AH108" s="22">
        <f t="shared" si="203"/>
        <v>0</v>
      </c>
      <c r="AI108" s="22">
        <f t="shared" si="203"/>
        <v>0</v>
      </c>
      <c r="AJ108" s="22">
        <f t="shared" si="203"/>
        <v>0</v>
      </c>
      <c r="AK108" s="22">
        <f t="shared" si="203"/>
        <v>0</v>
      </c>
      <c r="AL108" s="22">
        <f t="shared" si="203"/>
        <v>0</v>
      </c>
      <c r="AM108" s="22">
        <f t="shared" si="204"/>
        <v>0</v>
      </c>
      <c r="AN108" s="22">
        <f t="shared" si="204"/>
        <v>0</v>
      </c>
      <c r="AO108" s="22">
        <f t="shared" si="204"/>
        <v>0</v>
      </c>
      <c r="AP108" s="22">
        <f t="shared" si="204"/>
        <v>0</v>
      </c>
      <c r="AQ108" s="22">
        <f t="shared" si="204"/>
        <v>0</v>
      </c>
      <c r="AR108" s="22">
        <f t="shared" si="204"/>
        <v>0</v>
      </c>
      <c r="AS108" s="22">
        <f t="shared" si="204"/>
        <v>0</v>
      </c>
      <c r="AT108" s="22">
        <f t="shared" si="204"/>
        <v>0</v>
      </c>
      <c r="AU108" s="22">
        <f t="shared" si="204"/>
        <v>0</v>
      </c>
      <c r="AV108" s="22">
        <f t="shared" si="204"/>
        <v>0</v>
      </c>
      <c r="AW108" s="22">
        <f t="shared" si="204"/>
        <v>0</v>
      </c>
      <c r="AX108" s="22">
        <f t="shared" si="204"/>
        <v>0</v>
      </c>
      <c r="AY108" s="22">
        <f t="shared" si="204"/>
        <v>0</v>
      </c>
      <c r="AZ108" s="22">
        <f t="shared" si="204"/>
        <v>0</v>
      </c>
      <c r="BA108" s="22">
        <f t="shared" si="204"/>
        <v>0</v>
      </c>
      <c r="BB108" s="22">
        <f t="shared" si="204"/>
        <v>0</v>
      </c>
      <c r="BC108" s="22">
        <f t="shared" si="205"/>
        <v>0</v>
      </c>
      <c r="BD108" s="22">
        <f t="shared" si="205"/>
        <v>0</v>
      </c>
      <c r="BE108" s="22">
        <f t="shared" si="205"/>
        <v>0</v>
      </c>
      <c r="BF108" s="22">
        <f t="shared" si="205"/>
        <v>0</v>
      </c>
      <c r="BG108" s="22">
        <f t="shared" si="205"/>
        <v>0</v>
      </c>
      <c r="BH108" s="22">
        <f t="shared" si="205"/>
        <v>0</v>
      </c>
      <c r="BI108" s="22">
        <f t="shared" si="205"/>
        <v>0</v>
      </c>
      <c r="BJ108" s="22">
        <f t="shared" si="205"/>
        <v>0</v>
      </c>
      <c r="BK108" s="22">
        <f t="shared" si="205"/>
        <v>0</v>
      </c>
      <c r="BL108" s="22">
        <f t="shared" si="205"/>
        <v>0</v>
      </c>
      <c r="BM108" s="22">
        <f t="shared" si="205"/>
        <v>0</v>
      </c>
      <c r="BN108" s="22">
        <f t="shared" si="205"/>
        <v>0</v>
      </c>
      <c r="BO108" s="22">
        <f t="shared" si="205"/>
        <v>0</v>
      </c>
      <c r="BP108" s="22">
        <f t="shared" si="205"/>
        <v>0</v>
      </c>
      <c r="BQ108" s="22">
        <f t="shared" si="205"/>
        <v>0</v>
      </c>
      <c r="BR108" s="22">
        <f t="shared" si="205"/>
        <v>0</v>
      </c>
      <c r="BS108" s="22">
        <f t="shared" si="206"/>
        <v>0</v>
      </c>
      <c r="BT108" s="22">
        <f t="shared" si="206"/>
        <v>0</v>
      </c>
      <c r="BU108" s="22">
        <f t="shared" si="206"/>
        <v>0</v>
      </c>
      <c r="BV108" s="22">
        <f t="shared" si="206"/>
        <v>0</v>
      </c>
      <c r="BW108" s="22">
        <f t="shared" si="206"/>
        <v>0</v>
      </c>
      <c r="BX108" s="22">
        <f t="shared" si="206"/>
        <v>0</v>
      </c>
      <c r="BY108" s="22">
        <f t="shared" si="206"/>
        <v>0</v>
      </c>
      <c r="BZ108" s="22">
        <f t="shared" si="206"/>
        <v>0</v>
      </c>
      <c r="CA108" s="22">
        <f t="shared" si="206"/>
        <v>0</v>
      </c>
      <c r="CB108" s="22">
        <f t="shared" si="206"/>
        <v>0</v>
      </c>
      <c r="CC108" s="22">
        <f t="shared" si="206"/>
        <v>0</v>
      </c>
      <c r="CD108" s="22">
        <f t="shared" si="206"/>
        <v>0</v>
      </c>
      <c r="CE108" s="22">
        <f t="shared" si="206"/>
        <v>0</v>
      </c>
      <c r="CF108" s="22">
        <f t="shared" si="206"/>
        <v>0</v>
      </c>
      <c r="CG108" s="22">
        <f t="shared" si="206"/>
        <v>0</v>
      </c>
      <c r="CH108" s="22">
        <f t="shared" si="206"/>
        <v>0</v>
      </c>
      <c r="CI108" s="22">
        <f t="shared" si="207"/>
        <v>0</v>
      </c>
      <c r="CJ108" s="22">
        <f t="shared" si="207"/>
        <v>0</v>
      </c>
      <c r="CK108" s="22">
        <f t="shared" si="207"/>
        <v>0</v>
      </c>
      <c r="CL108" s="22">
        <f t="shared" si="207"/>
        <v>0</v>
      </c>
      <c r="CM108" s="22">
        <f t="shared" si="207"/>
        <v>0</v>
      </c>
      <c r="CN108" s="22">
        <f t="shared" si="207"/>
        <v>0</v>
      </c>
      <c r="CO108" s="22">
        <f t="shared" si="207"/>
        <v>0</v>
      </c>
      <c r="CP108" s="22">
        <f t="shared" si="207"/>
        <v>0</v>
      </c>
    </row>
    <row r="109" spans="1:94" ht="18.600000000000001" customHeight="1">
      <c r="B109" s="20" t="s">
        <v>478</v>
      </c>
      <c r="D109" s="20" t="s">
        <v>587</v>
      </c>
      <c r="F109" s="21"/>
      <c r="G109" s="21">
        <f t="shared" ref="G109" si="217">$G$66</f>
        <v>0.19</v>
      </c>
      <c r="I109" s="31">
        <f t="shared" ref="I109:J109" si="218">DATE(YEAR(I108)+1,MONTH(I108),DAY(I108))</f>
        <v>45992</v>
      </c>
      <c r="J109" s="31">
        <f t="shared" si="218"/>
        <v>46356</v>
      </c>
      <c r="L109" s="29">
        <f>O108*(1+F109)*(1+G109)*ROUND(DAYS360(I109,J109,FALSE)/30,0)</f>
        <v>0</v>
      </c>
      <c r="M109" s="29">
        <f t="shared" si="210"/>
        <v>0</v>
      </c>
      <c r="N109" s="34" t="e">
        <f t="shared" si="211"/>
        <v>#DIV/0!</v>
      </c>
      <c r="O109" s="32">
        <f t="shared" si="212"/>
        <v>0</v>
      </c>
      <c r="Q109" s="22">
        <f t="shared" si="201"/>
        <v>0</v>
      </c>
      <c r="R109" s="22">
        <f t="shared" si="201"/>
        <v>0</v>
      </c>
      <c r="S109" s="22">
        <f t="shared" si="201"/>
        <v>0</v>
      </c>
      <c r="T109" s="22">
        <f t="shared" si="201"/>
        <v>0</v>
      </c>
      <c r="U109" s="22">
        <f t="shared" si="201"/>
        <v>0</v>
      </c>
      <c r="V109" s="22">
        <f t="shared" si="202"/>
        <v>0</v>
      </c>
      <c r="W109" s="22">
        <f t="shared" si="203"/>
        <v>0</v>
      </c>
      <c r="X109" s="22">
        <f t="shared" si="203"/>
        <v>0</v>
      </c>
      <c r="Y109" s="22">
        <f t="shared" si="203"/>
        <v>0</v>
      </c>
      <c r="Z109" s="22">
        <f t="shared" si="203"/>
        <v>0</v>
      </c>
      <c r="AA109" s="22">
        <f t="shared" si="203"/>
        <v>0</v>
      </c>
      <c r="AB109" s="22">
        <f t="shared" si="203"/>
        <v>0</v>
      </c>
      <c r="AC109" s="22">
        <f t="shared" si="203"/>
        <v>0</v>
      </c>
      <c r="AD109" s="22">
        <f t="shared" si="203"/>
        <v>0</v>
      </c>
      <c r="AE109" s="22">
        <f t="shared" si="203"/>
        <v>0</v>
      </c>
      <c r="AF109" s="22">
        <f t="shared" si="203"/>
        <v>0</v>
      </c>
      <c r="AG109" s="22">
        <f t="shared" si="203"/>
        <v>0</v>
      </c>
      <c r="AH109" s="22">
        <f t="shared" si="203"/>
        <v>0</v>
      </c>
      <c r="AI109" s="22">
        <f t="shared" si="203"/>
        <v>0</v>
      </c>
      <c r="AJ109" s="22">
        <f t="shared" si="203"/>
        <v>0</v>
      </c>
      <c r="AK109" s="22">
        <f t="shared" si="203"/>
        <v>0</v>
      </c>
      <c r="AL109" s="22">
        <f t="shared" si="203"/>
        <v>0</v>
      </c>
      <c r="AM109" s="22">
        <f t="shared" si="204"/>
        <v>0</v>
      </c>
      <c r="AN109" s="22">
        <f t="shared" si="204"/>
        <v>0</v>
      </c>
      <c r="AO109" s="22">
        <f t="shared" si="204"/>
        <v>0</v>
      </c>
      <c r="AP109" s="22">
        <f t="shared" si="204"/>
        <v>0</v>
      </c>
      <c r="AQ109" s="22">
        <f t="shared" si="204"/>
        <v>0</v>
      </c>
      <c r="AR109" s="22">
        <f t="shared" si="204"/>
        <v>0</v>
      </c>
      <c r="AS109" s="22">
        <f t="shared" si="204"/>
        <v>0</v>
      </c>
      <c r="AT109" s="22">
        <f t="shared" si="204"/>
        <v>0</v>
      </c>
      <c r="AU109" s="22">
        <f t="shared" si="204"/>
        <v>0</v>
      </c>
      <c r="AV109" s="22">
        <f t="shared" si="204"/>
        <v>0</v>
      </c>
      <c r="AW109" s="22">
        <f t="shared" si="204"/>
        <v>0</v>
      </c>
      <c r="AX109" s="22">
        <f t="shared" si="204"/>
        <v>0</v>
      </c>
      <c r="AY109" s="22">
        <f t="shared" si="204"/>
        <v>0</v>
      </c>
      <c r="AZ109" s="22">
        <f t="shared" si="204"/>
        <v>0</v>
      </c>
      <c r="BA109" s="22">
        <f t="shared" si="204"/>
        <v>0</v>
      </c>
      <c r="BB109" s="22">
        <f t="shared" si="204"/>
        <v>0</v>
      </c>
      <c r="BC109" s="22">
        <f t="shared" si="205"/>
        <v>0</v>
      </c>
      <c r="BD109" s="22">
        <f t="shared" si="205"/>
        <v>0</v>
      </c>
      <c r="BE109" s="22">
        <f t="shared" si="205"/>
        <v>0</v>
      </c>
      <c r="BF109" s="22">
        <f t="shared" si="205"/>
        <v>0</v>
      </c>
      <c r="BG109" s="22">
        <f t="shared" si="205"/>
        <v>0</v>
      </c>
      <c r="BH109" s="22">
        <f t="shared" si="205"/>
        <v>0</v>
      </c>
      <c r="BI109" s="22">
        <f t="shared" si="205"/>
        <v>0</v>
      </c>
      <c r="BJ109" s="22">
        <f t="shared" si="205"/>
        <v>0</v>
      </c>
      <c r="BK109" s="22">
        <f t="shared" si="205"/>
        <v>0</v>
      </c>
      <c r="BL109" s="22">
        <f t="shared" si="205"/>
        <v>0</v>
      </c>
      <c r="BM109" s="22">
        <f t="shared" si="205"/>
        <v>0</v>
      </c>
      <c r="BN109" s="22">
        <f t="shared" si="205"/>
        <v>0</v>
      </c>
      <c r="BO109" s="22">
        <f t="shared" si="205"/>
        <v>0</v>
      </c>
      <c r="BP109" s="22">
        <f t="shared" si="205"/>
        <v>0</v>
      </c>
      <c r="BQ109" s="22">
        <f t="shared" si="205"/>
        <v>0</v>
      </c>
      <c r="BR109" s="22">
        <f t="shared" si="205"/>
        <v>0</v>
      </c>
      <c r="BS109" s="22">
        <f t="shared" si="206"/>
        <v>0</v>
      </c>
      <c r="BT109" s="22">
        <f t="shared" si="206"/>
        <v>0</v>
      </c>
      <c r="BU109" s="22">
        <f t="shared" si="206"/>
        <v>0</v>
      </c>
      <c r="BV109" s="22">
        <f t="shared" si="206"/>
        <v>0</v>
      </c>
      <c r="BW109" s="22">
        <f t="shared" si="206"/>
        <v>0</v>
      </c>
      <c r="BX109" s="22">
        <f t="shared" si="206"/>
        <v>0</v>
      </c>
      <c r="BY109" s="22">
        <f t="shared" si="206"/>
        <v>0</v>
      </c>
      <c r="BZ109" s="22">
        <f t="shared" si="206"/>
        <v>0</v>
      </c>
      <c r="CA109" s="22">
        <f t="shared" si="206"/>
        <v>0</v>
      </c>
      <c r="CB109" s="22">
        <f t="shared" si="206"/>
        <v>0</v>
      </c>
      <c r="CC109" s="22">
        <f t="shared" si="206"/>
        <v>0</v>
      </c>
      <c r="CD109" s="22">
        <f t="shared" si="206"/>
        <v>0</v>
      </c>
      <c r="CE109" s="22">
        <f t="shared" si="206"/>
        <v>0</v>
      </c>
      <c r="CF109" s="22">
        <f t="shared" si="206"/>
        <v>0</v>
      </c>
      <c r="CG109" s="22">
        <f t="shared" si="206"/>
        <v>0</v>
      </c>
      <c r="CH109" s="22">
        <f t="shared" si="206"/>
        <v>0</v>
      </c>
      <c r="CI109" s="22">
        <f t="shared" si="207"/>
        <v>0</v>
      </c>
      <c r="CJ109" s="22">
        <f t="shared" si="207"/>
        <v>0</v>
      </c>
      <c r="CK109" s="22">
        <f t="shared" si="207"/>
        <v>0</v>
      </c>
      <c r="CL109" s="22">
        <f t="shared" si="207"/>
        <v>0</v>
      </c>
      <c r="CM109" s="22">
        <f t="shared" si="207"/>
        <v>0</v>
      </c>
      <c r="CN109" s="22">
        <f t="shared" si="207"/>
        <v>0</v>
      </c>
      <c r="CO109" s="22">
        <f t="shared" si="207"/>
        <v>0</v>
      </c>
      <c r="CP109" s="22">
        <f t="shared" si="207"/>
        <v>0</v>
      </c>
    </row>
    <row r="110" spans="1:94">
      <c r="A110" s="8"/>
      <c r="C110" s="8"/>
      <c r="D110" s="8"/>
      <c r="E110" s="8"/>
      <c r="F110" s="23"/>
      <c r="G110" s="23"/>
      <c r="H110" s="8"/>
      <c r="I110" s="24"/>
      <c r="J110" s="24"/>
      <c r="K110" s="8"/>
      <c r="L110" s="8"/>
      <c r="M110" s="8"/>
      <c r="N110" s="8"/>
      <c r="O110" s="8"/>
      <c r="P110" s="8"/>
      <c r="Q110" s="25">
        <f>SUM(Q103:Q109)</f>
        <v>710.66666666666663</v>
      </c>
      <c r="R110" s="25">
        <f t="shared" ref="R110:CC110" si="219">SUM(R103:R109)</f>
        <v>7817.3333333333348</v>
      </c>
      <c r="S110" s="25">
        <f t="shared" si="219"/>
        <v>0</v>
      </c>
      <c r="T110" s="25">
        <f t="shared" si="219"/>
        <v>0</v>
      </c>
      <c r="U110" s="25">
        <f t="shared" si="219"/>
        <v>0</v>
      </c>
      <c r="V110" s="25">
        <f t="shared" si="219"/>
        <v>0</v>
      </c>
      <c r="W110" s="25">
        <f t="shared" si="219"/>
        <v>0</v>
      </c>
      <c r="X110" s="25">
        <f t="shared" si="219"/>
        <v>0</v>
      </c>
      <c r="Y110" s="25">
        <f t="shared" si="219"/>
        <v>0</v>
      </c>
      <c r="Z110" s="25">
        <f t="shared" si="219"/>
        <v>0</v>
      </c>
      <c r="AA110" s="25">
        <f t="shared" si="219"/>
        <v>0</v>
      </c>
      <c r="AB110" s="25">
        <f t="shared" si="219"/>
        <v>0</v>
      </c>
      <c r="AC110" s="25">
        <f t="shared" si="219"/>
        <v>0</v>
      </c>
      <c r="AD110" s="25">
        <f t="shared" si="219"/>
        <v>0</v>
      </c>
      <c r="AE110" s="25">
        <f t="shared" si="219"/>
        <v>0</v>
      </c>
      <c r="AF110" s="25">
        <f t="shared" si="219"/>
        <v>0</v>
      </c>
      <c r="AG110" s="25">
        <f t="shared" si="219"/>
        <v>0</v>
      </c>
      <c r="AH110" s="25">
        <f t="shared" si="219"/>
        <v>710.66666666666663</v>
      </c>
      <c r="AI110" s="25">
        <f t="shared" si="219"/>
        <v>710.66666666666663</v>
      </c>
      <c r="AJ110" s="25">
        <f t="shared" si="219"/>
        <v>710.66666666666663</v>
      </c>
      <c r="AK110" s="25">
        <f t="shared" si="219"/>
        <v>710.66666666666663</v>
      </c>
      <c r="AL110" s="25">
        <f t="shared" si="219"/>
        <v>710.66666666666663</v>
      </c>
      <c r="AM110" s="25">
        <f t="shared" si="219"/>
        <v>710.66666666666663</v>
      </c>
      <c r="AN110" s="25">
        <f t="shared" si="219"/>
        <v>710.66666666666663</v>
      </c>
      <c r="AO110" s="25">
        <f t="shared" si="219"/>
        <v>710.66666666666663</v>
      </c>
      <c r="AP110" s="25">
        <f t="shared" si="219"/>
        <v>710.66666666666663</v>
      </c>
      <c r="AQ110" s="25">
        <f t="shared" si="219"/>
        <v>710.66666666666663</v>
      </c>
      <c r="AR110" s="25">
        <f t="shared" si="219"/>
        <v>710.66666666666663</v>
      </c>
      <c r="AS110" s="25">
        <f t="shared" si="219"/>
        <v>710.66666666666663</v>
      </c>
      <c r="AT110" s="25">
        <f t="shared" si="219"/>
        <v>0</v>
      </c>
      <c r="AU110" s="25">
        <f t="shared" si="219"/>
        <v>0</v>
      </c>
      <c r="AV110" s="25">
        <f t="shared" si="219"/>
        <v>0</v>
      </c>
      <c r="AW110" s="25">
        <f t="shared" si="219"/>
        <v>0</v>
      </c>
      <c r="AX110" s="25">
        <f t="shared" si="219"/>
        <v>0</v>
      </c>
      <c r="AY110" s="25">
        <f t="shared" si="219"/>
        <v>0</v>
      </c>
      <c r="AZ110" s="25">
        <f t="shared" si="219"/>
        <v>0</v>
      </c>
      <c r="BA110" s="25">
        <f t="shared" si="219"/>
        <v>0</v>
      </c>
      <c r="BB110" s="25">
        <f t="shared" si="219"/>
        <v>0</v>
      </c>
      <c r="BC110" s="25">
        <f t="shared" si="219"/>
        <v>0</v>
      </c>
      <c r="BD110" s="25">
        <f t="shared" si="219"/>
        <v>0</v>
      </c>
      <c r="BE110" s="25">
        <f t="shared" si="219"/>
        <v>0</v>
      </c>
      <c r="BF110" s="25">
        <f t="shared" si="219"/>
        <v>0</v>
      </c>
      <c r="BG110" s="25">
        <f t="shared" si="219"/>
        <v>0</v>
      </c>
      <c r="BH110" s="25">
        <f t="shared" si="219"/>
        <v>0</v>
      </c>
      <c r="BI110" s="25">
        <f t="shared" si="219"/>
        <v>0</v>
      </c>
      <c r="BJ110" s="25">
        <f t="shared" si="219"/>
        <v>0</v>
      </c>
      <c r="BK110" s="25">
        <f t="shared" si="219"/>
        <v>0</v>
      </c>
      <c r="BL110" s="25">
        <f t="shared" si="219"/>
        <v>0</v>
      </c>
      <c r="BM110" s="25">
        <f t="shared" si="219"/>
        <v>0</v>
      </c>
      <c r="BN110" s="25">
        <f t="shared" si="219"/>
        <v>0</v>
      </c>
      <c r="BO110" s="25">
        <f t="shared" si="219"/>
        <v>0</v>
      </c>
      <c r="BP110" s="25">
        <f t="shared" si="219"/>
        <v>0</v>
      </c>
      <c r="BQ110" s="25">
        <f t="shared" si="219"/>
        <v>0</v>
      </c>
      <c r="BR110" s="25">
        <f t="shared" si="219"/>
        <v>0</v>
      </c>
      <c r="BS110" s="25">
        <f t="shared" si="219"/>
        <v>0</v>
      </c>
      <c r="BT110" s="25">
        <f t="shared" si="219"/>
        <v>0</v>
      </c>
      <c r="BU110" s="25">
        <f t="shared" si="219"/>
        <v>0</v>
      </c>
      <c r="BV110" s="25">
        <f t="shared" si="219"/>
        <v>0</v>
      </c>
      <c r="BW110" s="25">
        <f t="shared" si="219"/>
        <v>0</v>
      </c>
      <c r="BX110" s="25">
        <f t="shared" si="219"/>
        <v>0</v>
      </c>
      <c r="BY110" s="25">
        <f t="shared" si="219"/>
        <v>0</v>
      </c>
      <c r="BZ110" s="25">
        <f t="shared" si="219"/>
        <v>0</v>
      </c>
      <c r="CA110" s="25">
        <f t="shared" si="219"/>
        <v>0</v>
      </c>
      <c r="CB110" s="25">
        <f t="shared" si="219"/>
        <v>0</v>
      </c>
      <c r="CC110" s="25">
        <f t="shared" si="219"/>
        <v>0</v>
      </c>
      <c r="CD110" s="25">
        <f t="shared" ref="CD110:CK110" si="220">SUM(CD103:CD109)</f>
        <v>0</v>
      </c>
      <c r="CE110" s="25">
        <f t="shared" si="220"/>
        <v>0</v>
      </c>
      <c r="CF110" s="25">
        <f t="shared" si="220"/>
        <v>0</v>
      </c>
      <c r="CG110" s="25">
        <f t="shared" si="220"/>
        <v>0</v>
      </c>
      <c r="CH110" s="25">
        <f t="shared" si="220"/>
        <v>0</v>
      </c>
      <c r="CI110" s="25">
        <f t="shared" si="220"/>
        <v>0</v>
      </c>
      <c r="CJ110" s="25">
        <f t="shared" si="220"/>
        <v>0</v>
      </c>
      <c r="CK110" s="25">
        <f t="shared" si="220"/>
        <v>0</v>
      </c>
      <c r="CL110" s="25">
        <f>SUM(CL103:CL109)</f>
        <v>0</v>
      </c>
      <c r="CM110" s="25">
        <f t="shared" ref="CM110:CP110" si="221">SUM(CM103:CM109)</f>
        <v>0</v>
      </c>
      <c r="CN110" s="25">
        <f t="shared" si="221"/>
        <v>0</v>
      </c>
      <c r="CO110" s="25">
        <f t="shared" si="221"/>
        <v>0</v>
      </c>
      <c r="CP110" s="25">
        <f t="shared" si="221"/>
        <v>0</v>
      </c>
    </row>
    <row r="113" spans="1:94">
      <c r="B113" s="20" t="s">
        <v>582</v>
      </c>
      <c r="D113" s="20" t="s">
        <v>435</v>
      </c>
      <c r="F113" s="21">
        <v>0</v>
      </c>
      <c r="G113" s="21">
        <v>0</v>
      </c>
      <c r="I113" s="31">
        <v>43556</v>
      </c>
      <c r="J113" s="31">
        <v>43921</v>
      </c>
      <c r="L113" s="29">
        <v>0</v>
      </c>
      <c r="M113" s="29"/>
      <c r="N113" s="29"/>
      <c r="O113" s="32">
        <f t="shared" ref="O113" si="222">IFERROR(L113/ROUND(DAYS360(I113,J113,FALSE)/30,0),0)</f>
        <v>0</v>
      </c>
      <c r="Q113" s="22">
        <f t="shared" ref="Q113:U119" si="223">SUMIFS($W113:$CD113,$W$4:$CD$4,Q$6)</f>
        <v>0</v>
      </c>
      <c r="R113" s="22">
        <f t="shared" si="223"/>
        <v>0</v>
      </c>
      <c r="S113" s="22">
        <f t="shared" si="223"/>
        <v>0</v>
      </c>
      <c r="T113" s="22">
        <f t="shared" si="223"/>
        <v>0</v>
      </c>
      <c r="U113" s="22">
        <f t="shared" si="223"/>
        <v>0</v>
      </c>
      <c r="V113" s="22">
        <f t="shared" ref="V113:V119" si="224">SUMIFS($W113:$CP113,$W$4:$CP$4,V$6)</f>
        <v>0</v>
      </c>
      <c r="W113" s="22">
        <f t="shared" ref="W113:AL119" si="225">SUMIFS($O113,$I113,"&lt;="&amp;W$6,$J113,"&gt;"&amp;W$6)</f>
        <v>0</v>
      </c>
      <c r="X113" s="22">
        <f t="shared" si="225"/>
        <v>0</v>
      </c>
      <c r="Y113" s="22">
        <f t="shared" si="225"/>
        <v>0</v>
      </c>
      <c r="Z113" s="22">
        <f t="shared" si="225"/>
        <v>0</v>
      </c>
      <c r="AA113" s="22">
        <f t="shared" si="225"/>
        <v>0</v>
      </c>
      <c r="AB113" s="22">
        <f t="shared" si="225"/>
        <v>0</v>
      </c>
      <c r="AC113" s="22">
        <f t="shared" si="225"/>
        <v>0</v>
      </c>
      <c r="AD113" s="22">
        <f t="shared" si="225"/>
        <v>0</v>
      </c>
      <c r="AE113" s="22">
        <f t="shared" si="225"/>
        <v>0</v>
      </c>
      <c r="AF113" s="22">
        <f t="shared" si="225"/>
        <v>0</v>
      </c>
      <c r="AG113" s="22">
        <f t="shared" si="225"/>
        <v>0</v>
      </c>
      <c r="AH113" s="22">
        <f t="shared" si="225"/>
        <v>0</v>
      </c>
      <c r="AI113" s="22">
        <f t="shared" si="225"/>
        <v>0</v>
      </c>
      <c r="AJ113" s="22">
        <f t="shared" si="225"/>
        <v>0</v>
      </c>
      <c r="AK113" s="22">
        <f t="shared" si="225"/>
        <v>0</v>
      </c>
      <c r="AL113" s="22">
        <f t="shared" si="225"/>
        <v>0</v>
      </c>
      <c r="AM113" s="22">
        <f t="shared" ref="AM113:BB119" si="226">SUMIFS($O113,$I113,"&lt;="&amp;AM$6,$J113,"&gt;"&amp;AM$6)</f>
        <v>0</v>
      </c>
      <c r="AN113" s="22">
        <f t="shared" si="226"/>
        <v>0</v>
      </c>
      <c r="AO113" s="22">
        <f t="shared" si="226"/>
        <v>0</v>
      </c>
      <c r="AP113" s="22">
        <f t="shared" si="226"/>
        <v>0</v>
      </c>
      <c r="AQ113" s="22">
        <f t="shared" si="226"/>
        <v>0</v>
      </c>
      <c r="AR113" s="22">
        <f t="shared" si="226"/>
        <v>0</v>
      </c>
      <c r="AS113" s="22">
        <f t="shared" si="226"/>
        <v>0</v>
      </c>
      <c r="AT113" s="22">
        <f t="shared" si="226"/>
        <v>0</v>
      </c>
      <c r="AU113" s="22">
        <f t="shared" si="226"/>
        <v>0</v>
      </c>
      <c r="AV113" s="22">
        <f t="shared" si="226"/>
        <v>0</v>
      </c>
      <c r="AW113" s="22">
        <f t="shared" si="226"/>
        <v>0</v>
      </c>
      <c r="AX113" s="22">
        <f t="shared" si="226"/>
        <v>0</v>
      </c>
      <c r="AY113" s="22">
        <f t="shared" si="226"/>
        <v>0</v>
      </c>
      <c r="AZ113" s="22">
        <f t="shared" si="226"/>
        <v>0</v>
      </c>
      <c r="BA113" s="22">
        <f t="shared" si="226"/>
        <v>0</v>
      </c>
      <c r="BB113" s="22">
        <f t="shared" si="226"/>
        <v>0</v>
      </c>
      <c r="BC113" s="22">
        <f t="shared" ref="BC113:BR119" si="227">SUMIFS($O113,$I113,"&lt;="&amp;BC$6,$J113,"&gt;"&amp;BC$6)</f>
        <v>0</v>
      </c>
      <c r="BD113" s="22">
        <f t="shared" si="227"/>
        <v>0</v>
      </c>
      <c r="BE113" s="22">
        <f t="shared" si="227"/>
        <v>0</v>
      </c>
      <c r="BF113" s="22">
        <f t="shared" si="227"/>
        <v>0</v>
      </c>
      <c r="BG113" s="22">
        <f t="shared" si="227"/>
        <v>0</v>
      </c>
      <c r="BH113" s="22">
        <f t="shared" si="227"/>
        <v>0</v>
      </c>
      <c r="BI113" s="22">
        <f t="shared" si="227"/>
        <v>0</v>
      </c>
      <c r="BJ113" s="22">
        <f t="shared" si="227"/>
        <v>0</v>
      </c>
      <c r="BK113" s="22">
        <f t="shared" si="227"/>
        <v>0</v>
      </c>
      <c r="BL113" s="22">
        <f t="shared" si="227"/>
        <v>0</v>
      </c>
      <c r="BM113" s="22">
        <f t="shared" si="227"/>
        <v>0</v>
      </c>
      <c r="BN113" s="22">
        <f t="shared" si="227"/>
        <v>0</v>
      </c>
      <c r="BO113" s="22">
        <f t="shared" si="227"/>
        <v>0</v>
      </c>
      <c r="BP113" s="22">
        <f t="shared" si="227"/>
        <v>0</v>
      </c>
      <c r="BQ113" s="22">
        <f t="shared" si="227"/>
        <v>0</v>
      </c>
      <c r="BR113" s="22">
        <f t="shared" si="227"/>
        <v>0</v>
      </c>
      <c r="BS113" s="22">
        <f t="shared" ref="BS113:CH119" si="228">SUMIFS($O113,$I113,"&lt;="&amp;BS$6,$J113,"&gt;"&amp;BS$6)</f>
        <v>0</v>
      </c>
      <c r="BT113" s="22">
        <f t="shared" si="228"/>
        <v>0</v>
      </c>
      <c r="BU113" s="22">
        <f t="shared" si="228"/>
        <v>0</v>
      </c>
      <c r="BV113" s="22">
        <f t="shared" si="228"/>
        <v>0</v>
      </c>
      <c r="BW113" s="22">
        <f t="shared" si="228"/>
        <v>0</v>
      </c>
      <c r="BX113" s="22">
        <f t="shared" si="228"/>
        <v>0</v>
      </c>
      <c r="BY113" s="22">
        <f t="shared" si="228"/>
        <v>0</v>
      </c>
      <c r="BZ113" s="22">
        <f t="shared" si="228"/>
        <v>0</v>
      </c>
      <c r="CA113" s="22">
        <f t="shared" si="228"/>
        <v>0</v>
      </c>
      <c r="CB113" s="22">
        <f t="shared" si="228"/>
        <v>0</v>
      </c>
      <c r="CC113" s="22">
        <f t="shared" si="228"/>
        <v>0</v>
      </c>
      <c r="CD113" s="22">
        <f t="shared" si="228"/>
        <v>0</v>
      </c>
      <c r="CE113" s="22">
        <f t="shared" si="228"/>
        <v>0</v>
      </c>
      <c r="CF113" s="22">
        <f t="shared" si="228"/>
        <v>0</v>
      </c>
      <c r="CG113" s="22">
        <f t="shared" si="228"/>
        <v>0</v>
      </c>
      <c r="CH113" s="22">
        <f t="shared" si="228"/>
        <v>0</v>
      </c>
      <c r="CI113" s="22">
        <f t="shared" ref="CI113:CP119" si="229">SUMIFS($O113,$I113,"&lt;="&amp;CI$6,$J113,"&gt;"&amp;CI$6)</f>
        <v>0</v>
      </c>
      <c r="CJ113" s="22">
        <f t="shared" si="229"/>
        <v>0</v>
      </c>
      <c r="CK113" s="22">
        <f t="shared" si="229"/>
        <v>0</v>
      </c>
      <c r="CL113" s="22">
        <f t="shared" si="229"/>
        <v>0</v>
      </c>
      <c r="CM113" s="22">
        <f t="shared" si="229"/>
        <v>0</v>
      </c>
      <c r="CN113" s="22">
        <f t="shared" si="229"/>
        <v>0</v>
      </c>
      <c r="CO113" s="22">
        <f t="shared" si="229"/>
        <v>0</v>
      </c>
      <c r="CP113" s="22">
        <f t="shared" si="229"/>
        <v>0</v>
      </c>
    </row>
    <row r="114" spans="1:94">
      <c r="B114" s="20" t="s">
        <v>582</v>
      </c>
      <c r="D114" s="20" t="s">
        <v>435</v>
      </c>
      <c r="F114" s="21"/>
      <c r="G114" s="21">
        <v>0</v>
      </c>
      <c r="I114" s="31">
        <f t="shared" ref="I114" si="230">DATE(YEAR(I113)+1,MONTH(I113),DAY(I113))</f>
        <v>43922</v>
      </c>
      <c r="J114" s="31">
        <f>DATE(YEAR(J113)+1,MONTH(J113),DAY(J113))</f>
        <v>44286</v>
      </c>
      <c r="L114" s="139">
        <v>159668</v>
      </c>
      <c r="M114" s="29">
        <f>L114-L113</f>
        <v>159668</v>
      </c>
      <c r="N114" s="34" t="e">
        <f>M114/L113</f>
        <v>#DIV/0!</v>
      </c>
      <c r="O114" s="32">
        <f>IFERROR(L114/ROUND(DAYS360(I114,J114,FALSE)/30,0),0)</f>
        <v>13305.666666666666</v>
      </c>
      <c r="Q114" s="22">
        <f t="shared" si="223"/>
        <v>119751.00000000001</v>
      </c>
      <c r="R114" s="22">
        <f t="shared" si="223"/>
        <v>39917</v>
      </c>
      <c r="S114" s="22">
        <f t="shared" si="223"/>
        <v>0</v>
      </c>
      <c r="T114" s="22">
        <f t="shared" si="223"/>
        <v>0</v>
      </c>
      <c r="U114" s="22">
        <f t="shared" si="223"/>
        <v>0</v>
      </c>
      <c r="V114" s="22">
        <f t="shared" si="224"/>
        <v>0</v>
      </c>
      <c r="W114" s="22">
        <f t="shared" si="225"/>
        <v>0</v>
      </c>
      <c r="X114" s="22">
        <f t="shared" si="225"/>
        <v>0</v>
      </c>
      <c r="Y114" s="22">
        <f t="shared" si="225"/>
        <v>0</v>
      </c>
      <c r="Z114" s="22">
        <f t="shared" si="225"/>
        <v>13305.666666666666</v>
      </c>
      <c r="AA114" s="22">
        <f t="shared" si="225"/>
        <v>13305.666666666666</v>
      </c>
      <c r="AB114" s="22">
        <f t="shared" si="225"/>
        <v>13305.666666666666</v>
      </c>
      <c r="AC114" s="22">
        <f t="shared" si="225"/>
        <v>13305.666666666666</v>
      </c>
      <c r="AD114" s="22">
        <f t="shared" si="225"/>
        <v>13305.666666666666</v>
      </c>
      <c r="AE114" s="22">
        <f t="shared" si="225"/>
        <v>13305.666666666666</v>
      </c>
      <c r="AF114" s="22">
        <f t="shared" si="225"/>
        <v>13305.666666666666</v>
      </c>
      <c r="AG114" s="22">
        <f t="shared" si="225"/>
        <v>13305.666666666666</v>
      </c>
      <c r="AH114" s="22">
        <f t="shared" si="225"/>
        <v>13305.666666666666</v>
      </c>
      <c r="AI114" s="22">
        <f t="shared" si="225"/>
        <v>13305.666666666666</v>
      </c>
      <c r="AJ114" s="22">
        <f t="shared" si="225"/>
        <v>13305.666666666666</v>
      </c>
      <c r="AK114" s="22">
        <f t="shared" si="225"/>
        <v>13305.666666666666</v>
      </c>
      <c r="AL114" s="22">
        <f t="shared" si="225"/>
        <v>0</v>
      </c>
      <c r="AM114" s="22">
        <f t="shared" si="226"/>
        <v>0</v>
      </c>
      <c r="AN114" s="22">
        <f t="shared" si="226"/>
        <v>0</v>
      </c>
      <c r="AO114" s="22">
        <f t="shared" si="226"/>
        <v>0</v>
      </c>
      <c r="AP114" s="22">
        <f t="shared" si="226"/>
        <v>0</v>
      </c>
      <c r="AQ114" s="22">
        <f t="shared" si="226"/>
        <v>0</v>
      </c>
      <c r="AR114" s="22">
        <f t="shared" si="226"/>
        <v>0</v>
      </c>
      <c r="AS114" s="22">
        <f t="shared" si="226"/>
        <v>0</v>
      </c>
      <c r="AT114" s="22">
        <f t="shared" si="226"/>
        <v>0</v>
      </c>
      <c r="AU114" s="22">
        <f t="shared" si="226"/>
        <v>0</v>
      </c>
      <c r="AV114" s="22">
        <f t="shared" si="226"/>
        <v>0</v>
      </c>
      <c r="AW114" s="22">
        <f t="shared" si="226"/>
        <v>0</v>
      </c>
      <c r="AX114" s="22">
        <f t="shared" si="226"/>
        <v>0</v>
      </c>
      <c r="AY114" s="22">
        <f t="shared" si="226"/>
        <v>0</v>
      </c>
      <c r="AZ114" s="22">
        <f t="shared" si="226"/>
        <v>0</v>
      </c>
      <c r="BA114" s="22">
        <f t="shared" si="226"/>
        <v>0</v>
      </c>
      <c r="BB114" s="22">
        <f t="shared" si="226"/>
        <v>0</v>
      </c>
      <c r="BC114" s="22">
        <f t="shared" si="227"/>
        <v>0</v>
      </c>
      <c r="BD114" s="22">
        <f t="shared" si="227"/>
        <v>0</v>
      </c>
      <c r="BE114" s="22">
        <f t="shared" si="227"/>
        <v>0</v>
      </c>
      <c r="BF114" s="22">
        <f t="shared" si="227"/>
        <v>0</v>
      </c>
      <c r="BG114" s="22">
        <f t="shared" si="227"/>
        <v>0</v>
      </c>
      <c r="BH114" s="22">
        <f t="shared" si="227"/>
        <v>0</v>
      </c>
      <c r="BI114" s="22">
        <f t="shared" si="227"/>
        <v>0</v>
      </c>
      <c r="BJ114" s="22">
        <f t="shared" si="227"/>
        <v>0</v>
      </c>
      <c r="BK114" s="22">
        <f t="shared" si="227"/>
        <v>0</v>
      </c>
      <c r="BL114" s="22">
        <f t="shared" si="227"/>
        <v>0</v>
      </c>
      <c r="BM114" s="22">
        <f t="shared" si="227"/>
        <v>0</v>
      </c>
      <c r="BN114" s="22">
        <f t="shared" si="227"/>
        <v>0</v>
      </c>
      <c r="BO114" s="22">
        <f t="shared" si="227"/>
        <v>0</v>
      </c>
      <c r="BP114" s="22">
        <f t="shared" si="227"/>
        <v>0</v>
      </c>
      <c r="BQ114" s="22">
        <f t="shared" si="227"/>
        <v>0</v>
      </c>
      <c r="BR114" s="22">
        <f t="shared" si="227"/>
        <v>0</v>
      </c>
      <c r="BS114" s="22">
        <f t="shared" si="228"/>
        <v>0</v>
      </c>
      <c r="BT114" s="22">
        <f t="shared" si="228"/>
        <v>0</v>
      </c>
      <c r="BU114" s="22">
        <f t="shared" si="228"/>
        <v>0</v>
      </c>
      <c r="BV114" s="22">
        <f t="shared" si="228"/>
        <v>0</v>
      </c>
      <c r="BW114" s="22">
        <f t="shared" si="228"/>
        <v>0</v>
      </c>
      <c r="BX114" s="22">
        <f t="shared" si="228"/>
        <v>0</v>
      </c>
      <c r="BY114" s="22">
        <f t="shared" si="228"/>
        <v>0</v>
      </c>
      <c r="BZ114" s="22">
        <f t="shared" si="228"/>
        <v>0</v>
      </c>
      <c r="CA114" s="22">
        <f t="shared" si="228"/>
        <v>0</v>
      </c>
      <c r="CB114" s="22">
        <f t="shared" si="228"/>
        <v>0</v>
      </c>
      <c r="CC114" s="22">
        <f t="shared" si="228"/>
        <v>0</v>
      </c>
      <c r="CD114" s="22">
        <f t="shared" si="228"/>
        <v>0</v>
      </c>
      <c r="CE114" s="22">
        <f t="shared" si="228"/>
        <v>0</v>
      </c>
      <c r="CF114" s="22">
        <f t="shared" si="228"/>
        <v>0</v>
      </c>
      <c r="CG114" s="22">
        <f t="shared" si="228"/>
        <v>0</v>
      </c>
      <c r="CH114" s="22">
        <f t="shared" si="228"/>
        <v>0</v>
      </c>
      <c r="CI114" s="22">
        <f t="shared" si="229"/>
        <v>0</v>
      </c>
      <c r="CJ114" s="22">
        <f t="shared" si="229"/>
        <v>0</v>
      </c>
      <c r="CK114" s="22">
        <f t="shared" si="229"/>
        <v>0</v>
      </c>
      <c r="CL114" s="22">
        <f t="shared" si="229"/>
        <v>0</v>
      </c>
      <c r="CM114" s="22">
        <f t="shared" si="229"/>
        <v>0</v>
      </c>
      <c r="CN114" s="22">
        <f t="shared" si="229"/>
        <v>0</v>
      </c>
      <c r="CO114" s="22">
        <f t="shared" si="229"/>
        <v>0</v>
      </c>
      <c r="CP114" s="22">
        <f t="shared" si="229"/>
        <v>0</v>
      </c>
    </row>
    <row r="115" spans="1:94">
      <c r="B115" s="20" t="s">
        <v>582</v>
      </c>
      <c r="D115" s="20" t="s">
        <v>435</v>
      </c>
      <c r="F115" s="21"/>
      <c r="G115" s="21">
        <v>0.17</v>
      </c>
      <c r="I115" s="31">
        <f t="shared" ref="I115:J115" si="231">DATE(YEAR(I114)+1,MONTH(I114),DAY(I114))</f>
        <v>44287</v>
      </c>
      <c r="J115" s="31">
        <f t="shared" si="231"/>
        <v>44651</v>
      </c>
      <c r="L115" s="148">
        <v>186702.62635849667</v>
      </c>
      <c r="M115" s="29">
        <f t="shared" ref="M115:M119" si="232">L115-L114</f>
        <v>27034.626358496665</v>
      </c>
      <c r="N115" s="34">
        <f t="shared" ref="N115:N119" si="233">M115/L114</f>
        <v>0.16931774906992425</v>
      </c>
      <c r="O115" s="32">
        <f t="shared" ref="O115:O119" si="234">IFERROR(L115/ROUND(DAYS360(I115,J115,FALSE)/30,0),0)</f>
        <v>15558.552196541388</v>
      </c>
      <c r="Q115" s="22">
        <f t="shared" si="223"/>
        <v>0</v>
      </c>
      <c r="R115" s="22">
        <f t="shared" si="223"/>
        <v>140026.96976887251</v>
      </c>
      <c r="S115" s="22">
        <f t="shared" si="223"/>
        <v>46675.656589624166</v>
      </c>
      <c r="T115" s="22">
        <f t="shared" si="223"/>
        <v>0</v>
      </c>
      <c r="U115" s="22">
        <f t="shared" si="223"/>
        <v>0</v>
      </c>
      <c r="V115" s="22">
        <f t="shared" si="224"/>
        <v>0</v>
      </c>
      <c r="W115" s="22">
        <f t="shared" si="225"/>
        <v>0</v>
      </c>
      <c r="X115" s="22">
        <f t="shared" si="225"/>
        <v>0</v>
      </c>
      <c r="Y115" s="22">
        <f t="shared" si="225"/>
        <v>0</v>
      </c>
      <c r="Z115" s="22">
        <f t="shared" si="225"/>
        <v>0</v>
      </c>
      <c r="AA115" s="22">
        <f t="shared" si="225"/>
        <v>0</v>
      </c>
      <c r="AB115" s="22">
        <f t="shared" si="225"/>
        <v>0</v>
      </c>
      <c r="AC115" s="22">
        <f t="shared" si="225"/>
        <v>0</v>
      </c>
      <c r="AD115" s="22">
        <f t="shared" si="225"/>
        <v>0</v>
      </c>
      <c r="AE115" s="22">
        <f t="shared" si="225"/>
        <v>0</v>
      </c>
      <c r="AF115" s="22">
        <f t="shared" si="225"/>
        <v>0</v>
      </c>
      <c r="AG115" s="22">
        <f t="shared" si="225"/>
        <v>0</v>
      </c>
      <c r="AH115" s="22">
        <f t="shared" si="225"/>
        <v>0</v>
      </c>
      <c r="AI115" s="22">
        <f t="shared" si="225"/>
        <v>0</v>
      </c>
      <c r="AJ115" s="22">
        <f t="shared" si="225"/>
        <v>0</v>
      </c>
      <c r="AK115" s="22">
        <f t="shared" si="225"/>
        <v>0</v>
      </c>
      <c r="AL115" s="22">
        <f t="shared" si="225"/>
        <v>15558.552196541388</v>
      </c>
      <c r="AM115" s="22">
        <f t="shared" si="226"/>
        <v>15558.552196541388</v>
      </c>
      <c r="AN115" s="22">
        <f t="shared" si="226"/>
        <v>15558.552196541388</v>
      </c>
      <c r="AO115" s="22">
        <f t="shared" si="226"/>
        <v>15558.552196541388</v>
      </c>
      <c r="AP115" s="22">
        <f t="shared" si="226"/>
        <v>15558.552196541388</v>
      </c>
      <c r="AQ115" s="22">
        <f t="shared" si="226"/>
        <v>15558.552196541388</v>
      </c>
      <c r="AR115" s="22">
        <f t="shared" si="226"/>
        <v>15558.552196541388</v>
      </c>
      <c r="AS115" s="22">
        <f t="shared" si="226"/>
        <v>15558.552196541388</v>
      </c>
      <c r="AT115" s="22">
        <f t="shared" si="226"/>
        <v>15558.552196541388</v>
      </c>
      <c r="AU115" s="22">
        <f t="shared" si="226"/>
        <v>15558.552196541388</v>
      </c>
      <c r="AV115" s="22">
        <f t="shared" si="226"/>
        <v>15558.552196541388</v>
      </c>
      <c r="AW115" s="22">
        <f t="shared" si="226"/>
        <v>15558.552196541388</v>
      </c>
      <c r="AX115" s="22">
        <f t="shared" si="226"/>
        <v>0</v>
      </c>
      <c r="AY115" s="22">
        <f t="shared" si="226"/>
        <v>0</v>
      </c>
      <c r="AZ115" s="22">
        <f t="shared" si="226"/>
        <v>0</v>
      </c>
      <c r="BA115" s="22">
        <f t="shared" si="226"/>
        <v>0</v>
      </c>
      <c r="BB115" s="22">
        <f t="shared" si="226"/>
        <v>0</v>
      </c>
      <c r="BC115" s="22">
        <f t="shared" si="227"/>
        <v>0</v>
      </c>
      <c r="BD115" s="22">
        <f t="shared" si="227"/>
        <v>0</v>
      </c>
      <c r="BE115" s="22">
        <f t="shared" si="227"/>
        <v>0</v>
      </c>
      <c r="BF115" s="22">
        <f t="shared" si="227"/>
        <v>0</v>
      </c>
      <c r="BG115" s="22">
        <f t="shared" si="227"/>
        <v>0</v>
      </c>
      <c r="BH115" s="22">
        <f t="shared" si="227"/>
        <v>0</v>
      </c>
      <c r="BI115" s="22">
        <f t="shared" si="227"/>
        <v>0</v>
      </c>
      <c r="BJ115" s="22">
        <f t="shared" si="227"/>
        <v>0</v>
      </c>
      <c r="BK115" s="22">
        <f t="shared" si="227"/>
        <v>0</v>
      </c>
      <c r="BL115" s="22">
        <f t="shared" si="227"/>
        <v>0</v>
      </c>
      <c r="BM115" s="22">
        <f t="shared" si="227"/>
        <v>0</v>
      </c>
      <c r="BN115" s="22">
        <f t="shared" si="227"/>
        <v>0</v>
      </c>
      <c r="BO115" s="22">
        <f t="shared" si="227"/>
        <v>0</v>
      </c>
      <c r="BP115" s="22">
        <f t="shared" si="227"/>
        <v>0</v>
      </c>
      <c r="BQ115" s="22">
        <f t="shared" si="227"/>
        <v>0</v>
      </c>
      <c r="BR115" s="22">
        <f t="shared" si="227"/>
        <v>0</v>
      </c>
      <c r="BS115" s="22">
        <f t="shared" si="228"/>
        <v>0</v>
      </c>
      <c r="BT115" s="22">
        <f t="shared" si="228"/>
        <v>0</v>
      </c>
      <c r="BU115" s="22">
        <f t="shared" si="228"/>
        <v>0</v>
      </c>
      <c r="BV115" s="22">
        <f t="shared" si="228"/>
        <v>0</v>
      </c>
      <c r="BW115" s="22">
        <f t="shared" si="228"/>
        <v>0</v>
      </c>
      <c r="BX115" s="22">
        <f t="shared" si="228"/>
        <v>0</v>
      </c>
      <c r="BY115" s="22">
        <f t="shared" si="228"/>
        <v>0</v>
      </c>
      <c r="BZ115" s="22">
        <f t="shared" si="228"/>
        <v>0</v>
      </c>
      <c r="CA115" s="22">
        <f t="shared" si="228"/>
        <v>0</v>
      </c>
      <c r="CB115" s="22">
        <f t="shared" si="228"/>
        <v>0</v>
      </c>
      <c r="CC115" s="22">
        <f t="shared" si="228"/>
        <v>0</v>
      </c>
      <c r="CD115" s="22">
        <f t="shared" si="228"/>
        <v>0</v>
      </c>
      <c r="CE115" s="22">
        <f t="shared" si="228"/>
        <v>0</v>
      </c>
      <c r="CF115" s="22">
        <f t="shared" si="228"/>
        <v>0</v>
      </c>
      <c r="CG115" s="22">
        <f t="shared" si="228"/>
        <v>0</v>
      </c>
      <c r="CH115" s="22">
        <f t="shared" si="228"/>
        <v>0</v>
      </c>
      <c r="CI115" s="22">
        <f t="shared" si="229"/>
        <v>0</v>
      </c>
      <c r="CJ115" s="22">
        <f t="shared" si="229"/>
        <v>0</v>
      </c>
      <c r="CK115" s="22">
        <f t="shared" si="229"/>
        <v>0</v>
      </c>
      <c r="CL115" s="22">
        <f t="shared" si="229"/>
        <v>0</v>
      </c>
      <c r="CM115" s="22">
        <f t="shared" si="229"/>
        <v>0</v>
      </c>
      <c r="CN115" s="22">
        <f t="shared" si="229"/>
        <v>0</v>
      </c>
      <c r="CO115" s="22">
        <f t="shared" si="229"/>
        <v>0</v>
      </c>
      <c r="CP115" s="22">
        <f t="shared" si="229"/>
        <v>0</v>
      </c>
    </row>
    <row r="116" spans="1:94">
      <c r="B116" s="20" t="s">
        <v>582</v>
      </c>
      <c r="D116" s="20" t="s">
        <v>435</v>
      </c>
      <c r="F116" s="21"/>
      <c r="G116" s="21">
        <v>7.4999999999999997E-2</v>
      </c>
      <c r="I116" s="31">
        <f t="shared" ref="I116:J116" si="235">DATE(YEAR(I115)+1,MONTH(I115),DAY(I115))</f>
        <v>44652</v>
      </c>
      <c r="J116" s="31">
        <f t="shared" si="235"/>
        <v>45016</v>
      </c>
      <c r="L116" s="29">
        <f t="shared" ref="L116:L117" si="236">O115*(1+F116)*(1+G116)*ROUND(DAYS360(I116,J116,FALSE)/30,0)</f>
        <v>200705.3233353839</v>
      </c>
      <c r="M116" s="29">
        <f t="shared" si="232"/>
        <v>14002.696976887237</v>
      </c>
      <c r="N116" s="34">
        <f t="shared" si="233"/>
        <v>7.4999999999999928E-2</v>
      </c>
      <c r="O116" s="32">
        <f t="shared" si="234"/>
        <v>16725.443611281993</v>
      </c>
      <c r="Q116" s="22">
        <f t="shared" si="223"/>
        <v>0</v>
      </c>
      <c r="R116" s="22">
        <f t="shared" si="223"/>
        <v>0</v>
      </c>
      <c r="S116" s="22">
        <f t="shared" si="223"/>
        <v>150528.99250153793</v>
      </c>
      <c r="T116" s="22">
        <f t="shared" si="223"/>
        <v>50176.330833845976</v>
      </c>
      <c r="U116" s="22">
        <f t="shared" si="223"/>
        <v>0</v>
      </c>
      <c r="V116" s="22">
        <f t="shared" si="224"/>
        <v>0</v>
      </c>
      <c r="W116" s="22">
        <f t="shared" si="225"/>
        <v>0</v>
      </c>
      <c r="X116" s="22">
        <f t="shared" si="225"/>
        <v>0</v>
      </c>
      <c r="Y116" s="22">
        <f t="shared" si="225"/>
        <v>0</v>
      </c>
      <c r="Z116" s="22">
        <f t="shared" si="225"/>
        <v>0</v>
      </c>
      <c r="AA116" s="22">
        <f t="shared" si="225"/>
        <v>0</v>
      </c>
      <c r="AB116" s="22">
        <f t="shared" si="225"/>
        <v>0</v>
      </c>
      <c r="AC116" s="22">
        <f t="shared" si="225"/>
        <v>0</v>
      </c>
      <c r="AD116" s="22">
        <f t="shared" si="225"/>
        <v>0</v>
      </c>
      <c r="AE116" s="22">
        <f t="shared" si="225"/>
        <v>0</v>
      </c>
      <c r="AF116" s="22">
        <f t="shared" si="225"/>
        <v>0</v>
      </c>
      <c r="AG116" s="22">
        <f t="shared" si="225"/>
        <v>0</v>
      </c>
      <c r="AH116" s="22">
        <f t="shared" si="225"/>
        <v>0</v>
      </c>
      <c r="AI116" s="22">
        <f t="shared" si="225"/>
        <v>0</v>
      </c>
      <c r="AJ116" s="22">
        <f t="shared" si="225"/>
        <v>0</v>
      </c>
      <c r="AK116" s="22">
        <f t="shared" si="225"/>
        <v>0</v>
      </c>
      <c r="AL116" s="22">
        <f t="shared" si="225"/>
        <v>0</v>
      </c>
      <c r="AM116" s="22">
        <f t="shared" si="226"/>
        <v>0</v>
      </c>
      <c r="AN116" s="22">
        <f t="shared" si="226"/>
        <v>0</v>
      </c>
      <c r="AO116" s="22">
        <f t="shared" si="226"/>
        <v>0</v>
      </c>
      <c r="AP116" s="22">
        <f t="shared" si="226"/>
        <v>0</v>
      </c>
      <c r="AQ116" s="22">
        <f t="shared" si="226"/>
        <v>0</v>
      </c>
      <c r="AR116" s="22">
        <f t="shared" si="226"/>
        <v>0</v>
      </c>
      <c r="AS116" s="22">
        <f t="shared" si="226"/>
        <v>0</v>
      </c>
      <c r="AT116" s="22">
        <f t="shared" si="226"/>
        <v>0</v>
      </c>
      <c r="AU116" s="22">
        <f t="shared" si="226"/>
        <v>0</v>
      </c>
      <c r="AV116" s="22">
        <f t="shared" si="226"/>
        <v>0</v>
      </c>
      <c r="AW116" s="22">
        <f t="shared" si="226"/>
        <v>0</v>
      </c>
      <c r="AX116" s="22">
        <f t="shared" si="226"/>
        <v>16725.443611281993</v>
      </c>
      <c r="AY116" s="22">
        <f t="shared" si="226"/>
        <v>16725.443611281993</v>
      </c>
      <c r="AZ116" s="22">
        <f t="shared" si="226"/>
        <v>16725.443611281993</v>
      </c>
      <c r="BA116" s="22">
        <f t="shared" si="226"/>
        <v>16725.443611281993</v>
      </c>
      <c r="BB116" s="22">
        <f t="shared" si="226"/>
        <v>16725.443611281993</v>
      </c>
      <c r="BC116" s="22">
        <f t="shared" si="227"/>
        <v>16725.443611281993</v>
      </c>
      <c r="BD116" s="22">
        <f t="shared" si="227"/>
        <v>16725.443611281993</v>
      </c>
      <c r="BE116" s="22">
        <f t="shared" si="227"/>
        <v>16725.443611281993</v>
      </c>
      <c r="BF116" s="22">
        <f t="shared" si="227"/>
        <v>16725.443611281993</v>
      </c>
      <c r="BG116" s="22">
        <f t="shared" si="227"/>
        <v>16725.443611281993</v>
      </c>
      <c r="BH116" s="22">
        <f t="shared" si="227"/>
        <v>16725.443611281993</v>
      </c>
      <c r="BI116" s="22">
        <f t="shared" si="227"/>
        <v>16725.443611281993</v>
      </c>
      <c r="BJ116" s="22">
        <f t="shared" si="227"/>
        <v>0</v>
      </c>
      <c r="BK116" s="22">
        <f t="shared" si="227"/>
        <v>0</v>
      </c>
      <c r="BL116" s="22">
        <f t="shared" si="227"/>
        <v>0</v>
      </c>
      <c r="BM116" s="22">
        <f t="shared" si="227"/>
        <v>0</v>
      </c>
      <c r="BN116" s="22">
        <f t="shared" si="227"/>
        <v>0</v>
      </c>
      <c r="BO116" s="22">
        <f t="shared" si="227"/>
        <v>0</v>
      </c>
      <c r="BP116" s="22">
        <f t="shared" si="227"/>
        <v>0</v>
      </c>
      <c r="BQ116" s="22">
        <f t="shared" si="227"/>
        <v>0</v>
      </c>
      <c r="BR116" s="22">
        <f t="shared" si="227"/>
        <v>0</v>
      </c>
      <c r="BS116" s="22">
        <f t="shared" si="228"/>
        <v>0</v>
      </c>
      <c r="BT116" s="22">
        <f t="shared" si="228"/>
        <v>0</v>
      </c>
      <c r="BU116" s="22">
        <f t="shared" si="228"/>
        <v>0</v>
      </c>
      <c r="BV116" s="22">
        <f t="shared" si="228"/>
        <v>0</v>
      </c>
      <c r="BW116" s="22">
        <f t="shared" si="228"/>
        <v>0</v>
      </c>
      <c r="BX116" s="22">
        <f t="shared" si="228"/>
        <v>0</v>
      </c>
      <c r="BY116" s="22">
        <f t="shared" si="228"/>
        <v>0</v>
      </c>
      <c r="BZ116" s="22">
        <f t="shared" si="228"/>
        <v>0</v>
      </c>
      <c r="CA116" s="22">
        <f t="shared" si="228"/>
        <v>0</v>
      </c>
      <c r="CB116" s="22">
        <f t="shared" si="228"/>
        <v>0</v>
      </c>
      <c r="CC116" s="22">
        <f t="shared" si="228"/>
        <v>0</v>
      </c>
      <c r="CD116" s="22">
        <f t="shared" si="228"/>
        <v>0</v>
      </c>
      <c r="CE116" s="22">
        <f t="shared" si="228"/>
        <v>0</v>
      </c>
      <c r="CF116" s="22">
        <f t="shared" si="228"/>
        <v>0</v>
      </c>
      <c r="CG116" s="22">
        <f t="shared" si="228"/>
        <v>0</v>
      </c>
      <c r="CH116" s="22">
        <f t="shared" si="228"/>
        <v>0</v>
      </c>
      <c r="CI116" s="22">
        <f t="shared" si="229"/>
        <v>0</v>
      </c>
      <c r="CJ116" s="22">
        <f t="shared" si="229"/>
        <v>0</v>
      </c>
      <c r="CK116" s="22">
        <f t="shared" si="229"/>
        <v>0</v>
      </c>
      <c r="CL116" s="22">
        <f t="shared" si="229"/>
        <v>0</v>
      </c>
      <c r="CM116" s="22">
        <f t="shared" si="229"/>
        <v>0</v>
      </c>
      <c r="CN116" s="22">
        <f t="shared" si="229"/>
        <v>0</v>
      </c>
      <c r="CO116" s="22">
        <f t="shared" si="229"/>
        <v>0</v>
      </c>
      <c r="CP116" s="22">
        <f t="shared" si="229"/>
        <v>0</v>
      </c>
    </row>
    <row r="117" spans="1:94">
      <c r="B117" s="20" t="s">
        <v>582</v>
      </c>
      <c r="D117" s="20" t="s">
        <v>435</v>
      </c>
      <c r="F117" s="21"/>
      <c r="G117" s="21">
        <v>7.4999999999999997E-2</v>
      </c>
      <c r="I117" s="31">
        <f t="shared" ref="I117:J117" si="237">DATE(YEAR(I116)+1,MONTH(I116),DAY(I116))</f>
        <v>45017</v>
      </c>
      <c r="J117" s="31">
        <f t="shared" si="237"/>
        <v>45382</v>
      </c>
      <c r="L117" s="29">
        <f t="shared" si="236"/>
        <v>215758.2225855377</v>
      </c>
      <c r="M117" s="29">
        <f t="shared" si="232"/>
        <v>15052.899250153801</v>
      </c>
      <c r="N117" s="88">
        <f>M117/L116</f>
        <v>7.5000000000000039E-2</v>
      </c>
      <c r="O117" s="32">
        <f t="shared" si="234"/>
        <v>17979.851882128143</v>
      </c>
      <c r="Q117" s="22">
        <f t="shared" si="223"/>
        <v>0</v>
      </c>
      <c r="R117" s="22">
        <f t="shared" si="223"/>
        <v>0</v>
      </c>
      <c r="S117" s="22">
        <f t="shared" si="223"/>
        <v>0</v>
      </c>
      <c r="T117" s="22">
        <f t="shared" si="223"/>
        <v>161818.66693915328</v>
      </c>
      <c r="U117" s="22">
        <f t="shared" si="223"/>
        <v>53939.555646384426</v>
      </c>
      <c r="V117" s="22">
        <f t="shared" si="224"/>
        <v>0</v>
      </c>
      <c r="W117" s="22">
        <f t="shared" si="225"/>
        <v>0</v>
      </c>
      <c r="X117" s="22">
        <f t="shared" si="225"/>
        <v>0</v>
      </c>
      <c r="Y117" s="22">
        <f t="shared" si="225"/>
        <v>0</v>
      </c>
      <c r="Z117" s="22">
        <f t="shared" si="225"/>
        <v>0</v>
      </c>
      <c r="AA117" s="22">
        <f t="shared" si="225"/>
        <v>0</v>
      </c>
      <c r="AB117" s="22">
        <f t="shared" si="225"/>
        <v>0</v>
      </c>
      <c r="AC117" s="22">
        <f t="shared" si="225"/>
        <v>0</v>
      </c>
      <c r="AD117" s="22">
        <f t="shared" si="225"/>
        <v>0</v>
      </c>
      <c r="AE117" s="22">
        <f t="shared" si="225"/>
        <v>0</v>
      </c>
      <c r="AF117" s="22">
        <f t="shared" si="225"/>
        <v>0</v>
      </c>
      <c r="AG117" s="22">
        <f t="shared" si="225"/>
        <v>0</v>
      </c>
      <c r="AH117" s="22">
        <f t="shared" si="225"/>
        <v>0</v>
      </c>
      <c r="AI117" s="22">
        <f t="shared" si="225"/>
        <v>0</v>
      </c>
      <c r="AJ117" s="22">
        <f t="shared" si="225"/>
        <v>0</v>
      </c>
      <c r="AK117" s="22">
        <f t="shared" si="225"/>
        <v>0</v>
      </c>
      <c r="AL117" s="22">
        <f t="shared" si="225"/>
        <v>0</v>
      </c>
      <c r="AM117" s="22">
        <f t="shared" si="226"/>
        <v>0</v>
      </c>
      <c r="AN117" s="22">
        <f t="shared" si="226"/>
        <v>0</v>
      </c>
      <c r="AO117" s="22">
        <f t="shared" si="226"/>
        <v>0</v>
      </c>
      <c r="AP117" s="22">
        <f t="shared" si="226"/>
        <v>0</v>
      </c>
      <c r="AQ117" s="22">
        <f t="shared" si="226"/>
        <v>0</v>
      </c>
      <c r="AR117" s="22">
        <f t="shared" si="226"/>
        <v>0</v>
      </c>
      <c r="AS117" s="22">
        <f t="shared" si="226"/>
        <v>0</v>
      </c>
      <c r="AT117" s="22">
        <f t="shared" si="226"/>
        <v>0</v>
      </c>
      <c r="AU117" s="22">
        <f t="shared" si="226"/>
        <v>0</v>
      </c>
      <c r="AV117" s="22">
        <f t="shared" si="226"/>
        <v>0</v>
      </c>
      <c r="AW117" s="22">
        <f t="shared" si="226"/>
        <v>0</v>
      </c>
      <c r="AX117" s="22">
        <f t="shared" si="226"/>
        <v>0</v>
      </c>
      <c r="AY117" s="22">
        <f t="shared" si="226"/>
        <v>0</v>
      </c>
      <c r="AZ117" s="22">
        <f t="shared" si="226"/>
        <v>0</v>
      </c>
      <c r="BA117" s="22">
        <f t="shared" si="226"/>
        <v>0</v>
      </c>
      <c r="BB117" s="22">
        <f t="shared" si="226"/>
        <v>0</v>
      </c>
      <c r="BC117" s="22">
        <f t="shared" si="227"/>
        <v>0</v>
      </c>
      <c r="BD117" s="22">
        <f t="shared" si="227"/>
        <v>0</v>
      </c>
      <c r="BE117" s="22">
        <f t="shared" si="227"/>
        <v>0</v>
      </c>
      <c r="BF117" s="22">
        <f t="shared" si="227"/>
        <v>0</v>
      </c>
      <c r="BG117" s="22">
        <f t="shared" si="227"/>
        <v>0</v>
      </c>
      <c r="BH117" s="22">
        <f t="shared" si="227"/>
        <v>0</v>
      </c>
      <c r="BI117" s="22">
        <f t="shared" si="227"/>
        <v>0</v>
      </c>
      <c r="BJ117" s="22">
        <f t="shared" si="227"/>
        <v>17979.851882128143</v>
      </c>
      <c r="BK117" s="22">
        <f t="shared" si="227"/>
        <v>17979.851882128143</v>
      </c>
      <c r="BL117" s="22">
        <f t="shared" si="227"/>
        <v>17979.851882128143</v>
      </c>
      <c r="BM117" s="22">
        <f t="shared" si="227"/>
        <v>17979.851882128143</v>
      </c>
      <c r="BN117" s="22">
        <f t="shared" si="227"/>
        <v>17979.851882128143</v>
      </c>
      <c r="BO117" s="22">
        <f t="shared" si="227"/>
        <v>17979.851882128143</v>
      </c>
      <c r="BP117" s="22">
        <f t="shared" si="227"/>
        <v>17979.851882128143</v>
      </c>
      <c r="BQ117" s="22">
        <f t="shared" si="227"/>
        <v>17979.851882128143</v>
      </c>
      <c r="BR117" s="22">
        <f t="shared" si="227"/>
        <v>17979.851882128143</v>
      </c>
      <c r="BS117" s="22">
        <f t="shared" si="228"/>
        <v>17979.851882128143</v>
      </c>
      <c r="BT117" s="22">
        <f t="shared" si="228"/>
        <v>17979.851882128143</v>
      </c>
      <c r="BU117" s="22">
        <f t="shared" si="228"/>
        <v>17979.851882128143</v>
      </c>
      <c r="BV117" s="22">
        <f t="shared" si="228"/>
        <v>0</v>
      </c>
      <c r="BW117" s="22">
        <f t="shared" si="228"/>
        <v>0</v>
      </c>
      <c r="BX117" s="22">
        <f t="shared" si="228"/>
        <v>0</v>
      </c>
      <c r="BY117" s="22">
        <f t="shared" si="228"/>
        <v>0</v>
      </c>
      <c r="BZ117" s="22">
        <f t="shared" si="228"/>
        <v>0</v>
      </c>
      <c r="CA117" s="22">
        <f t="shared" si="228"/>
        <v>0</v>
      </c>
      <c r="CB117" s="22">
        <f t="shared" si="228"/>
        <v>0</v>
      </c>
      <c r="CC117" s="22">
        <f t="shared" si="228"/>
        <v>0</v>
      </c>
      <c r="CD117" s="22">
        <f t="shared" si="228"/>
        <v>0</v>
      </c>
      <c r="CE117" s="22">
        <f t="shared" si="228"/>
        <v>0</v>
      </c>
      <c r="CF117" s="22">
        <f t="shared" si="228"/>
        <v>0</v>
      </c>
      <c r="CG117" s="22">
        <f t="shared" si="228"/>
        <v>0</v>
      </c>
      <c r="CH117" s="22">
        <f t="shared" si="228"/>
        <v>0</v>
      </c>
      <c r="CI117" s="22">
        <f t="shared" si="229"/>
        <v>0</v>
      </c>
      <c r="CJ117" s="22">
        <f t="shared" si="229"/>
        <v>0</v>
      </c>
      <c r="CK117" s="22">
        <f t="shared" si="229"/>
        <v>0</v>
      </c>
      <c r="CL117" s="22">
        <f t="shared" si="229"/>
        <v>0</v>
      </c>
      <c r="CM117" s="22">
        <f t="shared" si="229"/>
        <v>0</v>
      </c>
      <c r="CN117" s="22">
        <f t="shared" si="229"/>
        <v>0</v>
      </c>
      <c r="CO117" s="22">
        <f t="shared" si="229"/>
        <v>0</v>
      </c>
      <c r="CP117" s="22">
        <f t="shared" si="229"/>
        <v>0</v>
      </c>
    </row>
    <row r="118" spans="1:94">
      <c r="B118" s="20" t="s">
        <v>582</v>
      </c>
      <c r="D118" s="20" t="s">
        <v>435</v>
      </c>
      <c r="F118" s="21"/>
      <c r="G118" s="21">
        <v>7.4999999999999997E-2</v>
      </c>
      <c r="I118" s="31">
        <f t="shared" ref="I118:J118" si="238">DATE(YEAR(I117)+1,MONTH(I117),DAY(I117))</f>
        <v>45383</v>
      </c>
      <c r="J118" s="31">
        <f t="shared" si="238"/>
        <v>45747</v>
      </c>
      <c r="L118" s="29">
        <f>O117*(1+F118)*(1+G118)*ROUND(DAYS360(I118,J118,FALSE)/30,0)</f>
        <v>231940.08927945304</v>
      </c>
      <c r="M118" s="29">
        <f t="shared" si="232"/>
        <v>16181.866693915334</v>
      </c>
      <c r="N118" s="34">
        <f t="shared" si="233"/>
        <v>7.5000000000000025E-2</v>
      </c>
      <c r="O118" s="32">
        <f t="shared" si="234"/>
        <v>19328.340773287753</v>
      </c>
      <c r="Q118" s="22">
        <f t="shared" si="223"/>
        <v>0</v>
      </c>
      <c r="R118" s="22">
        <f t="shared" si="223"/>
        <v>0</v>
      </c>
      <c r="S118" s="22">
        <f t="shared" si="223"/>
        <v>0</v>
      </c>
      <c r="T118" s="22">
        <f t="shared" si="223"/>
        <v>0</v>
      </c>
      <c r="U118" s="22">
        <f t="shared" si="223"/>
        <v>173955.06695958978</v>
      </c>
      <c r="V118" s="22">
        <f t="shared" si="224"/>
        <v>57985.022319863259</v>
      </c>
      <c r="W118" s="22">
        <f t="shared" si="225"/>
        <v>0</v>
      </c>
      <c r="X118" s="22">
        <f t="shared" si="225"/>
        <v>0</v>
      </c>
      <c r="Y118" s="22">
        <f t="shared" si="225"/>
        <v>0</v>
      </c>
      <c r="Z118" s="22">
        <f t="shared" si="225"/>
        <v>0</v>
      </c>
      <c r="AA118" s="22">
        <f t="shared" si="225"/>
        <v>0</v>
      </c>
      <c r="AB118" s="22">
        <f t="shared" si="225"/>
        <v>0</v>
      </c>
      <c r="AC118" s="22">
        <f t="shared" si="225"/>
        <v>0</v>
      </c>
      <c r="AD118" s="22">
        <f t="shared" si="225"/>
        <v>0</v>
      </c>
      <c r="AE118" s="22">
        <f t="shared" si="225"/>
        <v>0</v>
      </c>
      <c r="AF118" s="22">
        <f t="shared" si="225"/>
        <v>0</v>
      </c>
      <c r="AG118" s="22">
        <f t="shared" si="225"/>
        <v>0</v>
      </c>
      <c r="AH118" s="22">
        <f t="shared" si="225"/>
        <v>0</v>
      </c>
      <c r="AI118" s="22">
        <f t="shared" si="225"/>
        <v>0</v>
      </c>
      <c r="AJ118" s="22">
        <f t="shared" si="225"/>
        <v>0</v>
      </c>
      <c r="AK118" s="22">
        <f t="shared" si="225"/>
        <v>0</v>
      </c>
      <c r="AL118" s="22">
        <f t="shared" si="225"/>
        <v>0</v>
      </c>
      <c r="AM118" s="22">
        <f t="shared" si="226"/>
        <v>0</v>
      </c>
      <c r="AN118" s="22">
        <f t="shared" si="226"/>
        <v>0</v>
      </c>
      <c r="AO118" s="22">
        <f t="shared" si="226"/>
        <v>0</v>
      </c>
      <c r="AP118" s="22">
        <f t="shared" si="226"/>
        <v>0</v>
      </c>
      <c r="AQ118" s="22">
        <f t="shared" si="226"/>
        <v>0</v>
      </c>
      <c r="AR118" s="22">
        <f t="shared" si="226"/>
        <v>0</v>
      </c>
      <c r="AS118" s="22">
        <f t="shared" si="226"/>
        <v>0</v>
      </c>
      <c r="AT118" s="22">
        <f t="shared" si="226"/>
        <v>0</v>
      </c>
      <c r="AU118" s="22">
        <f t="shared" si="226"/>
        <v>0</v>
      </c>
      <c r="AV118" s="22">
        <f t="shared" si="226"/>
        <v>0</v>
      </c>
      <c r="AW118" s="22">
        <f t="shared" si="226"/>
        <v>0</v>
      </c>
      <c r="AX118" s="22">
        <f t="shared" si="226"/>
        <v>0</v>
      </c>
      <c r="AY118" s="22">
        <f t="shared" si="226"/>
        <v>0</v>
      </c>
      <c r="AZ118" s="22">
        <f t="shared" si="226"/>
        <v>0</v>
      </c>
      <c r="BA118" s="22">
        <f t="shared" si="226"/>
        <v>0</v>
      </c>
      <c r="BB118" s="22">
        <f t="shared" si="226"/>
        <v>0</v>
      </c>
      <c r="BC118" s="22">
        <f t="shared" si="227"/>
        <v>0</v>
      </c>
      <c r="BD118" s="22">
        <f t="shared" si="227"/>
        <v>0</v>
      </c>
      <c r="BE118" s="22">
        <f t="shared" si="227"/>
        <v>0</v>
      </c>
      <c r="BF118" s="22">
        <f t="shared" si="227"/>
        <v>0</v>
      </c>
      <c r="BG118" s="22">
        <f t="shared" si="227"/>
        <v>0</v>
      </c>
      <c r="BH118" s="22">
        <f t="shared" si="227"/>
        <v>0</v>
      </c>
      <c r="BI118" s="22">
        <f t="shared" si="227"/>
        <v>0</v>
      </c>
      <c r="BJ118" s="22">
        <f t="shared" si="227"/>
        <v>0</v>
      </c>
      <c r="BK118" s="22">
        <f t="shared" si="227"/>
        <v>0</v>
      </c>
      <c r="BL118" s="22">
        <f t="shared" si="227"/>
        <v>0</v>
      </c>
      <c r="BM118" s="22">
        <f t="shared" si="227"/>
        <v>0</v>
      </c>
      <c r="BN118" s="22">
        <f t="shared" si="227"/>
        <v>0</v>
      </c>
      <c r="BO118" s="22">
        <f t="shared" si="227"/>
        <v>0</v>
      </c>
      <c r="BP118" s="22">
        <f t="shared" si="227"/>
        <v>0</v>
      </c>
      <c r="BQ118" s="22">
        <f t="shared" si="227"/>
        <v>0</v>
      </c>
      <c r="BR118" s="22">
        <f t="shared" si="227"/>
        <v>0</v>
      </c>
      <c r="BS118" s="22">
        <f t="shared" si="228"/>
        <v>0</v>
      </c>
      <c r="BT118" s="22">
        <f t="shared" si="228"/>
        <v>0</v>
      </c>
      <c r="BU118" s="22">
        <f t="shared" si="228"/>
        <v>0</v>
      </c>
      <c r="BV118" s="22">
        <f t="shared" si="228"/>
        <v>19328.340773287753</v>
      </c>
      <c r="BW118" s="22">
        <f t="shared" si="228"/>
        <v>19328.340773287753</v>
      </c>
      <c r="BX118" s="22">
        <f t="shared" si="228"/>
        <v>19328.340773287753</v>
      </c>
      <c r="BY118" s="22">
        <f t="shared" si="228"/>
        <v>19328.340773287753</v>
      </c>
      <c r="BZ118" s="22">
        <f t="shared" si="228"/>
        <v>19328.340773287753</v>
      </c>
      <c r="CA118" s="22">
        <f t="shared" si="228"/>
        <v>19328.340773287753</v>
      </c>
      <c r="CB118" s="22">
        <f t="shared" si="228"/>
        <v>19328.340773287753</v>
      </c>
      <c r="CC118" s="22">
        <f t="shared" si="228"/>
        <v>19328.340773287753</v>
      </c>
      <c r="CD118" s="22">
        <f t="shared" si="228"/>
        <v>19328.340773287753</v>
      </c>
      <c r="CE118" s="22">
        <f t="shared" si="228"/>
        <v>19328.340773287753</v>
      </c>
      <c r="CF118" s="22">
        <f t="shared" si="228"/>
        <v>19328.340773287753</v>
      </c>
      <c r="CG118" s="22">
        <f t="shared" si="228"/>
        <v>19328.340773287753</v>
      </c>
      <c r="CH118" s="22">
        <f t="shared" si="228"/>
        <v>0</v>
      </c>
      <c r="CI118" s="22">
        <f t="shared" si="229"/>
        <v>0</v>
      </c>
      <c r="CJ118" s="22">
        <f t="shared" si="229"/>
        <v>0</v>
      </c>
      <c r="CK118" s="22">
        <f t="shared" si="229"/>
        <v>0</v>
      </c>
      <c r="CL118" s="22">
        <f t="shared" si="229"/>
        <v>0</v>
      </c>
      <c r="CM118" s="22">
        <f t="shared" si="229"/>
        <v>0</v>
      </c>
      <c r="CN118" s="22">
        <f t="shared" si="229"/>
        <v>0</v>
      </c>
      <c r="CO118" s="22">
        <f t="shared" si="229"/>
        <v>0</v>
      </c>
      <c r="CP118" s="22">
        <f t="shared" si="229"/>
        <v>0</v>
      </c>
    </row>
    <row r="119" spans="1:94" ht="18.600000000000001" customHeight="1">
      <c r="B119" s="20" t="s">
        <v>582</v>
      </c>
      <c r="D119" s="20" t="s">
        <v>435</v>
      </c>
      <c r="F119" s="21"/>
      <c r="G119" s="21">
        <v>0.03</v>
      </c>
      <c r="I119" s="31">
        <f t="shared" ref="I119:J119" si="239">DATE(YEAR(I118)+1,MONTH(I118),DAY(I118))</f>
        <v>45748</v>
      </c>
      <c r="J119" s="31">
        <f t="shared" si="239"/>
        <v>46112</v>
      </c>
      <c r="L119" s="29">
        <f>O118*(1+F119)*(1+G119)*ROUND(DAYS360(I119,J119,FALSE)/30,0)</f>
        <v>238898.29195783666</v>
      </c>
      <c r="M119" s="29">
        <f t="shared" si="232"/>
        <v>6958.2026783836191</v>
      </c>
      <c r="N119" s="34">
        <f t="shared" si="233"/>
        <v>3.000000000000012E-2</v>
      </c>
      <c r="O119" s="32">
        <f t="shared" si="234"/>
        <v>19908.190996486388</v>
      </c>
      <c r="Q119" s="22">
        <f t="shared" si="223"/>
        <v>0</v>
      </c>
      <c r="R119" s="22">
        <f t="shared" si="223"/>
        <v>0</v>
      </c>
      <c r="S119" s="22">
        <f t="shared" si="223"/>
        <v>0</v>
      </c>
      <c r="T119" s="22">
        <f t="shared" si="223"/>
        <v>0</v>
      </c>
      <c r="U119" s="22">
        <f t="shared" si="223"/>
        <v>0</v>
      </c>
      <c r="V119" s="22">
        <f t="shared" si="224"/>
        <v>179173.71896837751</v>
      </c>
      <c r="W119" s="22">
        <f t="shared" si="225"/>
        <v>0</v>
      </c>
      <c r="X119" s="22">
        <f t="shared" si="225"/>
        <v>0</v>
      </c>
      <c r="Y119" s="22">
        <f t="shared" si="225"/>
        <v>0</v>
      </c>
      <c r="Z119" s="22">
        <f t="shared" si="225"/>
        <v>0</v>
      </c>
      <c r="AA119" s="22">
        <f t="shared" si="225"/>
        <v>0</v>
      </c>
      <c r="AB119" s="22">
        <f t="shared" si="225"/>
        <v>0</v>
      </c>
      <c r="AC119" s="22">
        <f t="shared" si="225"/>
        <v>0</v>
      </c>
      <c r="AD119" s="22">
        <f t="shared" si="225"/>
        <v>0</v>
      </c>
      <c r="AE119" s="22">
        <f t="shared" si="225"/>
        <v>0</v>
      </c>
      <c r="AF119" s="22">
        <f t="shared" si="225"/>
        <v>0</v>
      </c>
      <c r="AG119" s="22">
        <f t="shared" si="225"/>
        <v>0</v>
      </c>
      <c r="AH119" s="22">
        <f t="shared" si="225"/>
        <v>0</v>
      </c>
      <c r="AI119" s="22">
        <f t="shared" si="225"/>
        <v>0</v>
      </c>
      <c r="AJ119" s="22">
        <f t="shared" si="225"/>
        <v>0</v>
      </c>
      <c r="AK119" s="22">
        <f t="shared" si="225"/>
        <v>0</v>
      </c>
      <c r="AL119" s="22">
        <f t="shared" si="225"/>
        <v>0</v>
      </c>
      <c r="AM119" s="22">
        <f t="shared" si="226"/>
        <v>0</v>
      </c>
      <c r="AN119" s="22">
        <f t="shared" si="226"/>
        <v>0</v>
      </c>
      <c r="AO119" s="22">
        <f t="shared" si="226"/>
        <v>0</v>
      </c>
      <c r="AP119" s="22">
        <f t="shared" si="226"/>
        <v>0</v>
      </c>
      <c r="AQ119" s="22">
        <f t="shared" si="226"/>
        <v>0</v>
      </c>
      <c r="AR119" s="22">
        <f t="shared" si="226"/>
        <v>0</v>
      </c>
      <c r="AS119" s="22">
        <f t="shared" si="226"/>
        <v>0</v>
      </c>
      <c r="AT119" s="22">
        <f t="shared" si="226"/>
        <v>0</v>
      </c>
      <c r="AU119" s="22">
        <f t="shared" si="226"/>
        <v>0</v>
      </c>
      <c r="AV119" s="22">
        <f t="shared" si="226"/>
        <v>0</v>
      </c>
      <c r="AW119" s="22">
        <f t="shared" si="226"/>
        <v>0</v>
      </c>
      <c r="AX119" s="22">
        <f t="shared" si="226"/>
        <v>0</v>
      </c>
      <c r="AY119" s="22">
        <f t="shared" si="226"/>
        <v>0</v>
      </c>
      <c r="AZ119" s="22">
        <f t="shared" si="226"/>
        <v>0</v>
      </c>
      <c r="BA119" s="22">
        <f t="shared" si="226"/>
        <v>0</v>
      </c>
      <c r="BB119" s="22">
        <f t="shared" si="226"/>
        <v>0</v>
      </c>
      <c r="BC119" s="22">
        <f t="shared" si="227"/>
        <v>0</v>
      </c>
      <c r="BD119" s="22">
        <f t="shared" si="227"/>
        <v>0</v>
      </c>
      <c r="BE119" s="22">
        <f t="shared" si="227"/>
        <v>0</v>
      </c>
      <c r="BF119" s="22">
        <f t="shared" si="227"/>
        <v>0</v>
      </c>
      <c r="BG119" s="22">
        <f t="shared" si="227"/>
        <v>0</v>
      </c>
      <c r="BH119" s="22">
        <f t="shared" si="227"/>
        <v>0</v>
      </c>
      <c r="BI119" s="22">
        <f t="shared" si="227"/>
        <v>0</v>
      </c>
      <c r="BJ119" s="22">
        <f t="shared" si="227"/>
        <v>0</v>
      </c>
      <c r="BK119" s="22">
        <f t="shared" si="227"/>
        <v>0</v>
      </c>
      <c r="BL119" s="22">
        <f t="shared" si="227"/>
        <v>0</v>
      </c>
      <c r="BM119" s="22">
        <f t="shared" si="227"/>
        <v>0</v>
      </c>
      <c r="BN119" s="22">
        <f t="shared" si="227"/>
        <v>0</v>
      </c>
      <c r="BO119" s="22">
        <f t="shared" si="227"/>
        <v>0</v>
      </c>
      <c r="BP119" s="22">
        <f t="shared" si="227"/>
        <v>0</v>
      </c>
      <c r="BQ119" s="22">
        <f t="shared" si="227"/>
        <v>0</v>
      </c>
      <c r="BR119" s="22">
        <f t="shared" si="227"/>
        <v>0</v>
      </c>
      <c r="BS119" s="22">
        <f t="shared" si="228"/>
        <v>0</v>
      </c>
      <c r="BT119" s="22">
        <f t="shared" si="228"/>
        <v>0</v>
      </c>
      <c r="BU119" s="22">
        <f t="shared" si="228"/>
        <v>0</v>
      </c>
      <c r="BV119" s="22">
        <f t="shared" si="228"/>
        <v>0</v>
      </c>
      <c r="BW119" s="22">
        <f t="shared" si="228"/>
        <v>0</v>
      </c>
      <c r="BX119" s="22">
        <f t="shared" si="228"/>
        <v>0</v>
      </c>
      <c r="BY119" s="22">
        <f t="shared" si="228"/>
        <v>0</v>
      </c>
      <c r="BZ119" s="22">
        <f t="shared" si="228"/>
        <v>0</v>
      </c>
      <c r="CA119" s="22">
        <f t="shared" si="228"/>
        <v>0</v>
      </c>
      <c r="CB119" s="22">
        <f t="shared" si="228"/>
        <v>0</v>
      </c>
      <c r="CC119" s="22">
        <f t="shared" si="228"/>
        <v>0</v>
      </c>
      <c r="CD119" s="22">
        <f t="shared" si="228"/>
        <v>0</v>
      </c>
      <c r="CE119" s="22">
        <f t="shared" si="228"/>
        <v>0</v>
      </c>
      <c r="CF119" s="22">
        <f t="shared" si="228"/>
        <v>0</v>
      </c>
      <c r="CG119" s="22">
        <f t="shared" si="228"/>
        <v>0</v>
      </c>
      <c r="CH119" s="22">
        <f t="shared" si="228"/>
        <v>19908.190996486388</v>
      </c>
      <c r="CI119" s="22">
        <f t="shared" si="229"/>
        <v>19908.190996486388</v>
      </c>
      <c r="CJ119" s="22">
        <f t="shared" si="229"/>
        <v>19908.190996486388</v>
      </c>
      <c r="CK119" s="22">
        <f t="shared" si="229"/>
        <v>19908.190996486388</v>
      </c>
      <c r="CL119" s="22">
        <f t="shared" si="229"/>
        <v>19908.190996486388</v>
      </c>
      <c r="CM119" s="22">
        <f t="shared" si="229"/>
        <v>19908.190996486388</v>
      </c>
      <c r="CN119" s="22">
        <f t="shared" si="229"/>
        <v>19908.190996486388</v>
      </c>
      <c r="CO119" s="22">
        <f t="shared" si="229"/>
        <v>19908.190996486388</v>
      </c>
      <c r="CP119" s="22">
        <f t="shared" si="229"/>
        <v>19908.190996486388</v>
      </c>
    </row>
    <row r="120" spans="1:94">
      <c r="A120" s="8"/>
      <c r="C120" s="8"/>
      <c r="D120" s="8"/>
      <c r="E120" s="8"/>
      <c r="F120" s="23"/>
      <c r="G120" s="23"/>
      <c r="H120" s="8"/>
      <c r="I120" s="24"/>
      <c r="J120" s="24"/>
      <c r="K120" s="8"/>
      <c r="L120" s="8"/>
      <c r="M120" s="8"/>
      <c r="N120" s="8"/>
      <c r="O120" s="8"/>
      <c r="P120" s="8"/>
      <c r="Q120" s="25">
        <f>SUM(Q113:Q119)</f>
        <v>119751.00000000001</v>
      </c>
      <c r="R120" s="25">
        <f t="shared" ref="R120:CC120" si="240">SUM(R113:R119)</f>
        <v>179943.96976887251</v>
      </c>
      <c r="S120" s="25">
        <f t="shared" si="240"/>
        <v>197204.64909116208</v>
      </c>
      <c r="T120" s="25">
        <f t="shared" si="240"/>
        <v>211994.99777299925</v>
      </c>
      <c r="U120" s="25">
        <f t="shared" si="240"/>
        <v>227894.6226059742</v>
      </c>
      <c r="V120" s="25">
        <f t="shared" si="240"/>
        <v>237158.74128824077</v>
      </c>
      <c r="W120" s="25">
        <f t="shared" si="240"/>
        <v>0</v>
      </c>
      <c r="X120" s="25">
        <f t="shared" si="240"/>
        <v>0</v>
      </c>
      <c r="Y120" s="25">
        <f t="shared" si="240"/>
        <v>0</v>
      </c>
      <c r="Z120" s="25">
        <f t="shared" si="240"/>
        <v>13305.666666666666</v>
      </c>
      <c r="AA120" s="25">
        <f t="shared" si="240"/>
        <v>13305.666666666666</v>
      </c>
      <c r="AB120" s="25">
        <f t="shared" si="240"/>
        <v>13305.666666666666</v>
      </c>
      <c r="AC120" s="25">
        <f t="shared" si="240"/>
        <v>13305.666666666666</v>
      </c>
      <c r="AD120" s="25">
        <f t="shared" si="240"/>
        <v>13305.666666666666</v>
      </c>
      <c r="AE120" s="25">
        <f t="shared" si="240"/>
        <v>13305.666666666666</v>
      </c>
      <c r="AF120" s="25">
        <f t="shared" si="240"/>
        <v>13305.666666666666</v>
      </c>
      <c r="AG120" s="25">
        <f t="shared" si="240"/>
        <v>13305.666666666666</v>
      </c>
      <c r="AH120" s="25">
        <f t="shared" si="240"/>
        <v>13305.666666666666</v>
      </c>
      <c r="AI120" s="25">
        <f t="shared" si="240"/>
        <v>13305.666666666666</v>
      </c>
      <c r="AJ120" s="25">
        <f t="shared" si="240"/>
        <v>13305.666666666666</v>
      </c>
      <c r="AK120" s="25">
        <f t="shared" si="240"/>
        <v>13305.666666666666</v>
      </c>
      <c r="AL120" s="25">
        <f t="shared" si="240"/>
        <v>15558.552196541388</v>
      </c>
      <c r="AM120" s="25">
        <f t="shared" si="240"/>
        <v>15558.552196541388</v>
      </c>
      <c r="AN120" s="25">
        <f t="shared" si="240"/>
        <v>15558.552196541388</v>
      </c>
      <c r="AO120" s="25">
        <f t="shared" si="240"/>
        <v>15558.552196541388</v>
      </c>
      <c r="AP120" s="25">
        <f t="shared" si="240"/>
        <v>15558.552196541388</v>
      </c>
      <c r="AQ120" s="25">
        <f t="shared" si="240"/>
        <v>15558.552196541388</v>
      </c>
      <c r="AR120" s="25">
        <f t="shared" si="240"/>
        <v>15558.552196541388</v>
      </c>
      <c r="AS120" s="25">
        <f t="shared" si="240"/>
        <v>15558.552196541388</v>
      </c>
      <c r="AT120" s="25">
        <f t="shared" si="240"/>
        <v>15558.552196541388</v>
      </c>
      <c r="AU120" s="25">
        <f t="shared" si="240"/>
        <v>15558.552196541388</v>
      </c>
      <c r="AV120" s="25">
        <f t="shared" si="240"/>
        <v>15558.552196541388</v>
      </c>
      <c r="AW120" s="25">
        <f t="shared" si="240"/>
        <v>15558.552196541388</v>
      </c>
      <c r="AX120" s="25">
        <f t="shared" si="240"/>
        <v>16725.443611281993</v>
      </c>
      <c r="AY120" s="25">
        <f t="shared" si="240"/>
        <v>16725.443611281993</v>
      </c>
      <c r="AZ120" s="25">
        <f t="shared" si="240"/>
        <v>16725.443611281993</v>
      </c>
      <c r="BA120" s="25">
        <f t="shared" si="240"/>
        <v>16725.443611281993</v>
      </c>
      <c r="BB120" s="25">
        <f t="shared" si="240"/>
        <v>16725.443611281993</v>
      </c>
      <c r="BC120" s="25">
        <f t="shared" si="240"/>
        <v>16725.443611281993</v>
      </c>
      <c r="BD120" s="25">
        <f t="shared" si="240"/>
        <v>16725.443611281993</v>
      </c>
      <c r="BE120" s="25">
        <f t="shared" si="240"/>
        <v>16725.443611281993</v>
      </c>
      <c r="BF120" s="25">
        <f t="shared" si="240"/>
        <v>16725.443611281993</v>
      </c>
      <c r="BG120" s="25">
        <f t="shared" si="240"/>
        <v>16725.443611281993</v>
      </c>
      <c r="BH120" s="25">
        <f t="shared" si="240"/>
        <v>16725.443611281993</v>
      </c>
      <c r="BI120" s="25">
        <f t="shared" si="240"/>
        <v>16725.443611281993</v>
      </c>
      <c r="BJ120" s="25">
        <f t="shared" si="240"/>
        <v>17979.851882128143</v>
      </c>
      <c r="BK120" s="25">
        <f t="shared" si="240"/>
        <v>17979.851882128143</v>
      </c>
      <c r="BL120" s="25">
        <f t="shared" si="240"/>
        <v>17979.851882128143</v>
      </c>
      <c r="BM120" s="25">
        <f t="shared" si="240"/>
        <v>17979.851882128143</v>
      </c>
      <c r="BN120" s="25">
        <f t="shared" si="240"/>
        <v>17979.851882128143</v>
      </c>
      <c r="BO120" s="25">
        <f t="shared" si="240"/>
        <v>17979.851882128143</v>
      </c>
      <c r="BP120" s="25">
        <f t="shared" si="240"/>
        <v>17979.851882128143</v>
      </c>
      <c r="BQ120" s="25">
        <f t="shared" si="240"/>
        <v>17979.851882128143</v>
      </c>
      <c r="BR120" s="25">
        <f t="shared" si="240"/>
        <v>17979.851882128143</v>
      </c>
      <c r="BS120" s="25">
        <f t="shared" si="240"/>
        <v>17979.851882128143</v>
      </c>
      <c r="BT120" s="25">
        <f t="shared" si="240"/>
        <v>17979.851882128143</v>
      </c>
      <c r="BU120" s="25">
        <f t="shared" si="240"/>
        <v>17979.851882128143</v>
      </c>
      <c r="BV120" s="25">
        <f t="shared" si="240"/>
        <v>19328.340773287753</v>
      </c>
      <c r="BW120" s="25">
        <f t="shared" si="240"/>
        <v>19328.340773287753</v>
      </c>
      <c r="BX120" s="25">
        <f t="shared" si="240"/>
        <v>19328.340773287753</v>
      </c>
      <c r="BY120" s="25">
        <f t="shared" si="240"/>
        <v>19328.340773287753</v>
      </c>
      <c r="BZ120" s="25">
        <f t="shared" si="240"/>
        <v>19328.340773287753</v>
      </c>
      <c r="CA120" s="25">
        <f t="shared" si="240"/>
        <v>19328.340773287753</v>
      </c>
      <c r="CB120" s="25">
        <f t="shared" si="240"/>
        <v>19328.340773287753</v>
      </c>
      <c r="CC120" s="25">
        <f t="shared" si="240"/>
        <v>19328.340773287753</v>
      </c>
      <c r="CD120" s="25">
        <f t="shared" ref="CD120:CK120" si="241">SUM(CD113:CD119)</f>
        <v>19328.340773287753</v>
      </c>
      <c r="CE120" s="25">
        <f t="shared" si="241"/>
        <v>19328.340773287753</v>
      </c>
      <c r="CF120" s="25">
        <f t="shared" si="241"/>
        <v>19328.340773287753</v>
      </c>
      <c r="CG120" s="25">
        <f t="shared" si="241"/>
        <v>19328.340773287753</v>
      </c>
      <c r="CH120" s="25">
        <f t="shared" si="241"/>
        <v>19908.190996486388</v>
      </c>
      <c r="CI120" s="25">
        <f t="shared" si="241"/>
        <v>19908.190996486388</v>
      </c>
      <c r="CJ120" s="25">
        <f t="shared" si="241"/>
        <v>19908.190996486388</v>
      </c>
      <c r="CK120" s="25">
        <f t="shared" si="241"/>
        <v>19908.190996486388</v>
      </c>
      <c r="CL120" s="25">
        <f>SUM(CL113:CL119)</f>
        <v>19908.190996486388</v>
      </c>
      <c r="CM120" s="25">
        <f t="shared" ref="CM120:CP120" si="242">SUM(CM113:CM119)</f>
        <v>19908.190996486388</v>
      </c>
      <c r="CN120" s="25">
        <f t="shared" si="242"/>
        <v>19908.190996486388</v>
      </c>
      <c r="CO120" s="25">
        <f t="shared" si="242"/>
        <v>19908.190996486388</v>
      </c>
      <c r="CP120" s="25">
        <f t="shared" si="242"/>
        <v>19908.190996486388</v>
      </c>
    </row>
    <row r="123" spans="1:94">
      <c r="L123" s="40"/>
      <c r="M123" s="41"/>
      <c r="N123" s="41"/>
      <c r="O123" s="42"/>
      <c r="Q123" s="22">
        <f>SUM(Q9,Q18,Q27,Q36,Q45,Q54,Q64,Q73,Q83,Q93,Q103,Q113,)</f>
        <v>0</v>
      </c>
      <c r="R123" s="22">
        <f t="shared" ref="R123:CC124" si="243">SUM(R9,R18,R27,R36,R45,R54,R64,R73,R83,R93,R103,R113,)</f>
        <v>0</v>
      </c>
      <c r="S123" s="22">
        <f t="shared" si="243"/>
        <v>0</v>
      </c>
      <c r="T123" s="22">
        <f t="shared" si="243"/>
        <v>0</v>
      </c>
      <c r="U123" s="22">
        <f t="shared" si="243"/>
        <v>0</v>
      </c>
      <c r="V123" s="22">
        <f t="shared" si="243"/>
        <v>0</v>
      </c>
      <c r="W123" s="22">
        <f t="shared" si="243"/>
        <v>0</v>
      </c>
      <c r="X123" s="22">
        <f t="shared" si="243"/>
        <v>0</v>
      </c>
      <c r="Y123" s="22">
        <f t="shared" si="243"/>
        <v>0</v>
      </c>
      <c r="Z123" s="22">
        <f t="shared" si="243"/>
        <v>0</v>
      </c>
      <c r="AA123" s="22">
        <f t="shared" si="243"/>
        <v>0</v>
      </c>
      <c r="AB123" s="22">
        <f t="shared" si="243"/>
        <v>0</v>
      </c>
      <c r="AC123" s="22">
        <f t="shared" si="243"/>
        <v>0</v>
      </c>
      <c r="AD123" s="22">
        <f t="shared" si="243"/>
        <v>0</v>
      </c>
      <c r="AE123" s="22">
        <f t="shared" si="243"/>
        <v>0</v>
      </c>
      <c r="AF123" s="22">
        <f t="shared" si="243"/>
        <v>0</v>
      </c>
      <c r="AG123" s="22">
        <f t="shared" si="243"/>
        <v>0</v>
      </c>
      <c r="AH123" s="22">
        <f t="shared" si="243"/>
        <v>0</v>
      </c>
      <c r="AI123" s="22">
        <f t="shared" si="243"/>
        <v>0</v>
      </c>
      <c r="AJ123" s="22">
        <f t="shared" si="243"/>
        <v>0</v>
      </c>
      <c r="AK123" s="22">
        <f t="shared" si="243"/>
        <v>0</v>
      </c>
      <c r="AL123" s="22">
        <f t="shared" si="243"/>
        <v>0</v>
      </c>
      <c r="AM123" s="22">
        <f t="shared" si="243"/>
        <v>0</v>
      </c>
      <c r="AN123" s="22">
        <f t="shared" si="243"/>
        <v>0</v>
      </c>
      <c r="AO123" s="22">
        <f t="shared" si="243"/>
        <v>0</v>
      </c>
      <c r="AP123" s="22">
        <f t="shared" si="243"/>
        <v>0</v>
      </c>
      <c r="AQ123" s="22">
        <f t="shared" si="243"/>
        <v>0</v>
      </c>
      <c r="AR123" s="22">
        <f t="shared" si="243"/>
        <v>0</v>
      </c>
      <c r="AS123" s="22">
        <f t="shared" si="243"/>
        <v>0</v>
      </c>
      <c r="AT123" s="22">
        <f t="shared" si="243"/>
        <v>0</v>
      </c>
      <c r="AU123" s="22">
        <f t="shared" si="243"/>
        <v>0</v>
      </c>
      <c r="AV123" s="22">
        <f t="shared" si="243"/>
        <v>0</v>
      </c>
      <c r="AW123" s="22">
        <f t="shared" si="243"/>
        <v>0</v>
      </c>
      <c r="AX123" s="22">
        <f t="shared" si="243"/>
        <v>0</v>
      </c>
      <c r="AY123" s="22">
        <f t="shared" si="243"/>
        <v>0</v>
      </c>
      <c r="AZ123" s="22">
        <f t="shared" si="243"/>
        <v>0</v>
      </c>
      <c r="BA123" s="22">
        <f t="shared" si="243"/>
        <v>0</v>
      </c>
      <c r="BB123" s="22">
        <f t="shared" si="243"/>
        <v>0</v>
      </c>
      <c r="BC123" s="22">
        <f t="shared" si="243"/>
        <v>0</v>
      </c>
      <c r="BD123" s="22">
        <f t="shared" si="243"/>
        <v>0</v>
      </c>
      <c r="BE123" s="22">
        <f t="shared" si="243"/>
        <v>0</v>
      </c>
      <c r="BF123" s="22">
        <f t="shared" si="243"/>
        <v>0</v>
      </c>
      <c r="BG123" s="22">
        <f t="shared" si="243"/>
        <v>0</v>
      </c>
      <c r="BH123" s="22">
        <f t="shared" si="243"/>
        <v>0</v>
      </c>
      <c r="BI123" s="22">
        <f t="shared" si="243"/>
        <v>0</v>
      </c>
      <c r="BJ123" s="22">
        <f t="shared" si="243"/>
        <v>0</v>
      </c>
      <c r="BK123" s="22">
        <f t="shared" si="243"/>
        <v>0</v>
      </c>
      <c r="BL123" s="22">
        <f t="shared" si="243"/>
        <v>0</v>
      </c>
      <c r="BM123" s="22">
        <f t="shared" si="243"/>
        <v>0</v>
      </c>
      <c r="BN123" s="22">
        <f t="shared" si="243"/>
        <v>0</v>
      </c>
      <c r="BO123" s="22">
        <f t="shared" si="243"/>
        <v>0</v>
      </c>
      <c r="BP123" s="22">
        <f t="shared" si="243"/>
        <v>0</v>
      </c>
      <c r="BQ123" s="22">
        <f t="shared" si="243"/>
        <v>0</v>
      </c>
      <c r="BR123" s="22">
        <f t="shared" si="243"/>
        <v>0</v>
      </c>
      <c r="BS123" s="22">
        <f t="shared" si="243"/>
        <v>0</v>
      </c>
      <c r="BT123" s="22">
        <f t="shared" si="243"/>
        <v>0</v>
      </c>
      <c r="BU123" s="22">
        <f t="shared" si="243"/>
        <v>0</v>
      </c>
      <c r="BV123" s="22">
        <f t="shared" si="243"/>
        <v>0</v>
      </c>
      <c r="BW123" s="22">
        <f t="shared" si="243"/>
        <v>0</v>
      </c>
      <c r="BX123" s="22">
        <f t="shared" si="243"/>
        <v>0</v>
      </c>
      <c r="BY123" s="22">
        <f t="shared" si="243"/>
        <v>0</v>
      </c>
      <c r="BZ123" s="22">
        <f t="shared" si="243"/>
        <v>0</v>
      </c>
      <c r="CA123" s="22">
        <f t="shared" si="243"/>
        <v>0</v>
      </c>
      <c r="CB123" s="22">
        <f t="shared" si="243"/>
        <v>0</v>
      </c>
      <c r="CC123" s="22">
        <f t="shared" si="243"/>
        <v>0</v>
      </c>
      <c r="CD123" s="22">
        <f t="shared" ref="CD123:CP127" si="244">SUM(CD9,CD18,CD27,CD36,CD45,CD54,CD64,CD73,CD83,CD93,CD103,CD113,)</f>
        <v>0</v>
      </c>
      <c r="CE123" s="22">
        <f t="shared" si="244"/>
        <v>0</v>
      </c>
      <c r="CF123" s="22">
        <f t="shared" si="244"/>
        <v>0</v>
      </c>
      <c r="CG123" s="22">
        <f t="shared" si="244"/>
        <v>0</v>
      </c>
      <c r="CH123" s="22">
        <f t="shared" si="244"/>
        <v>0</v>
      </c>
      <c r="CI123" s="22">
        <f t="shared" si="244"/>
        <v>0</v>
      </c>
      <c r="CJ123" s="22">
        <f t="shared" si="244"/>
        <v>0</v>
      </c>
      <c r="CK123" s="22">
        <f t="shared" si="244"/>
        <v>0</v>
      </c>
      <c r="CL123" s="22">
        <f t="shared" si="244"/>
        <v>0</v>
      </c>
      <c r="CM123" s="22">
        <f t="shared" si="244"/>
        <v>0</v>
      </c>
      <c r="CN123" s="22">
        <f t="shared" si="244"/>
        <v>0</v>
      </c>
      <c r="CO123" s="22">
        <f t="shared" si="244"/>
        <v>0</v>
      </c>
      <c r="CP123" s="22">
        <f t="shared" si="244"/>
        <v>0</v>
      </c>
    </row>
    <row r="124" spans="1:94">
      <c r="L124" s="41"/>
      <c r="M124" s="41"/>
      <c r="N124" s="43"/>
      <c r="O124" s="42"/>
      <c r="Q124" s="22">
        <f t="shared" ref="Q124:AF130" si="245">SUM(Q10,Q19,Q28,Q37,Q46,Q55,Q65,Q74,Q84,Q94,Q104,Q114,)</f>
        <v>533452.83500000008</v>
      </c>
      <c r="R124" s="22">
        <f t="shared" si="245"/>
        <v>1428484.845</v>
      </c>
      <c r="S124" s="22">
        <f t="shared" si="245"/>
        <v>0</v>
      </c>
      <c r="T124" s="22">
        <f t="shared" si="245"/>
        <v>0</v>
      </c>
      <c r="U124" s="22">
        <f t="shared" si="245"/>
        <v>0</v>
      </c>
      <c r="V124" s="22">
        <f t="shared" si="245"/>
        <v>0</v>
      </c>
      <c r="W124" s="22">
        <f t="shared" si="245"/>
        <v>0</v>
      </c>
      <c r="X124" s="22">
        <f t="shared" si="245"/>
        <v>0</v>
      </c>
      <c r="Y124" s="22">
        <f t="shared" si="245"/>
        <v>0</v>
      </c>
      <c r="Z124" s="22">
        <f t="shared" si="245"/>
        <v>13305.666666666666</v>
      </c>
      <c r="AA124" s="22">
        <f t="shared" si="245"/>
        <v>13305.666666666666</v>
      </c>
      <c r="AB124" s="22">
        <f t="shared" si="245"/>
        <v>13305.666666666666</v>
      </c>
      <c r="AC124" s="22">
        <f t="shared" si="245"/>
        <v>13305.666666666666</v>
      </c>
      <c r="AD124" s="22">
        <f t="shared" si="245"/>
        <v>13305.666666666666</v>
      </c>
      <c r="AE124" s="22">
        <f t="shared" si="245"/>
        <v>13305.666666666666</v>
      </c>
      <c r="AF124" s="22">
        <f t="shared" si="245"/>
        <v>145062.01416666666</v>
      </c>
      <c r="AG124" s="22">
        <f t="shared" si="243"/>
        <v>145062.01416666666</v>
      </c>
      <c r="AH124" s="22">
        <f t="shared" si="243"/>
        <v>163494.80666666667</v>
      </c>
      <c r="AI124" s="22">
        <f t="shared" si="243"/>
        <v>163494.80666666667</v>
      </c>
      <c r="AJ124" s="22">
        <f t="shared" si="243"/>
        <v>163494.80666666667</v>
      </c>
      <c r="AK124" s="22">
        <f t="shared" si="243"/>
        <v>163494.80666666667</v>
      </c>
      <c r="AL124" s="22">
        <f t="shared" si="243"/>
        <v>150189.14000000001</v>
      </c>
      <c r="AM124" s="22">
        <f t="shared" si="243"/>
        <v>150189.14000000001</v>
      </c>
      <c r="AN124" s="22">
        <f t="shared" si="243"/>
        <v>150189.14000000001</v>
      </c>
      <c r="AO124" s="22">
        <f t="shared" si="243"/>
        <v>150189.14000000001</v>
      </c>
      <c r="AP124" s="22">
        <f t="shared" si="243"/>
        <v>150189.14000000001</v>
      </c>
      <c r="AQ124" s="22">
        <f t="shared" si="243"/>
        <v>150189.14000000001</v>
      </c>
      <c r="AR124" s="22">
        <f t="shared" si="243"/>
        <v>18432.7925</v>
      </c>
      <c r="AS124" s="22">
        <f t="shared" si="243"/>
        <v>18432.7925</v>
      </c>
      <c r="AT124" s="22">
        <f t="shared" si="243"/>
        <v>0</v>
      </c>
      <c r="AU124" s="22">
        <f t="shared" si="243"/>
        <v>0</v>
      </c>
      <c r="AV124" s="22">
        <f t="shared" si="243"/>
        <v>0</v>
      </c>
      <c r="AW124" s="22">
        <f t="shared" si="243"/>
        <v>0</v>
      </c>
      <c r="AX124" s="22">
        <f t="shared" si="243"/>
        <v>0</v>
      </c>
      <c r="AY124" s="22">
        <f t="shared" si="243"/>
        <v>0</v>
      </c>
      <c r="AZ124" s="22">
        <f t="shared" si="243"/>
        <v>0</v>
      </c>
      <c r="BA124" s="22">
        <f t="shared" si="243"/>
        <v>0</v>
      </c>
      <c r="BB124" s="22">
        <f t="shared" si="243"/>
        <v>0</v>
      </c>
      <c r="BC124" s="22">
        <f t="shared" si="243"/>
        <v>0</v>
      </c>
      <c r="BD124" s="22">
        <f t="shared" si="243"/>
        <v>0</v>
      </c>
      <c r="BE124" s="22">
        <f t="shared" si="243"/>
        <v>0</v>
      </c>
      <c r="BF124" s="22">
        <f t="shared" si="243"/>
        <v>0</v>
      </c>
      <c r="BG124" s="22">
        <f t="shared" si="243"/>
        <v>0</v>
      </c>
      <c r="BH124" s="22">
        <f t="shared" si="243"/>
        <v>0</v>
      </c>
      <c r="BI124" s="22">
        <f t="shared" si="243"/>
        <v>0</v>
      </c>
      <c r="BJ124" s="22">
        <f t="shared" si="243"/>
        <v>0</v>
      </c>
      <c r="BK124" s="22">
        <f t="shared" si="243"/>
        <v>0</v>
      </c>
      <c r="BL124" s="22">
        <f t="shared" si="243"/>
        <v>0</v>
      </c>
      <c r="BM124" s="22">
        <f t="shared" si="243"/>
        <v>0</v>
      </c>
      <c r="BN124" s="22">
        <f t="shared" si="243"/>
        <v>0</v>
      </c>
      <c r="BO124" s="22">
        <f t="shared" si="243"/>
        <v>0</v>
      </c>
      <c r="BP124" s="22">
        <f t="shared" si="243"/>
        <v>0</v>
      </c>
      <c r="BQ124" s="22">
        <f t="shared" si="243"/>
        <v>0</v>
      </c>
      <c r="BR124" s="22">
        <f t="shared" si="243"/>
        <v>0</v>
      </c>
      <c r="BS124" s="22">
        <f t="shared" si="243"/>
        <v>0</v>
      </c>
      <c r="BT124" s="22">
        <f t="shared" si="243"/>
        <v>0</v>
      </c>
      <c r="BU124" s="22">
        <f t="shared" si="243"/>
        <v>0</v>
      </c>
      <c r="BV124" s="22">
        <f t="shared" si="243"/>
        <v>0</v>
      </c>
      <c r="BW124" s="22">
        <f t="shared" si="243"/>
        <v>0</v>
      </c>
      <c r="BX124" s="22">
        <f t="shared" si="243"/>
        <v>0</v>
      </c>
      <c r="BY124" s="22">
        <f t="shared" si="243"/>
        <v>0</v>
      </c>
      <c r="BZ124" s="22">
        <f t="shared" si="243"/>
        <v>0</v>
      </c>
      <c r="CA124" s="22">
        <f t="shared" si="243"/>
        <v>0</v>
      </c>
      <c r="CB124" s="22">
        <f t="shared" si="243"/>
        <v>0</v>
      </c>
      <c r="CC124" s="22">
        <f t="shared" si="243"/>
        <v>0</v>
      </c>
      <c r="CD124" s="22">
        <f t="shared" si="244"/>
        <v>0</v>
      </c>
      <c r="CE124" s="22">
        <f t="shared" si="244"/>
        <v>0</v>
      </c>
      <c r="CF124" s="22">
        <f t="shared" si="244"/>
        <v>0</v>
      </c>
      <c r="CG124" s="22">
        <f t="shared" si="244"/>
        <v>0</v>
      </c>
      <c r="CH124" s="22">
        <f t="shared" si="244"/>
        <v>0</v>
      </c>
      <c r="CI124" s="22">
        <f t="shared" si="244"/>
        <v>0</v>
      </c>
      <c r="CJ124" s="22">
        <f t="shared" si="244"/>
        <v>0</v>
      </c>
      <c r="CK124" s="22">
        <f t="shared" si="244"/>
        <v>0</v>
      </c>
      <c r="CL124" s="22">
        <f t="shared" si="244"/>
        <v>0</v>
      </c>
      <c r="CM124" s="22">
        <f t="shared" si="244"/>
        <v>0</v>
      </c>
      <c r="CN124" s="22">
        <f t="shared" si="244"/>
        <v>0</v>
      </c>
      <c r="CO124" s="22">
        <f t="shared" si="244"/>
        <v>0</v>
      </c>
      <c r="CP124" s="22">
        <f t="shared" si="244"/>
        <v>0</v>
      </c>
    </row>
    <row r="125" spans="1:94">
      <c r="L125" s="41"/>
      <c r="M125" s="41"/>
      <c r="N125" s="43"/>
      <c r="O125" s="42"/>
      <c r="Q125" s="22">
        <f t="shared" si="245"/>
        <v>0</v>
      </c>
      <c r="R125" s="22">
        <f t="shared" ref="R125:CC128" si="246">SUM(R11,R20,R29,R38,R47,R56,R66,R75,R85,R95,R105,R115,)</f>
        <v>638870.40893553919</v>
      </c>
      <c r="S125" s="22">
        <f t="shared" si="246"/>
        <v>1710563.3674229577</v>
      </c>
      <c r="T125" s="22">
        <f t="shared" si="246"/>
        <v>0</v>
      </c>
      <c r="U125" s="22">
        <f t="shared" si="246"/>
        <v>0</v>
      </c>
      <c r="V125" s="22">
        <f t="shared" si="246"/>
        <v>0</v>
      </c>
      <c r="W125" s="22">
        <f t="shared" si="246"/>
        <v>0</v>
      </c>
      <c r="X125" s="22">
        <f t="shared" si="246"/>
        <v>0</v>
      </c>
      <c r="Y125" s="22">
        <f t="shared" si="246"/>
        <v>0</v>
      </c>
      <c r="Z125" s="22">
        <f t="shared" si="246"/>
        <v>0</v>
      </c>
      <c r="AA125" s="22">
        <f t="shared" si="246"/>
        <v>0</v>
      </c>
      <c r="AB125" s="22">
        <f t="shared" si="246"/>
        <v>0</v>
      </c>
      <c r="AC125" s="22">
        <f t="shared" si="246"/>
        <v>0</v>
      </c>
      <c r="AD125" s="22">
        <f t="shared" si="246"/>
        <v>0</v>
      </c>
      <c r="AE125" s="22">
        <f t="shared" si="246"/>
        <v>0</v>
      </c>
      <c r="AF125" s="22">
        <f t="shared" si="246"/>
        <v>0</v>
      </c>
      <c r="AG125" s="22">
        <f t="shared" si="246"/>
        <v>0</v>
      </c>
      <c r="AH125" s="22">
        <f t="shared" si="246"/>
        <v>0</v>
      </c>
      <c r="AI125" s="22">
        <f t="shared" si="246"/>
        <v>0</v>
      </c>
      <c r="AJ125" s="22">
        <f t="shared" si="246"/>
        <v>0</v>
      </c>
      <c r="AK125" s="22">
        <f t="shared" si="246"/>
        <v>0</v>
      </c>
      <c r="AL125" s="22">
        <f t="shared" si="246"/>
        <v>15558.552196541388</v>
      </c>
      <c r="AM125" s="22">
        <f t="shared" si="246"/>
        <v>15558.552196541388</v>
      </c>
      <c r="AN125" s="22">
        <f t="shared" si="246"/>
        <v>15558.552196541388</v>
      </c>
      <c r="AO125" s="22">
        <f t="shared" si="246"/>
        <v>15558.552196541388</v>
      </c>
      <c r="AP125" s="22">
        <f t="shared" si="246"/>
        <v>15558.552196541388</v>
      </c>
      <c r="AQ125" s="22">
        <f t="shared" si="246"/>
        <v>15558.552196541388</v>
      </c>
      <c r="AR125" s="22">
        <f t="shared" si="246"/>
        <v>174866.47386320808</v>
      </c>
      <c r="AS125" s="22">
        <f t="shared" si="246"/>
        <v>174866.47386320808</v>
      </c>
      <c r="AT125" s="22">
        <f t="shared" si="246"/>
        <v>195786.14802987475</v>
      </c>
      <c r="AU125" s="22">
        <f t="shared" si="246"/>
        <v>195786.14802987475</v>
      </c>
      <c r="AV125" s="22">
        <f t="shared" si="246"/>
        <v>195786.14802987475</v>
      </c>
      <c r="AW125" s="22">
        <f t="shared" si="246"/>
        <v>195786.14802987475</v>
      </c>
      <c r="AX125" s="22">
        <f t="shared" si="246"/>
        <v>180227.59583333335</v>
      </c>
      <c r="AY125" s="22">
        <f t="shared" si="246"/>
        <v>180227.59583333335</v>
      </c>
      <c r="AZ125" s="22">
        <f t="shared" si="246"/>
        <v>180227.59583333335</v>
      </c>
      <c r="BA125" s="22">
        <f t="shared" si="246"/>
        <v>180227.59583333335</v>
      </c>
      <c r="BB125" s="22">
        <f t="shared" si="246"/>
        <v>180227.59583333335</v>
      </c>
      <c r="BC125" s="22">
        <f t="shared" si="246"/>
        <v>180227.59583333335</v>
      </c>
      <c r="BD125" s="22">
        <f t="shared" si="246"/>
        <v>20919.674166666664</v>
      </c>
      <c r="BE125" s="22">
        <f t="shared" si="246"/>
        <v>20919.674166666664</v>
      </c>
      <c r="BF125" s="22">
        <f t="shared" si="246"/>
        <v>0</v>
      </c>
      <c r="BG125" s="22">
        <f t="shared" si="246"/>
        <v>0</v>
      </c>
      <c r="BH125" s="22">
        <f t="shared" si="246"/>
        <v>0</v>
      </c>
      <c r="BI125" s="22">
        <f t="shared" si="246"/>
        <v>0</v>
      </c>
      <c r="BJ125" s="22">
        <f t="shared" si="246"/>
        <v>0</v>
      </c>
      <c r="BK125" s="22">
        <f t="shared" si="246"/>
        <v>0</v>
      </c>
      <c r="BL125" s="22">
        <f t="shared" si="246"/>
        <v>0</v>
      </c>
      <c r="BM125" s="22">
        <f t="shared" si="246"/>
        <v>0</v>
      </c>
      <c r="BN125" s="22">
        <f t="shared" si="246"/>
        <v>0</v>
      </c>
      <c r="BO125" s="22">
        <f t="shared" si="246"/>
        <v>0</v>
      </c>
      <c r="BP125" s="22">
        <f t="shared" si="246"/>
        <v>0</v>
      </c>
      <c r="BQ125" s="22">
        <f t="shared" si="246"/>
        <v>0</v>
      </c>
      <c r="BR125" s="22">
        <f t="shared" si="246"/>
        <v>0</v>
      </c>
      <c r="BS125" s="22">
        <f t="shared" si="246"/>
        <v>0</v>
      </c>
      <c r="BT125" s="22">
        <f t="shared" si="246"/>
        <v>0</v>
      </c>
      <c r="BU125" s="22">
        <f t="shared" si="246"/>
        <v>0</v>
      </c>
      <c r="BV125" s="22">
        <f t="shared" si="246"/>
        <v>0</v>
      </c>
      <c r="BW125" s="22">
        <f t="shared" si="246"/>
        <v>0</v>
      </c>
      <c r="BX125" s="22">
        <f t="shared" si="246"/>
        <v>0</v>
      </c>
      <c r="BY125" s="22">
        <f t="shared" si="246"/>
        <v>0</v>
      </c>
      <c r="BZ125" s="22">
        <f t="shared" si="246"/>
        <v>0</v>
      </c>
      <c r="CA125" s="22">
        <f t="shared" si="246"/>
        <v>0</v>
      </c>
      <c r="CB125" s="22">
        <f t="shared" si="246"/>
        <v>0</v>
      </c>
      <c r="CC125" s="22">
        <f t="shared" si="246"/>
        <v>0</v>
      </c>
      <c r="CD125" s="22">
        <f t="shared" si="244"/>
        <v>0</v>
      </c>
      <c r="CE125" s="22">
        <f t="shared" si="244"/>
        <v>0</v>
      </c>
      <c r="CF125" s="22">
        <f t="shared" si="244"/>
        <v>0</v>
      </c>
      <c r="CG125" s="22">
        <f t="shared" si="244"/>
        <v>0</v>
      </c>
      <c r="CH125" s="22">
        <f t="shared" si="244"/>
        <v>0</v>
      </c>
      <c r="CI125" s="22">
        <f t="shared" si="244"/>
        <v>0</v>
      </c>
      <c r="CJ125" s="22">
        <f t="shared" si="244"/>
        <v>0</v>
      </c>
      <c r="CK125" s="22">
        <f t="shared" si="244"/>
        <v>0</v>
      </c>
      <c r="CL125" s="22">
        <f t="shared" si="244"/>
        <v>0</v>
      </c>
      <c r="CM125" s="22">
        <f t="shared" si="244"/>
        <v>0</v>
      </c>
      <c r="CN125" s="22">
        <f t="shared" si="244"/>
        <v>0</v>
      </c>
      <c r="CO125" s="22">
        <f t="shared" si="244"/>
        <v>0</v>
      </c>
      <c r="CP125" s="22">
        <f t="shared" si="244"/>
        <v>0</v>
      </c>
    </row>
    <row r="126" spans="1:94">
      <c r="L126" s="41"/>
      <c r="M126" s="41"/>
      <c r="N126" s="43"/>
      <c r="O126" s="42"/>
      <c r="Q126" s="22">
        <f t="shared" si="245"/>
        <v>0</v>
      </c>
      <c r="R126" s="22">
        <f t="shared" si="246"/>
        <v>0</v>
      </c>
      <c r="S126" s="22">
        <f t="shared" si="246"/>
        <v>686785.68960570451</v>
      </c>
      <c r="T126" s="22">
        <f t="shared" si="246"/>
        <v>1838855.6199796796</v>
      </c>
      <c r="U126" s="22">
        <f t="shared" si="246"/>
        <v>0</v>
      </c>
      <c r="V126" s="22">
        <f t="shared" si="246"/>
        <v>0</v>
      </c>
      <c r="W126" s="22">
        <f t="shared" si="246"/>
        <v>0</v>
      </c>
      <c r="X126" s="22">
        <f t="shared" si="246"/>
        <v>0</v>
      </c>
      <c r="Y126" s="22">
        <f t="shared" si="246"/>
        <v>0</v>
      </c>
      <c r="Z126" s="22">
        <f t="shared" si="246"/>
        <v>0</v>
      </c>
      <c r="AA126" s="22">
        <f t="shared" si="246"/>
        <v>0</v>
      </c>
      <c r="AB126" s="22">
        <f t="shared" si="246"/>
        <v>0</v>
      </c>
      <c r="AC126" s="22">
        <f t="shared" si="246"/>
        <v>0</v>
      </c>
      <c r="AD126" s="22">
        <f t="shared" si="246"/>
        <v>0</v>
      </c>
      <c r="AE126" s="22">
        <f t="shared" si="246"/>
        <v>0</v>
      </c>
      <c r="AF126" s="22">
        <f t="shared" si="246"/>
        <v>0</v>
      </c>
      <c r="AG126" s="22">
        <f t="shared" si="246"/>
        <v>0</v>
      </c>
      <c r="AH126" s="22">
        <f t="shared" si="246"/>
        <v>0</v>
      </c>
      <c r="AI126" s="22">
        <f t="shared" si="246"/>
        <v>0</v>
      </c>
      <c r="AJ126" s="22">
        <f t="shared" si="246"/>
        <v>0</v>
      </c>
      <c r="AK126" s="22">
        <f t="shared" si="246"/>
        <v>0</v>
      </c>
      <c r="AL126" s="22">
        <f t="shared" si="246"/>
        <v>0</v>
      </c>
      <c r="AM126" s="22">
        <f t="shared" si="246"/>
        <v>0</v>
      </c>
      <c r="AN126" s="22">
        <f t="shared" si="246"/>
        <v>0</v>
      </c>
      <c r="AO126" s="22">
        <f t="shared" si="246"/>
        <v>0</v>
      </c>
      <c r="AP126" s="22">
        <f t="shared" si="246"/>
        <v>0</v>
      </c>
      <c r="AQ126" s="22">
        <f t="shared" si="246"/>
        <v>0</v>
      </c>
      <c r="AR126" s="22">
        <f t="shared" si="246"/>
        <v>0</v>
      </c>
      <c r="AS126" s="22">
        <f t="shared" si="246"/>
        <v>0</v>
      </c>
      <c r="AT126" s="22">
        <f t="shared" si="246"/>
        <v>0</v>
      </c>
      <c r="AU126" s="22">
        <f t="shared" si="246"/>
        <v>0</v>
      </c>
      <c r="AV126" s="22">
        <f t="shared" si="246"/>
        <v>0</v>
      </c>
      <c r="AW126" s="22">
        <f t="shared" si="246"/>
        <v>0</v>
      </c>
      <c r="AX126" s="22">
        <f t="shared" si="246"/>
        <v>16725.443611281993</v>
      </c>
      <c r="AY126" s="22">
        <f t="shared" si="246"/>
        <v>16725.443611281993</v>
      </c>
      <c r="AZ126" s="22">
        <f t="shared" si="246"/>
        <v>16725.443611281993</v>
      </c>
      <c r="BA126" s="22">
        <f t="shared" si="246"/>
        <v>16725.443611281993</v>
      </c>
      <c r="BB126" s="22">
        <f t="shared" si="246"/>
        <v>16725.443611281993</v>
      </c>
      <c r="BC126" s="22">
        <f t="shared" si="246"/>
        <v>16725.443611281993</v>
      </c>
      <c r="BD126" s="22">
        <f t="shared" si="246"/>
        <v>187981.45940294868</v>
      </c>
      <c r="BE126" s="22">
        <f t="shared" si="246"/>
        <v>187981.45940294868</v>
      </c>
      <c r="BF126" s="22">
        <f t="shared" si="246"/>
        <v>210470.10913211532</v>
      </c>
      <c r="BG126" s="22">
        <f t="shared" si="246"/>
        <v>210470.10913211532</v>
      </c>
      <c r="BH126" s="22">
        <f t="shared" si="246"/>
        <v>210470.10913211532</v>
      </c>
      <c r="BI126" s="22">
        <f t="shared" si="246"/>
        <v>210470.10913211532</v>
      </c>
      <c r="BJ126" s="22">
        <f t="shared" si="246"/>
        <v>193744.66552083334</v>
      </c>
      <c r="BK126" s="22">
        <f t="shared" si="246"/>
        <v>193744.66552083334</v>
      </c>
      <c r="BL126" s="22">
        <f t="shared" si="246"/>
        <v>193744.66552083334</v>
      </c>
      <c r="BM126" s="22">
        <f t="shared" si="246"/>
        <v>193744.66552083334</v>
      </c>
      <c r="BN126" s="22">
        <f t="shared" si="246"/>
        <v>193744.66552083334</v>
      </c>
      <c r="BO126" s="22">
        <f t="shared" si="246"/>
        <v>193744.66552083334</v>
      </c>
      <c r="BP126" s="22">
        <f t="shared" si="246"/>
        <v>22488.649729166667</v>
      </c>
      <c r="BQ126" s="22">
        <f t="shared" si="246"/>
        <v>22488.649729166667</v>
      </c>
      <c r="BR126" s="22">
        <f t="shared" si="246"/>
        <v>0</v>
      </c>
      <c r="BS126" s="22">
        <f t="shared" si="246"/>
        <v>0</v>
      </c>
      <c r="BT126" s="22">
        <f t="shared" si="246"/>
        <v>0</v>
      </c>
      <c r="BU126" s="22">
        <f t="shared" si="246"/>
        <v>0</v>
      </c>
      <c r="BV126" s="22">
        <f t="shared" si="246"/>
        <v>0</v>
      </c>
      <c r="BW126" s="22">
        <f t="shared" si="246"/>
        <v>0</v>
      </c>
      <c r="BX126" s="22">
        <f t="shared" si="246"/>
        <v>0</v>
      </c>
      <c r="BY126" s="22">
        <f t="shared" si="246"/>
        <v>0</v>
      </c>
      <c r="BZ126" s="22">
        <f t="shared" si="246"/>
        <v>0</v>
      </c>
      <c r="CA126" s="22">
        <f t="shared" si="246"/>
        <v>0</v>
      </c>
      <c r="CB126" s="22">
        <f t="shared" si="246"/>
        <v>0</v>
      </c>
      <c r="CC126" s="22">
        <f t="shared" si="246"/>
        <v>0</v>
      </c>
      <c r="CD126" s="22">
        <f t="shared" si="244"/>
        <v>0</v>
      </c>
      <c r="CE126" s="22">
        <f t="shared" si="244"/>
        <v>0</v>
      </c>
      <c r="CF126" s="22">
        <f t="shared" si="244"/>
        <v>0</v>
      </c>
      <c r="CG126" s="22">
        <f t="shared" si="244"/>
        <v>0</v>
      </c>
      <c r="CH126" s="22">
        <f t="shared" si="244"/>
        <v>0</v>
      </c>
      <c r="CI126" s="22">
        <f t="shared" si="244"/>
        <v>0</v>
      </c>
      <c r="CJ126" s="22">
        <f t="shared" si="244"/>
        <v>0</v>
      </c>
      <c r="CK126" s="22">
        <f t="shared" si="244"/>
        <v>0</v>
      </c>
      <c r="CL126" s="22">
        <f t="shared" si="244"/>
        <v>0</v>
      </c>
      <c r="CM126" s="22">
        <f t="shared" si="244"/>
        <v>0</v>
      </c>
      <c r="CN126" s="22">
        <f t="shared" si="244"/>
        <v>0</v>
      </c>
      <c r="CO126" s="22">
        <f t="shared" si="244"/>
        <v>0</v>
      </c>
      <c r="CP126" s="22">
        <f t="shared" si="244"/>
        <v>0</v>
      </c>
    </row>
    <row r="127" spans="1:94">
      <c r="L127" s="41"/>
      <c r="M127" s="41"/>
      <c r="N127" s="43"/>
      <c r="O127" s="42"/>
      <c r="Q127" s="22">
        <f t="shared" si="245"/>
        <v>0</v>
      </c>
      <c r="R127" s="22">
        <f t="shared" si="246"/>
        <v>0</v>
      </c>
      <c r="S127" s="22">
        <f t="shared" si="246"/>
        <v>0</v>
      </c>
      <c r="T127" s="22">
        <f t="shared" si="246"/>
        <v>738294.61632613256</v>
      </c>
      <c r="U127" s="22">
        <f t="shared" si="246"/>
        <v>1976769.7914781549</v>
      </c>
      <c r="V127" s="22">
        <f t="shared" si="246"/>
        <v>0</v>
      </c>
      <c r="W127" s="22">
        <f t="shared" si="246"/>
        <v>0</v>
      </c>
      <c r="X127" s="22">
        <f t="shared" si="246"/>
        <v>0</v>
      </c>
      <c r="Y127" s="22">
        <f t="shared" si="246"/>
        <v>0</v>
      </c>
      <c r="Z127" s="22">
        <f t="shared" si="246"/>
        <v>0</v>
      </c>
      <c r="AA127" s="22">
        <f t="shared" si="246"/>
        <v>0</v>
      </c>
      <c r="AB127" s="22">
        <f t="shared" si="246"/>
        <v>0</v>
      </c>
      <c r="AC127" s="22">
        <f t="shared" si="246"/>
        <v>0</v>
      </c>
      <c r="AD127" s="22">
        <f t="shared" si="246"/>
        <v>0</v>
      </c>
      <c r="AE127" s="22">
        <f t="shared" si="246"/>
        <v>0</v>
      </c>
      <c r="AF127" s="22">
        <f t="shared" si="246"/>
        <v>0</v>
      </c>
      <c r="AG127" s="22">
        <f t="shared" si="246"/>
        <v>0</v>
      </c>
      <c r="AH127" s="22">
        <f t="shared" si="246"/>
        <v>0</v>
      </c>
      <c r="AI127" s="22">
        <f t="shared" si="246"/>
        <v>0</v>
      </c>
      <c r="AJ127" s="22">
        <f t="shared" si="246"/>
        <v>0</v>
      </c>
      <c r="AK127" s="22">
        <f t="shared" si="246"/>
        <v>0</v>
      </c>
      <c r="AL127" s="22">
        <f t="shared" si="246"/>
        <v>0</v>
      </c>
      <c r="AM127" s="22">
        <f t="shared" si="246"/>
        <v>0</v>
      </c>
      <c r="AN127" s="22">
        <f t="shared" si="246"/>
        <v>0</v>
      </c>
      <c r="AO127" s="22">
        <f t="shared" si="246"/>
        <v>0</v>
      </c>
      <c r="AP127" s="22">
        <f t="shared" si="246"/>
        <v>0</v>
      </c>
      <c r="AQ127" s="22">
        <f t="shared" si="246"/>
        <v>0</v>
      </c>
      <c r="AR127" s="22">
        <f t="shared" si="246"/>
        <v>0</v>
      </c>
      <c r="AS127" s="22">
        <f t="shared" si="246"/>
        <v>0</v>
      </c>
      <c r="AT127" s="22">
        <f t="shared" si="246"/>
        <v>0</v>
      </c>
      <c r="AU127" s="22">
        <f t="shared" si="246"/>
        <v>0</v>
      </c>
      <c r="AV127" s="22">
        <f t="shared" si="246"/>
        <v>0</v>
      </c>
      <c r="AW127" s="22">
        <f t="shared" si="246"/>
        <v>0</v>
      </c>
      <c r="AX127" s="22">
        <f t="shared" si="246"/>
        <v>0</v>
      </c>
      <c r="AY127" s="22">
        <f t="shared" si="246"/>
        <v>0</v>
      </c>
      <c r="AZ127" s="22">
        <f t="shared" si="246"/>
        <v>0</v>
      </c>
      <c r="BA127" s="22">
        <f t="shared" si="246"/>
        <v>0</v>
      </c>
      <c r="BB127" s="22">
        <f t="shared" si="246"/>
        <v>0</v>
      </c>
      <c r="BC127" s="22">
        <f t="shared" si="246"/>
        <v>0</v>
      </c>
      <c r="BD127" s="22">
        <f t="shared" si="246"/>
        <v>0</v>
      </c>
      <c r="BE127" s="22">
        <f t="shared" si="246"/>
        <v>0</v>
      </c>
      <c r="BF127" s="22">
        <f t="shared" si="246"/>
        <v>0</v>
      </c>
      <c r="BG127" s="22">
        <f t="shared" si="246"/>
        <v>0</v>
      </c>
      <c r="BH127" s="22">
        <f t="shared" si="246"/>
        <v>0</v>
      </c>
      <c r="BI127" s="22">
        <f t="shared" si="246"/>
        <v>0</v>
      </c>
      <c r="BJ127" s="22">
        <f t="shared" si="246"/>
        <v>17979.851882128143</v>
      </c>
      <c r="BK127" s="22">
        <f t="shared" si="246"/>
        <v>17979.851882128143</v>
      </c>
      <c r="BL127" s="22">
        <f t="shared" si="246"/>
        <v>17979.851882128143</v>
      </c>
      <c r="BM127" s="22">
        <f t="shared" si="246"/>
        <v>17979.851882128143</v>
      </c>
      <c r="BN127" s="22">
        <f t="shared" si="246"/>
        <v>17979.851882128143</v>
      </c>
      <c r="BO127" s="22">
        <f t="shared" si="246"/>
        <v>17979.851882128143</v>
      </c>
      <c r="BP127" s="22">
        <f t="shared" si="246"/>
        <v>202080.06885816983</v>
      </c>
      <c r="BQ127" s="22">
        <f t="shared" si="246"/>
        <v>202080.06885816983</v>
      </c>
      <c r="BR127" s="22">
        <f t="shared" si="246"/>
        <v>226255.36731702401</v>
      </c>
      <c r="BS127" s="22">
        <f t="shared" si="246"/>
        <v>226255.36731702401</v>
      </c>
      <c r="BT127" s="22">
        <f t="shared" si="246"/>
        <v>226255.36731702401</v>
      </c>
      <c r="BU127" s="22">
        <f t="shared" si="246"/>
        <v>226255.36731702401</v>
      </c>
      <c r="BV127" s="22">
        <f t="shared" si="246"/>
        <v>208275.51543489587</v>
      </c>
      <c r="BW127" s="22">
        <f t="shared" si="246"/>
        <v>208275.51543489587</v>
      </c>
      <c r="BX127" s="22">
        <f t="shared" si="246"/>
        <v>208275.51543489587</v>
      </c>
      <c r="BY127" s="22">
        <f t="shared" si="246"/>
        <v>208275.51543489587</v>
      </c>
      <c r="BZ127" s="22">
        <f t="shared" si="246"/>
        <v>208275.51543489587</v>
      </c>
      <c r="CA127" s="22">
        <f t="shared" si="246"/>
        <v>208275.51543489587</v>
      </c>
      <c r="CB127" s="22">
        <f t="shared" si="246"/>
        <v>24175.298458854166</v>
      </c>
      <c r="CC127" s="22">
        <f t="shared" si="246"/>
        <v>24175.298458854166</v>
      </c>
      <c r="CD127" s="22">
        <f t="shared" si="244"/>
        <v>0</v>
      </c>
      <c r="CE127" s="22">
        <f t="shared" si="244"/>
        <v>0</v>
      </c>
      <c r="CF127" s="22">
        <f t="shared" si="244"/>
        <v>0</v>
      </c>
      <c r="CG127" s="22">
        <f t="shared" si="244"/>
        <v>0</v>
      </c>
      <c r="CH127" s="22">
        <f t="shared" si="244"/>
        <v>0</v>
      </c>
      <c r="CI127" s="22">
        <f t="shared" si="244"/>
        <v>0</v>
      </c>
      <c r="CJ127" s="22">
        <f t="shared" si="244"/>
        <v>0</v>
      </c>
      <c r="CK127" s="22">
        <f t="shared" si="244"/>
        <v>0</v>
      </c>
      <c r="CL127" s="22">
        <f t="shared" si="244"/>
        <v>0</v>
      </c>
      <c r="CM127" s="22">
        <f t="shared" si="244"/>
        <v>0</v>
      </c>
      <c r="CN127" s="22">
        <f t="shared" si="244"/>
        <v>0</v>
      </c>
      <c r="CO127" s="22">
        <f t="shared" si="244"/>
        <v>0</v>
      </c>
      <c r="CP127" s="22">
        <f t="shared" si="244"/>
        <v>0</v>
      </c>
    </row>
    <row r="128" spans="1:94">
      <c r="L128" s="41"/>
      <c r="M128" s="41"/>
      <c r="N128" s="43"/>
      <c r="O128" s="42"/>
      <c r="Q128" s="22">
        <f t="shared" si="245"/>
        <v>0</v>
      </c>
      <c r="R128" s="22">
        <f t="shared" si="246"/>
        <v>0</v>
      </c>
      <c r="S128" s="22">
        <f t="shared" si="246"/>
        <v>0</v>
      </c>
      <c r="T128" s="22">
        <f t="shared" si="246"/>
        <v>0</v>
      </c>
      <c r="U128" s="22">
        <f t="shared" si="246"/>
        <v>767725.29482817836</v>
      </c>
      <c r="V128" s="22">
        <f t="shared" si="246"/>
        <v>2038500.1652265873</v>
      </c>
      <c r="W128" s="22">
        <f t="shared" si="246"/>
        <v>0</v>
      </c>
      <c r="X128" s="22">
        <f t="shared" si="246"/>
        <v>0</v>
      </c>
      <c r="Y128" s="22">
        <f t="shared" si="246"/>
        <v>0</v>
      </c>
      <c r="Z128" s="22">
        <f t="shared" si="246"/>
        <v>0</v>
      </c>
      <c r="AA128" s="22">
        <f t="shared" si="246"/>
        <v>0</v>
      </c>
      <c r="AB128" s="22">
        <f t="shared" si="246"/>
        <v>0</v>
      </c>
      <c r="AC128" s="22">
        <f t="shared" si="246"/>
        <v>0</v>
      </c>
      <c r="AD128" s="22">
        <f t="shared" si="246"/>
        <v>0</v>
      </c>
      <c r="AE128" s="22">
        <f t="shared" si="246"/>
        <v>0</v>
      </c>
      <c r="AF128" s="22">
        <f t="shared" si="246"/>
        <v>0</v>
      </c>
      <c r="AG128" s="22">
        <f t="shared" si="246"/>
        <v>0</v>
      </c>
      <c r="AH128" s="22">
        <f t="shared" si="246"/>
        <v>0</v>
      </c>
      <c r="AI128" s="22">
        <f t="shared" si="246"/>
        <v>0</v>
      </c>
      <c r="AJ128" s="22">
        <f t="shared" si="246"/>
        <v>0</v>
      </c>
      <c r="AK128" s="22">
        <f t="shared" si="246"/>
        <v>0</v>
      </c>
      <c r="AL128" s="22">
        <f t="shared" si="246"/>
        <v>0</v>
      </c>
      <c r="AM128" s="22">
        <f t="shared" si="246"/>
        <v>0</v>
      </c>
      <c r="AN128" s="22">
        <f t="shared" si="246"/>
        <v>0</v>
      </c>
      <c r="AO128" s="22">
        <f t="shared" si="246"/>
        <v>0</v>
      </c>
      <c r="AP128" s="22">
        <f t="shared" si="246"/>
        <v>0</v>
      </c>
      <c r="AQ128" s="22">
        <f t="shared" si="246"/>
        <v>0</v>
      </c>
      <c r="AR128" s="22">
        <f t="shared" si="246"/>
        <v>0</v>
      </c>
      <c r="AS128" s="22">
        <f t="shared" si="246"/>
        <v>0</v>
      </c>
      <c r="AT128" s="22">
        <f t="shared" si="246"/>
        <v>0</v>
      </c>
      <c r="AU128" s="22">
        <f t="shared" si="246"/>
        <v>0</v>
      </c>
      <c r="AV128" s="22">
        <f t="shared" si="246"/>
        <v>0</v>
      </c>
      <c r="AW128" s="22">
        <f t="shared" si="246"/>
        <v>0</v>
      </c>
      <c r="AX128" s="22">
        <f t="shared" si="246"/>
        <v>0</v>
      </c>
      <c r="AY128" s="22">
        <f t="shared" si="246"/>
        <v>0</v>
      </c>
      <c r="AZ128" s="22">
        <f t="shared" si="246"/>
        <v>0</v>
      </c>
      <c r="BA128" s="22">
        <f t="shared" si="246"/>
        <v>0</v>
      </c>
      <c r="BB128" s="22">
        <f t="shared" si="246"/>
        <v>0</v>
      </c>
      <c r="BC128" s="22">
        <f t="shared" si="246"/>
        <v>0</v>
      </c>
      <c r="BD128" s="22">
        <f t="shared" si="246"/>
        <v>0</v>
      </c>
      <c r="BE128" s="22">
        <f t="shared" si="246"/>
        <v>0</v>
      </c>
      <c r="BF128" s="22">
        <f t="shared" si="246"/>
        <v>0</v>
      </c>
      <c r="BG128" s="22">
        <f t="shared" si="246"/>
        <v>0</v>
      </c>
      <c r="BH128" s="22">
        <f t="shared" si="246"/>
        <v>0</v>
      </c>
      <c r="BI128" s="22">
        <f t="shared" si="246"/>
        <v>0</v>
      </c>
      <c r="BJ128" s="22">
        <f t="shared" si="246"/>
        <v>0</v>
      </c>
      <c r="BK128" s="22">
        <f t="shared" si="246"/>
        <v>0</v>
      </c>
      <c r="BL128" s="22">
        <f t="shared" si="246"/>
        <v>0</v>
      </c>
      <c r="BM128" s="22">
        <f t="shared" si="246"/>
        <v>0</v>
      </c>
      <c r="BN128" s="22">
        <f t="shared" si="246"/>
        <v>0</v>
      </c>
      <c r="BO128" s="22">
        <f t="shared" si="246"/>
        <v>0</v>
      </c>
      <c r="BP128" s="22">
        <f t="shared" si="246"/>
        <v>0</v>
      </c>
      <c r="BQ128" s="22">
        <f t="shared" si="246"/>
        <v>0</v>
      </c>
      <c r="BR128" s="22">
        <f t="shared" si="246"/>
        <v>0</v>
      </c>
      <c r="BS128" s="22">
        <f t="shared" si="246"/>
        <v>0</v>
      </c>
      <c r="BT128" s="22">
        <f t="shared" si="246"/>
        <v>0</v>
      </c>
      <c r="BU128" s="22">
        <f t="shared" si="246"/>
        <v>0</v>
      </c>
      <c r="BV128" s="22">
        <f t="shared" si="246"/>
        <v>19328.340773287753</v>
      </c>
      <c r="BW128" s="22">
        <f t="shared" si="246"/>
        <v>19328.340773287753</v>
      </c>
      <c r="BX128" s="22">
        <f t="shared" si="246"/>
        <v>19328.340773287753</v>
      </c>
      <c r="BY128" s="22">
        <f t="shared" si="246"/>
        <v>19328.340773287753</v>
      </c>
      <c r="BZ128" s="22">
        <f t="shared" si="246"/>
        <v>19328.340773287753</v>
      </c>
      <c r="CA128" s="22">
        <f t="shared" si="246"/>
        <v>19328.340773287753</v>
      </c>
      <c r="CB128" s="22">
        <f t="shared" si="246"/>
        <v>208951.56425861066</v>
      </c>
      <c r="CC128" s="22">
        <f t="shared" ref="CC128:CP130" si="247">SUM(CC14,CC23,CC32,CC41,CC50,CC59,CC69,CC78,CC88,CC98,CC108,CC118,)</f>
        <v>208951.56425861066</v>
      </c>
      <c r="CD128" s="22">
        <f t="shared" si="247"/>
        <v>233852.12167123044</v>
      </c>
      <c r="CE128" s="22">
        <f t="shared" si="247"/>
        <v>233852.12167123044</v>
      </c>
      <c r="CF128" s="22">
        <f t="shared" si="247"/>
        <v>233852.12167123044</v>
      </c>
      <c r="CG128" s="22">
        <f t="shared" si="247"/>
        <v>233852.12167123044</v>
      </c>
      <c r="CH128" s="22">
        <f t="shared" si="247"/>
        <v>214523.78089794269</v>
      </c>
      <c r="CI128" s="22">
        <f t="shared" si="247"/>
        <v>214523.78089794269</v>
      </c>
      <c r="CJ128" s="22">
        <f t="shared" si="247"/>
        <v>214523.78089794269</v>
      </c>
      <c r="CK128" s="22">
        <f t="shared" si="247"/>
        <v>214523.78089794269</v>
      </c>
      <c r="CL128" s="22">
        <f t="shared" si="247"/>
        <v>214523.78089794269</v>
      </c>
      <c r="CM128" s="22">
        <f t="shared" si="247"/>
        <v>214523.78089794269</v>
      </c>
      <c r="CN128" s="22">
        <f t="shared" si="247"/>
        <v>24900.55741261979</v>
      </c>
      <c r="CO128" s="22">
        <f t="shared" si="247"/>
        <v>24900.55741261979</v>
      </c>
      <c r="CP128" s="22">
        <f t="shared" si="247"/>
        <v>0</v>
      </c>
    </row>
    <row r="129" spans="12:94">
      <c r="L129" s="41"/>
      <c r="M129" s="41"/>
      <c r="N129" s="43"/>
      <c r="O129" s="42"/>
      <c r="Q129" s="22">
        <f t="shared" si="245"/>
        <v>0</v>
      </c>
      <c r="R129" s="22">
        <f t="shared" ref="R129:CC130" si="248">SUM(R15,R24,R33,R42,R51,R60,R70,R79,R89,R99,R109,R119,)</f>
        <v>0</v>
      </c>
      <c r="S129" s="22">
        <f t="shared" si="248"/>
        <v>0</v>
      </c>
      <c r="T129" s="22">
        <f t="shared" si="248"/>
        <v>0</v>
      </c>
      <c r="U129" s="22">
        <f t="shared" si="248"/>
        <v>0</v>
      </c>
      <c r="V129" s="22">
        <f t="shared" si="248"/>
        <v>790757.05367302382</v>
      </c>
      <c r="W129" s="22">
        <f t="shared" si="248"/>
        <v>0</v>
      </c>
      <c r="X129" s="22">
        <f t="shared" si="248"/>
        <v>0</v>
      </c>
      <c r="Y129" s="22">
        <f t="shared" si="248"/>
        <v>0</v>
      </c>
      <c r="Z129" s="22">
        <f t="shared" si="248"/>
        <v>0</v>
      </c>
      <c r="AA129" s="22">
        <f t="shared" si="248"/>
        <v>0</v>
      </c>
      <c r="AB129" s="22">
        <f t="shared" si="248"/>
        <v>0</v>
      </c>
      <c r="AC129" s="22">
        <f t="shared" si="248"/>
        <v>0</v>
      </c>
      <c r="AD129" s="22">
        <f t="shared" si="248"/>
        <v>0</v>
      </c>
      <c r="AE129" s="22">
        <f t="shared" si="248"/>
        <v>0</v>
      </c>
      <c r="AF129" s="22">
        <f t="shared" si="248"/>
        <v>0</v>
      </c>
      <c r="AG129" s="22">
        <f t="shared" si="248"/>
        <v>0</v>
      </c>
      <c r="AH129" s="22">
        <f t="shared" si="248"/>
        <v>0</v>
      </c>
      <c r="AI129" s="22">
        <f t="shared" si="248"/>
        <v>0</v>
      </c>
      <c r="AJ129" s="22">
        <f t="shared" si="248"/>
        <v>0</v>
      </c>
      <c r="AK129" s="22">
        <f t="shared" si="248"/>
        <v>0</v>
      </c>
      <c r="AL129" s="22">
        <f t="shared" si="248"/>
        <v>0</v>
      </c>
      <c r="AM129" s="22">
        <f t="shared" si="248"/>
        <v>0</v>
      </c>
      <c r="AN129" s="22">
        <f t="shared" si="248"/>
        <v>0</v>
      </c>
      <c r="AO129" s="22">
        <f t="shared" si="248"/>
        <v>0</v>
      </c>
      <c r="AP129" s="22">
        <f t="shared" si="248"/>
        <v>0</v>
      </c>
      <c r="AQ129" s="22">
        <f t="shared" si="248"/>
        <v>0</v>
      </c>
      <c r="AR129" s="22">
        <f t="shared" si="248"/>
        <v>0</v>
      </c>
      <c r="AS129" s="22">
        <f t="shared" si="248"/>
        <v>0</v>
      </c>
      <c r="AT129" s="22">
        <f t="shared" si="248"/>
        <v>0</v>
      </c>
      <c r="AU129" s="22">
        <f t="shared" si="248"/>
        <v>0</v>
      </c>
      <c r="AV129" s="22">
        <f t="shared" si="248"/>
        <v>0</v>
      </c>
      <c r="AW129" s="22">
        <f t="shared" si="248"/>
        <v>0</v>
      </c>
      <c r="AX129" s="22">
        <f t="shared" si="248"/>
        <v>0</v>
      </c>
      <c r="AY129" s="22">
        <f t="shared" si="248"/>
        <v>0</v>
      </c>
      <c r="AZ129" s="22">
        <f t="shared" si="248"/>
        <v>0</v>
      </c>
      <c r="BA129" s="22">
        <f t="shared" si="248"/>
        <v>0</v>
      </c>
      <c r="BB129" s="22">
        <f t="shared" si="248"/>
        <v>0</v>
      </c>
      <c r="BC129" s="22">
        <f t="shared" si="248"/>
        <v>0</v>
      </c>
      <c r="BD129" s="22">
        <f t="shared" si="248"/>
        <v>0</v>
      </c>
      <c r="BE129" s="22">
        <f t="shared" si="248"/>
        <v>0</v>
      </c>
      <c r="BF129" s="22">
        <f t="shared" si="248"/>
        <v>0</v>
      </c>
      <c r="BG129" s="22">
        <f t="shared" si="248"/>
        <v>0</v>
      </c>
      <c r="BH129" s="22">
        <f t="shared" si="248"/>
        <v>0</v>
      </c>
      <c r="BI129" s="22">
        <f t="shared" si="248"/>
        <v>0</v>
      </c>
      <c r="BJ129" s="22">
        <f t="shared" si="248"/>
        <v>0</v>
      </c>
      <c r="BK129" s="22">
        <f t="shared" si="248"/>
        <v>0</v>
      </c>
      <c r="BL129" s="22">
        <f t="shared" si="248"/>
        <v>0</v>
      </c>
      <c r="BM129" s="22">
        <f t="shared" si="248"/>
        <v>0</v>
      </c>
      <c r="BN129" s="22">
        <f t="shared" si="248"/>
        <v>0</v>
      </c>
      <c r="BO129" s="22">
        <f t="shared" si="248"/>
        <v>0</v>
      </c>
      <c r="BP129" s="22">
        <f t="shared" si="248"/>
        <v>0</v>
      </c>
      <c r="BQ129" s="22">
        <f t="shared" si="248"/>
        <v>0</v>
      </c>
      <c r="BR129" s="22">
        <f t="shared" si="248"/>
        <v>0</v>
      </c>
      <c r="BS129" s="22">
        <f t="shared" si="248"/>
        <v>0</v>
      </c>
      <c r="BT129" s="22">
        <f t="shared" si="248"/>
        <v>0</v>
      </c>
      <c r="BU129" s="22">
        <f t="shared" si="248"/>
        <v>0</v>
      </c>
      <c r="BV129" s="22">
        <f t="shared" si="248"/>
        <v>0</v>
      </c>
      <c r="BW129" s="22">
        <f t="shared" si="248"/>
        <v>0</v>
      </c>
      <c r="BX129" s="22">
        <f t="shared" si="248"/>
        <v>0</v>
      </c>
      <c r="BY129" s="22">
        <f t="shared" si="248"/>
        <v>0</v>
      </c>
      <c r="BZ129" s="22">
        <f t="shared" si="248"/>
        <v>0</v>
      </c>
      <c r="CA129" s="22">
        <f t="shared" si="248"/>
        <v>0</v>
      </c>
      <c r="CB129" s="22">
        <f t="shared" si="248"/>
        <v>0</v>
      </c>
      <c r="CC129" s="22">
        <f t="shared" si="248"/>
        <v>0</v>
      </c>
      <c r="CD129" s="22">
        <f t="shared" si="247"/>
        <v>0</v>
      </c>
      <c r="CE129" s="22">
        <f t="shared" si="247"/>
        <v>0</v>
      </c>
      <c r="CF129" s="22">
        <f t="shared" si="247"/>
        <v>0</v>
      </c>
      <c r="CG129" s="22">
        <f t="shared" si="247"/>
        <v>0</v>
      </c>
      <c r="CH129" s="22">
        <f t="shared" si="247"/>
        <v>19908.190996486388</v>
      </c>
      <c r="CI129" s="22">
        <f t="shared" si="247"/>
        <v>19908.190996486388</v>
      </c>
      <c r="CJ129" s="22">
        <f t="shared" si="247"/>
        <v>19908.190996486388</v>
      </c>
      <c r="CK129" s="22">
        <f t="shared" si="247"/>
        <v>19908.190996486388</v>
      </c>
      <c r="CL129" s="22">
        <f t="shared" si="247"/>
        <v>19908.190996486388</v>
      </c>
      <c r="CM129" s="22">
        <f t="shared" si="247"/>
        <v>19908.190996486388</v>
      </c>
      <c r="CN129" s="22">
        <f t="shared" si="247"/>
        <v>215220.11118636897</v>
      </c>
      <c r="CO129" s="22">
        <f t="shared" si="247"/>
        <v>215220.11118636897</v>
      </c>
      <c r="CP129" s="22">
        <f t="shared" si="247"/>
        <v>240867.68532136735</v>
      </c>
    </row>
    <row r="130" spans="12:94">
      <c r="L130" s="40"/>
      <c r="M130" s="40"/>
      <c r="N130" s="40"/>
      <c r="O130" s="40"/>
      <c r="Q130" s="25">
        <f t="shared" si="245"/>
        <v>533452.83500000008</v>
      </c>
      <c r="R130" s="25">
        <f t="shared" si="248"/>
        <v>2067355.2539355389</v>
      </c>
      <c r="S130" s="25">
        <f t="shared" si="248"/>
        <v>2397349.0570286619</v>
      </c>
      <c r="T130" s="25">
        <f t="shared" si="248"/>
        <v>2577150.2363058119</v>
      </c>
      <c r="U130" s="25">
        <f t="shared" si="248"/>
        <v>2744495.0863063335</v>
      </c>
      <c r="V130" s="25">
        <f t="shared" si="248"/>
        <v>2829257.2188996105</v>
      </c>
      <c r="W130" s="25">
        <f t="shared" si="248"/>
        <v>0</v>
      </c>
      <c r="X130" s="25">
        <f t="shared" si="248"/>
        <v>0</v>
      </c>
      <c r="Y130" s="25">
        <f t="shared" si="248"/>
        <v>0</v>
      </c>
      <c r="Z130" s="25">
        <f t="shared" si="248"/>
        <v>13305.666666666666</v>
      </c>
      <c r="AA130" s="25">
        <f t="shared" si="248"/>
        <v>13305.666666666666</v>
      </c>
      <c r="AB130" s="25">
        <f t="shared" si="248"/>
        <v>13305.666666666666</v>
      </c>
      <c r="AC130" s="25">
        <f t="shared" si="248"/>
        <v>13305.666666666666</v>
      </c>
      <c r="AD130" s="25">
        <f t="shared" si="248"/>
        <v>13305.666666666666</v>
      </c>
      <c r="AE130" s="25">
        <f t="shared" si="248"/>
        <v>13305.666666666666</v>
      </c>
      <c r="AF130" s="25">
        <f t="shared" si="248"/>
        <v>145062.01416666666</v>
      </c>
      <c r="AG130" s="25">
        <f t="shared" si="248"/>
        <v>145062.01416666666</v>
      </c>
      <c r="AH130" s="25">
        <f t="shared" si="248"/>
        <v>163494.80666666667</v>
      </c>
      <c r="AI130" s="25">
        <f t="shared" si="248"/>
        <v>163494.80666666667</v>
      </c>
      <c r="AJ130" s="25">
        <f t="shared" si="248"/>
        <v>163494.80666666667</v>
      </c>
      <c r="AK130" s="25">
        <f t="shared" si="248"/>
        <v>163494.80666666667</v>
      </c>
      <c r="AL130" s="25">
        <f t="shared" si="248"/>
        <v>165747.69219654141</v>
      </c>
      <c r="AM130" s="25">
        <f t="shared" si="248"/>
        <v>165747.69219654141</v>
      </c>
      <c r="AN130" s="25">
        <f t="shared" si="248"/>
        <v>165747.69219654141</v>
      </c>
      <c r="AO130" s="25">
        <f t="shared" si="248"/>
        <v>165747.69219654141</v>
      </c>
      <c r="AP130" s="25">
        <f t="shared" si="248"/>
        <v>165747.69219654141</v>
      </c>
      <c r="AQ130" s="25">
        <f t="shared" si="248"/>
        <v>165747.69219654141</v>
      </c>
      <c r="AR130" s="25">
        <f t="shared" si="248"/>
        <v>193299.26636320809</v>
      </c>
      <c r="AS130" s="25">
        <f t="shared" si="248"/>
        <v>193299.26636320809</v>
      </c>
      <c r="AT130" s="25">
        <f t="shared" si="248"/>
        <v>195786.14802987475</v>
      </c>
      <c r="AU130" s="25">
        <f t="shared" si="248"/>
        <v>195786.14802987475</v>
      </c>
      <c r="AV130" s="25">
        <f t="shared" si="248"/>
        <v>195786.14802987475</v>
      </c>
      <c r="AW130" s="25">
        <f t="shared" si="248"/>
        <v>195786.14802987475</v>
      </c>
      <c r="AX130" s="25">
        <f t="shared" si="248"/>
        <v>196953.03944461534</v>
      </c>
      <c r="AY130" s="25">
        <f t="shared" si="248"/>
        <v>196953.03944461534</v>
      </c>
      <c r="AZ130" s="25">
        <f t="shared" si="248"/>
        <v>196953.03944461534</v>
      </c>
      <c r="BA130" s="25">
        <f t="shared" si="248"/>
        <v>196953.03944461534</v>
      </c>
      <c r="BB130" s="25">
        <f t="shared" si="248"/>
        <v>196953.03944461534</v>
      </c>
      <c r="BC130" s="25">
        <f t="shared" si="248"/>
        <v>196953.03944461534</v>
      </c>
      <c r="BD130" s="25">
        <f t="shared" si="248"/>
        <v>208901.13356961534</v>
      </c>
      <c r="BE130" s="25">
        <f t="shared" si="248"/>
        <v>208901.13356961534</v>
      </c>
      <c r="BF130" s="25">
        <f t="shared" si="248"/>
        <v>210470.10913211532</v>
      </c>
      <c r="BG130" s="25">
        <f t="shared" si="248"/>
        <v>210470.10913211532</v>
      </c>
      <c r="BH130" s="25">
        <f t="shared" si="248"/>
        <v>210470.10913211532</v>
      </c>
      <c r="BI130" s="25">
        <f t="shared" si="248"/>
        <v>210470.10913211532</v>
      </c>
      <c r="BJ130" s="25">
        <f t="shared" si="248"/>
        <v>211724.51740296147</v>
      </c>
      <c r="BK130" s="25">
        <f t="shared" si="248"/>
        <v>211724.51740296147</v>
      </c>
      <c r="BL130" s="25">
        <f t="shared" si="248"/>
        <v>211724.51740296147</v>
      </c>
      <c r="BM130" s="25">
        <f t="shared" si="248"/>
        <v>211724.51740296147</v>
      </c>
      <c r="BN130" s="25">
        <f t="shared" si="248"/>
        <v>211724.51740296147</v>
      </c>
      <c r="BO130" s="25">
        <f t="shared" si="248"/>
        <v>211724.51740296147</v>
      </c>
      <c r="BP130" s="25">
        <f t="shared" si="248"/>
        <v>224568.71858733651</v>
      </c>
      <c r="BQ130" s="25">
        <f t="shared" si="248"/>
        <v>224568.71858733651</v>
      </c>
      <c r="BR130" s="25">
        <f t="shared" si="248"/>
        <v>226255.36731702401</v>
      </c>
      <c r="BS130" s="25">
        <f t="shared" si="248"/>
        <v>226255.36731702401</v>
      </c>
      <c r="BT130" s="25">
        <f t="shared" si="248"/>
        <v>226255.36731702401</v>
      </c>
      <c r="BU130" s="25">
        <f t="shared" si="248"/>
        <v>226255.36731702401</v>
      </c>
      <c r="BV130" s="25">
        <f t="shared" si="248"/>
        <v>227603.85620818363</v>
      </c>
      <c r="BW130" s="25">
        <f t="shared" si="248"/>
        <v>227603.85620818363</v>
      </c>
      <c r="BX130" s="25">
        <f t="shared" si="248"/>
        <v>227603.85620818363</v>
      </c>
      <c r="BY130" s="25">
        <f t="shared" si="248"/>
        <v>227603.85620818363</v>
      </c>
      <c r="BZ130" s="25">
        <f t="shared" si="248"/>
        <v>227603.85620818363</v>
      </c>
      <c r="CA130" s="25">
        <f t="shared" si="248"/>
        <v>227603.85620818363</v>
      </c>
      <c r="CB130" s="25">
        <f t="shared" si="248"/>
        <v>233126.86271746483</v>
      </c>
      <c r="CC130" s="25">
        <f t="shared" si="248"/>
        <v>233126.86271746483</v>
      </c>
      <c r="CD130" s="25">
        <f t="shared" si="247"/>
        <v>233852.12167123044</v>
      </c>
      <c r="CE130" s="25">
        <f t="shared" si="247"/>
        <v>233852.12167123044</v>
      </c>
      <c r="CF130" s="25">
        <f t="shared" si="247"/>
        <v>233852.12167123044</v>
      </c>
      <c r="CG130" s="25">
        <f t="shared" si="247"/>
        <v>233852.12167123044</v>
      </c>
      <c r="CH130" s="25">
        <f t="shared" si="247"/>
        <v>234431.97189442907</v>
      </c>
      <c r="CI130" s="25">
        <f t="shared" si="247"/>
        <v>234431.97189442907</v>
      </c>
      <c r="CJ130" s="25">
        <f t="shared" si="247"/>
        <v>234431.97189442907</v>
      </c>
      <c r="CK130" s="25">
        <f t="shared" si="247"/>
        <v>234431.97189442907</v>
      </c>
      <c r="CL130" s="25">
        <f t="shared" si="247"/>
        <v>234431.97189442907</v>
      </c>
      <c r="CM130" s="25">
        <f t="shared" si="247"/>
        <v>234431.97189442907</v>
      </c>
      <c r="CN130" s="25">
        <f t="shared" si="247"/>
        <v>240120.66859898873</v>
      </c>
      <c r="CO130" s="25">
        <f t="shared" si="247"/>
        <v>240120.66859898873</v>
      </c>
      <c r="CP130" s="25">
        <f t="shared" si="247"/>
        <v>240867.68532136735</v>
      </c>
    </row>
    <row r="131" spans="12:94">
      <c r="L131" s="40"/>
      <c r="M131" s="40"/>
      <c r="N131" s="40"/>
      <c r="O131" s="40"/>
    </row>
    <row r="133" spans="12:94">
      <c r="N133" s="45" t="s">
        <v>604</v>
      </c>
      <c r="Q133" s="25"/>
      <c r="R133" s="25">
        <f>R130-Q130</f>
        <v>1533902.4189355387</v>
      </c>
      <c r="S133" s="25">
        <f t="shared" ref="S133:V133" si="249">S130-R130</f>
        <v>329993.80309312302</v>
      </c>
      <c r="T133" s="25">
        <f t="shared" si="249"/>
        <v>179801.17927714996</v>
      </c>
      <c r="U133" s="25">
        <f t="shared" si="249"/>
        <v>167344.85000052163</v>
      </c>
      <c r="V133" s="25">
        <f t="shared" si="249"/>
        <v>84762.13259327691</v>
      </c>
    </row>
    <row r="134" spans="12:94">
      <c r="N134" s="40"/>
    </row>
    <row r="135" spans="12:94">
      <c r="N135" s="45" t="s">
        <v>605</v>
      </c>
      <c r="Q135" s="44"/>
      <c r="R135" s="44">
        <f>R133/Q130</f>
        <v>2.8754227521080442</v>
      </c>
      <c r="S135" s="44">
        <f t="shared" ref="S135:V135" si="250">S133/R130</f>
        <v>0.15962123706843681</v>
      </c>
      <c r="T135" s="44">
        <f t="shared" si="250"/>
        <v>7.5000000000000136E-2</v>
      </c>
      <c r="U135" s="44">
        <f t="shared" si="250"/>
        <v>6.4934068508322701E-2</v>
      </c>
      <c r="V135" s="44">
        <f t="shared" si="250"/>
        <v>3.0884417689868649E-2</v>
      </c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D778CB-CD5E-48FA-8B6C-C63AD6E6B976}">
  <sheetPr>
    <tabColor rgb="FF92D050"/>
  </sheetPr>
  <dimension ref="A1:CP50"/>
  <sheetViews>
    <sheetView showGridLines="0" workbookViewId="0">
      <pane xSplit="16" ySplit="8" topLeftCell="Q9" activePane="bottomRight" state="frozen"/>
      <selection activeCell="L21" sqref="L21"/>
      <selection pane="topRight" activeCell="L21" sqref="L21"/>
      <selection pane="bottomLeft" activeCell="L21" sqref="L21"/>
      <selection pane="bottomRight" activeCell="G7" sqref="G7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.7109375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495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>
      <c r="L4" s="4"/>
      <c r="M4" s="4"/>
      <c r="N4" s="4"/>
    </row>
    <row r="5" spans="1:94" ht="15.75" thickBot="1">
      <c r="O5" s="33"/>
      <c r="W5" s="207">
        <f t="shared" ref="W5:CH5" si="0">YEAR(W7)</f>
        <v>2020</v>
      </c>
      <c r="X5" s="207">
        <f t="shared" si="0"/>
        <v>2020</v>
      </c>
      <c r="Y5" s="207">
        <f t="shared" si="0"/>
        <v>2020</v>
      </c>
      <c r="Z5" s="207">
        <f t="shared" si="0"/>
        <v>2020</v>
      </c>
      <c r="AA5" s="207">
        <f t="shared" si="0"/>
        <v>2020</v>
      </c>
      <c r="AB5" s="207">
        <f t="shared" si="0"/>
        <v>2020</v>
      </c>
      <c r="AC5" s="207">
        <f t="shared" si="0"/>
        <v>2020</v>
      </c>
      <c r="AD5" s="207">
        <f t="shared" si="0"/>
        <v>2020</v>
      </c>
      <c r="AE5" s="207">
        <f t="shared" si="0"/>
        <v>2020</v>
      </c>
      <c r="AF5" s="207">
        <f t="shared" si="0"/>
        <v>2020</v>
      </c>
      <c r="AG5" s="207">
        <f t="shared" si="0"/>
        <v>2020</v>
      </c>
      <c r="AH5" s="207">
        <f t="shared" si="0"/>
        <v>2020</v>
      </c>
      <c r="AI5" s="207">
        <f t="shared" si="0"/>
        <v>2021</v>
      </c>
      <c r="AJ5" s="207">
        <f t="shared" si="0"/>
        <v>2021</v>
      </c>
      <c r="AK5" s="207">
        <f t="shared" si="0"/>
        <v>2021</v>
      </c>
      <c r="AL5" s="207">
        <f t="shared" si="0"/>
        <v>2021</v>
      </c>
      <c r="AM5" s="207">
        <f t="shared" si="0"/>
        <v>2021</v>
      </c>
      <c r="AN5" s="207">
        <f t="shared" si="0"/>
        <v>2021</v>
      </c>
      <c r="AO5" s="207">
        <f t="shared" si="0"/>
        <v>2021</v>
      </c>
      <c r="AP5" s="207">
        <f t="shared" si="0"/>
        <v>2021</v>
      </c>
      <c r="AQ5" s="207">
        <f t="shared" si="0"/>
        <v>2021</v>
      </c>
      <c r="AR5" s="207">
        <f t="shared" si="0"/>
        <v>2021</v>
      </c>
      <c r="AS5" s="207">
        <f t="shared" si="0"/>
        <v>2021</v>
      </c>
      <c r="AT5" s="207">
        <f t="shared" si="0"/>
        <v>2021</v>
      </c>
      <c r="AU5" s="207">
        <f t="shared" si="0"/>
        <v>2022</v>
      </c>
      <c r="AV5" s="207">
        <f t="shared" si="0"/>
        <v>2022</v>
      </c>
      <c r="AW5" s="207">
        <f t="shared" si="0"/>
        <v>2022</v>
      </c>
      <c r="AX5" s="207">
        <f t="shared" si="0"/>
        <v>2022</v>
      </c>
      <c r="AY5" s="207">
        <f t="shared" si="0"/>
        <v>2022</v>
      </c>
      <c r="AZ5" s="207">
        <f t="shared" si="0"/>
        <v>2022</v>
      </c>
      <c r="BA5" s="207">
        <f t="shared" si="0"/>
        <v>2022</v>
      </c>
      <c r="BB5" s="207">
        <f t="shared" si="0"/>
        <v>2022</v>
      </c>
      <c r="BC5" s="207">
        <f t="shared" si="0"/>
        <v>2022</v>
      </c>
      <c r="BD5" s="207">
        <f t="shared" si="0"/>
        <v>2022</v>
      </c>
      <c r="BE5" s="207">
        <f t="shared" si="0"/>
        <v>2022</v>
      </c>
      <c r="BF5" s="207">
        <f t="shared" si="0"/>
        <v>2022</v>
      </c>
      <c r="BG5" s="207">
        <f t="shared" si="0"/>
        <v>2023</v>
      </c>
      <c r="BH5" s="207">
        <f t="shared" si="0"/>
        <v>2023</v>
      </c>
      <c r="BI5" s="207">
        <f t="shared" si="0"/>
        <v>2023</v>
      </c>
      <c r="BJ5" s="207">
        <f t="shared" si="0"/>
        <v>2023</v>
      </c>
      <c r="BK5" s="207">
        <f t="shared" si="0"/>
        <v>2023</v>
      </c>
      <c r="BL5" s="207">
        <f t="shared" si="0"/>
        <v>2023</v>
      </c>
      <c r="BM5" s="207">
        <f t="shared" si="0"/>
        <v>2023</v>
      </c>
      <c r="BN5" s="207">
        <f t="shared" si="0"/>
        <v>2023</v>
      </c>
      <c r="BO5" s="207">
        <f t="shared" si="0"/>
        <v>2023</v>
      </c>
      <c r="BP5" s="207">
        <f t="shared" si="0"/>
        <v>2023</v>
      </c>
      <c r="BQ5" s="207">
        <f t="shared" si="0"/>
        <v>2023</v>
      </c>
      <c r="BR5" s="207">
        <f t="shared" si="0"/>
        <v>2023</v>
      </c>
      <c r="BS5" s="207">
        <f t="shared" si="0"/>
        <v>2024</v>
      </c>
      <c r="BT5" s="207">
        <f t="shared" si="0"/>
        <v>2024</v>
      </c>
      <c r="BU5" s="207">
        <f t="shared" si="0"/>
        <v>2024</v>
      </c>
      <c r="BV5" s="207">
        <f t="shared" si="0"/>
        <v>2024</v>
      </c>
      <c r="BW5" s="207">
        <f t="shared" si="0"/>
        <v>2024</v>
      </c>
      <c r="BX5" s="207">
        <f t="shared" si="0"/>
        <v>2024</v>
      </c>
      <c r="BY5" s="207">
        <f t="shared" si="0"/>
        <v>2024</v>
      </c>
      <c r="BZ5" s="207">
        <f t="shared" si="0"/>
        <v>2024</v>
      </c>
      <c r="CA5" s="207">
        <f t="shared" si="0"/>
        <v>2024</v>
      </c>
      <c r="CB5" s="207">
        <f t="shared" si="0"/>
        <v>2024</v>
      </c>
      <c r="CC5" s="207">
        <f t="shared" si="0"/>
        <v>2024</v>
      </c>
      <c r="CD5" s="207">
        <f t="shared" si="0"/>
        <v>2024</v>
      </c>
      <c r="CE5" s="207">
        <f t="shared" si="0"/>
        <v>2025</v>
      </c>
      <c r="CF5" s="207">
        <f t="shared" si="0"/>
        <v>2025</v>
      </c>
      <c r="CG5" s="207">
        <f t="shared" si="0"/>
        <v>2025</v>
      </c>
      <c r="CH5" s="207">
        <f t="shared" si="0"/>
        <v>2025</v>
      </c>
      <c r="CI5" s="207">
        <f t="shared" ref="CI5:CP5" si="1">YEAR(CI7)</f>
        <v>2025</v>
      </c>
      <c r="CJ5" s="207">
        <f t="shared" si="1"/>
        <v>2025</v>
      </c>
      <c r="CK5" s="207">
        <f t="shared" si="1"/>
        <v>2025</v>
      </c>
      <c r="CL5" s="207">
        <f t="shared" si="1"/>
        <v>2025</v>
      </c>
      <c r="CM5" s="207">
        <f t="shared" si="1"/>
        <v>2025</v>
      </c>
      <c r="CN5" s="207">
        <f t="shared" si="1"/>
        <v>2025</v>
      </c>
      <c r="CO5" s="207">
        <f t="shared" si="1"/>
        <v>2025</v>
      </c>
      <c r="CP5" s="207">
        <f t="shared" si="1"/>
        <v>2025</v>
      </c>
    </row>
    <row r="6" spans="1:94" ht="15.75" thickBot="1">
      <c r="F6" s="246" t="s">
        <v>595</v>
      </c>
      <c r="G6" s="246"/>
      <c r="I6" s="246" t="s">
        <v>596</v>
      </c>
      <c r="J6" s="246"/>
      <c r="Q6" s="247"/>
      <c r="R6" s="247"/>
      <c r="S6" s="247"/>
      <c r="T6" s="247"/>
      <c r="U6" s="247"/>
      <c r="V6" s="207"/>
      <c r="W6" s="207" t="s">
        <v>597</v>
      </c>
      <c r="X6" s="207" t="s">
        <v>597</v>
      </c>
      <c r="Y6" s="207" t="s">
        <v>597</v>
      </c>
      <c r="Z6" s="207" t="s">
        <v>597</v>
      </c>
      <c r="AA6" s="207" t="s">
        <v>597</v>
      </c>
      <c r="AB6" s="207" t="s">
        <v>597</v>
      </c>
      <c r="AC6" s="207" t="s">
        <v>597</v>
      </c>
      <c r="AD6" s="207" t="s">
        <v>597</v>
      </c>
      <c r="AE6" s="207" t="s">
        <v>597</v>
      </c>
      <c r="AF6" s="207" t="s">
        <v>597</v>
      </c>
      <c r="AG6" s="207" t="s">
        <v>597</v>
      </c>
      <c r="AH6" s="207" t="s">
        <v>597</v>
      </c>
      <c r="AI6" s="207" t="s">
        <v>597</v>
      </c>
      <c r="AJ6" s="207" t="s">
        <v>597</v>
      </c>
      <c r="AK6" s="207" t="s">
        <v>597</v>
      </c>
      <c r="AL6" s="207" t="s">
        <v>597</v>
      </c>
      <c r="AM6" s="207" t="s">
        <v>597</v>
      </c>
      <c r="AN6" s="207" t="s">
        <v>597</v>
      </c>
      <c r="AO6" s="207" t="s">
        <v>597</v>
      </c>
      <c r="AP6" s="207" t="s">
        <v>597</v>
      </c>
      <c r="AQ6" s="207" t="s">
        <v>597</v>
      </c>
      <c r="AR6" s="207" t="s">
        <v>597</v>
      </c>
      <c r="AS6" s="207" t="s">
        <v>597</v>
      </c>
      <c r="AT6" s="207" t="s">
        <v>597</v>
      </c>
      <c r="AU6" s="207" t="s">
        <v>597</v>
      </c>
      <c r="AV6" s="207" t="s">
        <v>597</v>
      </c>
      <c r="AW6" s="207" t="s">
        <v>597</v>
      </c>
      <c r="AX6" s="207" t="s">
        <v>597</v>
      </c>
      <c r="AY6" s="207" t="s">
        <v>597</v>
      </c>
      <c r="AZ6" s="207" t="s">
        <v>597</v>
      </c>
      <c r="BA6" s="207" t="s">
        <v>597</v>
      </c>
      <c r="BB6" s="207" t="s">
        <v>597</v>
      </c>
      <c r="BC6" s="207" t="s">
        <v>597</v>
      </c>
      <c r="BD6" s="207" t="s">
        <v>597</v>
      </c>
      <c r="BE6" s="207" t="s">
        <v>597</v>
      </c>
      <c r="BF6" s="207" t="s">
        <v>597</v>
      </c>
      <c r="BG6" s="207" t="s">
        <v>597</v>
      </c>
      <c r="BH6" s="207" t="s">
        <v>597</v>
      </c>
      <c r="BI6" s="207" t="s">
        <v>597</v>
      </c>
      <c r="BJ6" s="207" t="s">
        <v>597</v>
      </c>
      <c r="BK6" s="207" t="s">
        <v>597</v>
      </c>
      <c r="BL6" s="207" t="s">
        <v>597</v>
      </c>
      <c r="BM6" s="207" t="s">
        <v>597</v>
      </c>
      <c r="BN6" s="207" t="s">
        <v>597</v>
      </c>
      <c r="BO6" s="207" t="s">
        <v>597</v>
      </c>
      <c r="BP6" s="207" t="s">
        <v>597</v>
      </c>
      <c r="BQ6" s="207" t="s">
        <v>597</v>
      </c>
      <c r="BR6" s="207" t="s">
        <v>597</v>
      </c>
      <c r="BS6" s="207" t="s">
        <v>597</v>
      </c>
      <c r="BT6" s="207" t="s">
        <v>597</v>
      </c>
      <c r="BU6" s="207" t="s">
        <v>597</v>
      </c>
      <c r="BV6" s="207" t="s">
        <v>597</v>
      </c>
      <c r="BW6" s="207" t="s">
        <v>597</v>
      </c>
      <c r="BX6" s="207" t="s">
        <v>597</v>
      </c>
      <c r="BY6" s="207" t="s">
        <v>597</v>
      </c>
      <c r="BZ6" s="207" t="s">
        <v>597</v>
      </c>
      <c r="CA6" s="207" t="s">
        <v>597</v>
      </c>
      <c r="CB6" s="207" t="s">
        <v>597</v>
      </c>
      <c r="CC6" s="207" t="s">
        <v>597</v>
      </c>
      <c r="CD6" s="207" t="s">
        <v>597</v>
      </c>
      <c r="CE6" s="207" t="s">
        <v>597</v>
      </c>
      <c r="CF6" s="207" t="s">
        <v>597</v>
      </c>
      <c r="CG6" s="207" t="s">
        <v>597</v>
      </c>
      <c r="CH6" s="207" t="s">
        <v>597</v>
      </c>
      <c r="CI6" s="207" t="s">
        <v>597</v>
      </c>
      <c r="CJ6" s="207" t="s">
        <v>597</v>
      </c>
      <c r="CK6" s="207" t="s">
        <v>597</v>
      </c>
      <c r="CL6" s="207" t="s">
        <v>597</v>
      </c>
      <c r="CM6" s="207" t="s">
        <v>597</v>
      </c>
      <c r="CN6" s="207" t="s">
        <v>597</v>
      </c>
      <c r="CO6" s="207" t="s">
        <v>597</v>
      </c>
      <c r="CP6" s="207" t="s">
        <v>597</v>
      </c>
    </row>
    <row r="7" spans="1:94" ht="15.75" thickBot="1">
      <c r="A7" s="16"/>
      <c r="B7" s="207" t="s">
        <v>581</v>
      </c>
      <c r="C7" s="16"/>
      <c r="D7" s="207" t="s">
        <v>598</v>
      </c>
      <c r="E7" s="16"/>
      <c r="F7" s="207" t="s">
        <v>599</v>
      </c>
      <c r="G7" s="207" t="s">
        <v>600</v>
      </c>
      <c r="H7" s="16"/>
      <c r="I7" s="206" t="s">
        <v>601</v>
      </c>
      <c r="J7" s="206" t="s">
        <v>602</v>
      </c>
      <c r="K7" s="16"/>
      <c r="L7" s="207" t="s">
        <v>603</v>
      </c>
      <c r="M7" s="207" t="s">
        <v>604</v>
      </c>
      <c r="N7" s="207" t="s">
        <v>605</v>
      </c>
      <c r="O7" s="207" t="s">
        <v>606</v>
      </c>
      <c r="P7" s="16"/>
      <c r="Q7" s="207">
        <v>2020</v>
      </c>
      <c r="R7" s="207">
        <v>2021</v>
      </c>
      <c r="S7" s="207">
        <f>R7+1</f>
        <v>2022</v>
      </c>
      <c r="T7" s="207">
        <v>2023</v>
      </c>
      <c r="U7" s="207">
        <v>2024</v>
      </c>
      <c r="V7" s="207">
        <v>2025</v>
      </c>
      <c r="W7" s="17">
        <v>43831</v>
      </c>
      <c r="X7" s="17">
        <v>43862</v>
      </c>
      <c r="Y7" s="17">
        <v>43891</v>
      </c>
      <c r="Z7" s="17">
        <v>43922</v>
      </c>
      <c r="AA7" s="17">
        <v>43952</v>
      </c>
      <c r="AB7" s="17">
        <v>43983</v>
      </c>
      <c r="AC7" s="17">
        <v>44013</v>
      </c>
      <c r="AD7" s="17">
        <v>44044</v>
      </c>
      <c r="AE7" s="17">
        <v>44075</v>
      </c>
      <c r="AF7" s="17">
        <v>44105</v>
      </c>
      <c r="AG7" s="17">
        <v>44136</v>
      </c>
      <c r="AH7" s="17">
        <v>44166</v>
      </c>
      <c r="AI7" s="17">
        <v>44197</v>
      </c>
      <c r="AJ7" s="17">
        <v>44228</v>
      </c>
      <c r="AK7" s="17">
        <v>44256</v>
      </c>
      <c r="AL7" s="17">
        <v>44287</v>
      </c>
      <c r="AM7" s="17">
        <v>44317</v>
      </c>
      <c r="AN7" s="17">
        <v>44348</v>
      </c>
      <c r="AO7" s="17">
        <v>44378</v>
      </c>
      <c r="AP7" s="17">
        <v>44409</v>
      </c>
      <c r="AQ7" s="17">
        <v>44440</v>
      </c>
      <c r="AR7" s="17">
        <v>44470</v>
      </c>
      <c r="AS7" s="17">
        <v>44501</v>
      </c>
      <c r="AT7" s="17">
        <v>44531</v>
      </c>
      <c r="AU7" s="17">
        <v>44562</v>
      </c>
      <c r="AV7" s="17">
        <v>44593</v>
      </c>
      <c r="AW7" s="17">
        <v>44621</v>
      </c>
      <c r="AX7" s="17">
        <v>44652</v>
      </c>
      <c r="AY7" s="17">
        <v>44682</v>
      </c>
      <c r="AZ7" s="17">
        <v>44713</v>
      </c>
      <c r="BA7" s="17">
        <v>44743</v>
      </c>
      <c r="BB7" s="17">
        <v>44774</v>
      </c>
      <c r="BC7" s="17">
        <v>44805</v>
      </c>
      <c r="BD7" s="17">
        <v>44835</v>
      </c>
      <c r="BE7" s="17">
        <v>44866</v>
      </c>
      <c r="BF7" s="17">
        <v>44896</v>
      </c>
      <c r="BG7" s="17">
        <v>44927</v>
      </c>
      <c r="BH7" s="17">
        <v>44958</v>
      </c>
      <c r="BI7" s="17">
        <v>44986</v>
      </c>
      <c r="BJ7" s="17">
        <v>45017</v>
      </c>
      <c r="BK7" s="17">
        <v>45047</v>
      </c>
      <c r="BL7" s="17">
        <v>45078</v>
      </c>
      <c r="BM7" s="17">
        <v>45108</v>
      </c>
      <c r="BN7" s="17">
        <v>45139</v>
      </c>
      <c r="BO7" s="17">
        <v>45170</v>
      </c>
      <c r="BP7" s="17">
        <v>45200</v>
      </c>
      <c r="BQ7" s="17">
        <v>45231</v>
      </c>
      <c r="BR7" s="17">
        <v>45261</v>
      </c>
      <c r="BS7" s="17">
        <v>45292</v>
      </c>
      <c r="BT7" s="17">
        <v>45323</v>
      </c>
      <c r="BU7" s="17">
        <v>45352</v>
      </c>
      <c r="BV7" s="17">
        <v>45383</v>
      </c>
      <c r="BW7" s="17">
        <v>45413</v>
      </c>
      <c r="BX7" s="17">
        <v>45444</v>
      </c>
      <c r="BY7" s="17">
        <v>45474</v>
      </c>
      <c r="BZ7" s="17">
        <v>45505</v>
      </c>
      <c r="CA7" s="17">
        <v>45536</v>
      </c>
      <c r="CB7" s="17">
        <v>45566</v>
      </c>
      <c r="CC7" s="17">
        <v>45597</v>
      </c>
      <c r="CD7" s="17">
        <v>45627</v>
      </c>
      <c r="CE7" s="17">
        <v>45658</v>
      </c>
      <c r="CF7" s="17">
        <v>45689</v>
      </c>
      <c r="CG7" s="17">
        <v>45717</v>
      </c>
      <c r="CH7" s="17">
        <v>45748</v>
      </c>
      <c r="CI7" s="17">
        <v>45778</v>
      </c>
      <c r="CJ7" s="17">
        <v>45809</v>
      </c>
      <c r="CK7" s="17">
        <v>45839</v>
      </c>
      <c r="CL7" s="17">
        <v>45870</v>
      </c>
      <c r="CM7" s="17">
        <v>45901</v>
      </c>
      <c r="CN7" s="17">
        <v>45931</v>
      </c>
      <c r="CO7" s="17">
        <v>45962</v>
      </c>
      <c r="CP7" s="17">
        <v>45992</v>
      </c>
    </row>
    <row r="8" spans="1:94">
      <c r="A8" s="18"/>
      <c r="B8" s="18"/>
      <c r="C8" s="18"/>
      <c r="D8" s="18"/>
      <c r="E8" s="18"/>
      <c r="F8" s="18"/>
      <c r="G8" s="18"/>
      <c r="H8" s="18"/>
      <c r="I8" s="19"/>
      <c r="J8" s="19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</row>
    <row r="9" spans="1:94">
      <c r="B9" s="20" t="s">
        <v>494</v>
      </c>
      <c r="D9" s="20" t="s">
        <v>609</v>
      </c>
      <c r="F9" s="21">
        <v>0</v>
      </c>
      <c r="G9" s="21">
        <v>0</v>
      </c>
      <c r="I9" s="31">
        <v>43739</v>
      </c>
      <c r="J9" s="31">
        <v>44104</v>
      </c>
      <c r="L9" s="29">
        <v>116338</v>
      </c>
      <c r="M9" s="29"/>
      <c r="N9" s="29"/>
      <c r="O9" s="32">
        <f t="shared" ref="O9:O15" si="2">IFERROR(L9/ROUND(DAYS360(I9,J9,FALSE)/30,0),0)</f>
        <v>9694.8333333333339</v>
      </c>
      <c r="Q9" s="22">
        <f t="shared" ref="Q9:U15" si="3">SUMIFS($W9:$CD9,$W$5:$CD$5,Q$7)</f>
        <v>87253.5</v>
      </c>
      <c r="R9" s="22">
        <f t="shared" si="3"/>
        <v>0</v>
      </c>
      <c r="S9" s="22">
        <f t="shared" si="3"/>
        <v>0</v>
      </c>
      <c r="T9" s="22">
        <f t="shared" si="3"/>
        <v>0</v>
      </c>
      <c r="U9" s="22">
        <f t="shared" si="3"/>
        <v>0</v>
      </c>
      <c r="V9" s="22">
        <f t="shared" ref="V9:V15" si="4">SUMIFS($W9:$CP9,$W$5:$CP$5,V$7)</f>
        <v>0</v>
      </c>
      <c r="W9" s="22">
        <f t="shared" ref="W9:AL15" si="5">SUMIFS($O9,$I9,"&lt;="&amp;W$7,$J9,"&gt;"&amp;W$7)</f>
        <v>9694.8333333333339</v>
      </c>
      <c r="X9" s="22">
        <f t="shared" si="5"/>
        <v>9694.8333333333339</v>
      </c>
      <c r="Y9" s="22">
        <f t="shared" si="5"/>
        <v>9694.8333333333339</v>
      </c>
      <c r="Z9" s="22">
        <f t="shared" si="5"/>
        <v>9694.8333333333339</v>
      </c>
      <c r="AA9" s="22">
        <f t="shared" si="5"/>
        <v>9694.8333333333339</v>
      </c>
      <c r="AB9" s="22">
        <f t="shared" si="5"/>
        <v>9694.8333333333339</v>
      </c>
      <c r="AC9" s="22">
        <f t="shared" si="5"/>
        <v>9694.8333333333339</v>
      </c>
      <c r="AD9" s="22">
        <f t="shared" si="5"/>
        <v>9694.8333333333339</v>
      </c>
      <c r="AE9" s="22">
        <f t="shared" si="5"/>
        <v>9694.8333333333339</v>
      </c>
      <c r="AF9" s="22">
        <f t="shared" si="5"/>
        <v>0</v>
      </c>
      <c r="AG9" s="22">
        <f t="shared" si="5"/>
        <v>0</v>
      </c>
      <c r="AH9" s="22">
        <f t="shared" si="5"/>
        <v>0</v>
      </c>
      <c r="AI9" s="22">
        <f t="shared" si="5"/>
        <v>0</v>
      </c>
      <c r="AJ9" s="22">
        <f t="shared" si="5"/>
        <v>0</v>
      </c>
      <c r="AK9" s="22">
        <f t="shared" si="5"/>
        <v>0</v>
      </c>
      <c r="AL9" s="22">
        <f t="shared" si="5"/>
        <v>0</v>
      </c>
      <c r="AM9" s="22">
        <f t="shared" ref="AM9:BB15" si="6">SUMIFS($O9,$I9,"&lt;="&amp;AM$7,$J9,"&gt;"&amp;AM$7)</f>
        <v>0</v>
      </c>
      <c r="AN9" s="22">
        <f t="shared" si="6"/>
        <v>0</v>
      </c>
      <c r="AO9" s="22">
        <f t="shared" si="6"/>
        <v>0</v>
      </c>
      <c r="AP9" s="22">
        <f t="shared" si="6"/>
        <v>0</v>
      </c>
      <c r="AQ9" s="22">
        <f t="shared" si="6"/>
        <v>0</v>
      </c>
      <c r="AR9" s="22">
        <f t="shared" si="6"/>
        <v>0</v>
      </c>
      <c r="AS9" s="22">
        <f t="shared" si="6"/>
        <v>0</v>
      </c>
      <c r="AT9" s="22">
        <f t="shared" si="6"/>
        <v>0</v>
      </c>
      <c r="AU9" s="22">
        <f t="shared" si="6"/>
        <v>0</v>
      </c>
      <c r="AV9" s="22">
        <f t="shared" si="6"/>
        <v>0</v>
      </c>
      <c r="AW9" s="22">
        <f t="shared" si="6"/>
        <v>0</v>
      </c>
      <c r="AX9" s="22">
        <f t="shared" si="6"/>
        <v>0</v>
      </c>
      <c r="AY9" s="22">
        <f t="shared" si="6"/>
        <v>0</v>
      </c>
      <c r="AZ9" s="22">
        <f t="shared" si="6"/>
        <v>0</v>
      </c>
      <c r="BA9" s="22">
        <f t="shared" si="6"/>
        <v>0</v>
      </c>
      <c r="BB9" s="22">
        <f t="shared" si="6"/>
        <v>0</v>
      </c>
      <c r="BC9" s="22">
        <f t="shared" ref="BC9:BR15" si="7">SUMIFS($O9,$I9,"&lt;="&amp;BC$7,$J9,"&gt;"&amp;BC$7)</f>
        <v>0</v>
      </c>
      <c r="BD9" s="22">
        <f t="shared" si="7"/>
        <v>0</v>
      </c>
      <c r="BE9" s="22">
        <f t="shared" si="7"/>
        <v>0</v>
      </c>
      <c r="BF9" s="22">
        <f t="shared" si="7"/>
        <v>0</v>
      </c>
      <c r="BG9" s="22">
        <f t="shared" si="7"/>
        <v>0</v>
      </c>
      <c r="BH9" s="22">
        <f t="shared" si="7"/>
        <v>0</v>
      </c>
      <c r="BI9" s="22">
        <f t="shared" si="7"/>
        <v>0</v>
      </c>
      <c r="BJ9" s="22">
        <f t="shared" si="7"/>
        <v>0</v>
      </c>
      <c r="BK9" s="22">
        <f t="shared" si="7"/>
        <v>0</v>
      </c>
      <c r="BL9" s="22">
        <f t="shared" si="7"/>
        <v>0</v>
      </c>
      <c r="BM9" s="22">
        <f t="shared" si="7"/>
        <v>0</v>
      </c>
      <c r="BN9" s="22">
        <f t="shared" si="7"/>
        <v>0</v>
      </c>
      <c r="BO9" s="22">
        <f t="shared" si="7"/>
        <v>0</v>
      </c>
      <c r="BP9" s="22">
        <f t="shared" si="7"/>
        <v>0</v>
      </c>
      <c r="BQ9" s="22">
        <f t="shared" si="7"/>
        <v>0</v>
      </c>
      <c r="BR9" s="22">
        <f t="shared" si="7"/>
        <v>0</v>
      </c>
      <c r="BS9" s="22">
        <f t="shared" ref="BS9:CH15" si="8">SUMIFS($O9,$I9,"&lt;="&amp;BS$7,$J9,"&gt;"&amp;BS$7)</f>
        <v>0</v>
      </c>
      <c r="BT9" s="22">
        <f t="shared" si="8"/>
        <v>0</v>
      </c>
      <c r="BU9" s="22">
        <f t="shared" si="8"/>
        <v>0</v>
      </c>
      <c r="BV9" s="22">
        <f t="shared" si="8"/>
        <v>0</v>
      </c>
      <c r="BW9" s="22">
        <f t="shared" si="8"/>
        <v>0</v>
      </c>
      <c r="BX9" s="22">
        <f t="shared" si="8"/>
        <v>0</v>
      </c>
      <c r="BY9" s="22">
        <f t="shared" si="8"/>
        <v>0</v>
      </c>
      <c r="BZ9" s="22">
        <f t="shared" si="8"/>
        <v>0</v>
      </c>
      <c r="CA9" s="22">
        <f t="shared" si="8"/>
        <v>0</v>
      </c>
      <c r="CB9" s="22">
        <f t="shared" si="8"/>
        <v>0</v>
      </c>
      <c r="CC9" s="22">
        <f t="shared" si="8"/>
        <v>0</v>
      </c>
      <c r="CD9" s="22">
        <f t="shared" si="8"/>
        <v>0</v>
      </c>
      <c r="CE9" s="22">
        <f t="shared" si="8"/>
        <v>0</v>
      </c>
      <c r="CF9" s="22">
        <f t="shared" si="8"/>
        <v>0</v>
      </c>
      <c r="CG9" s="22">
        <f t="shared" si="8"/>
        <v>0</v>
      </c>
      <c r="CH9" s="22">
        <f t="shared" si="8"/>
        <v>0</v>
      </c>
      <c r="CI9" s="22">
        <f t="shared" ref="CI9:CP15" si="9">SUMIFS($O9,$I9,"&lt;="&amp;CI$7,$J9,"&gt;"&amp;CI$7)</f>
        <v>0</v>
      </c>
      <c r="CJ9" s="22">
        <f t="shared" si="9"/>
        <v>0</v>
      </c>
      <c r="CK9" s="22">
        <f t="shared" si="9"/>
        <v>0</v>
      </c>
      <c r="CL9" s="22">
        <f t="shared" si="9"/>
        <v>0</v>
      </c>
      <c r="CM9" s="22">
        <f t="shared" si="9"/>
        <v>0</v>
      </c>
      <c r="CN9" s="22">
        <f t="shared" si="9"/>
        <v>0</v>
      </c>
      <c r="CO9" s="22">
        <f t="shared" si="9"/>
        <v>0</v>
      </c>
      <c r="CP9" s="22">
        <f t="shared" si="9"/>
        <v>0</v>
      </c>
    </row>
    <row r="10" spans="1:94">
      <c r="B10" s="20" t="s">
        <v>494</v>
      </c>
      <c r="D10" s="20" t="s">
        <v>609</v>
      </c>
      <c r="F10" s="21"/>
      <c r="G10" s="21">
        <v>0</v>
      </c>
      <c r="I10" s="31">
        <f t="shared" ref="I10:J15" si="10">DATE(YEAR(I9)+1,MONTH(I9),DAY(I9))</f>
        <v>44105</v>
      </c>
      <c r="J10" s="31">
        <f>DATE(YEAR(J9)+1,MONTH(J9),DAY(J9))</f>
        <v>44469</v>
      </c>
      <c r="L10" s="139">
        <v>111079.12</v>
      </c>
      <c r="M10" s="29">
        <f>L10-L9</f>
        <v>-5258.8800000000047</v>
      </c>
      <c r="N10" s="34">
        <f>M10/L9</f>
        <v>-4.5203458887036092E-2</v>
      </c>
      <c r="O10" s="32">
        <f>IFERROR(L10/ROUND(DAYS360(I10,J10,FALSE)/30,0),0)</f>
        <v>9256.5933333333323</v>
      </c>
      <c r="Q10" s="22">
        <f t="shared" si="3"/>
        <v>27769.78</v>
      </c>
      <c r="R10" s="22">
        <f t="shared" si="3"/>
        <v>83309.34</v>
      </c>
      <c r="S10" s="22">
        <f t="shared" si="3"/>
        <v>0</v>
      </c>
      <c r="T10" s="22">
        <f t="shared" si="3"/>
        <v>0</v>
      </c>
      <c r="U10" s="22">
        <f t="shared" si="3"/>
        <v>0</v>
      </c>
      <c r="V10" s="22">
        <f t="shared" si="4"/>
        <v>0</v>
      </c>
      <c r="W10" s="22">
        <f t="shared" si="5"/>
        <v>0</v>
      </c>
      <c r="X10" s="22">
        <f t="shared" si="5"/>
        <v>0</v>
      </c>
      <c r="Y10" s="22">
        <f t="shared" si="5"/>
        <v>0</v>
      </c>
      <c r="Z10" s="22">
        <f t="shared" si="5"/>
        <v>0</v>
      </c>
      <c r="AA10" s="22">
        <f t="shared" si="5"/>
        <v>0</v>
      </c>
      <c r="AB10" s="22">
        <f t="shared" si="5"/>
        <v>0</v>
      </c>
      <c r="AC10" s="22">
        <f t="shared" si="5"/>
        <v>0</v>
      </c>
      <c r="AD10" s="22">
        <f t="shared" si="5"/>
        <v>0</v>
      </c>
      <c r="AE10" s="22">
        <f t="shared" si="5"/>
        <v>0</v>
      </c>
      <c r="AF10" s="22">
        <f t="shared" si="5"/>
        <v>9256.5933333333323</v>
      </c>
      <c r="AG10" s="22">
        <f t="shared" si="5"/>
        <v>9256.5933333333323</v>
      </c>
      <c r="AH10" s="22">
        <f t="shared" si="5"/>
        <v>9256.5933333333323</v>
      </c>
      <c r="AI10" s="22">
        <f t="shared" si="5"/>
        <v>9256.5933333333323</v>
      </c>
      <c r="AJ10" s="22">
        <f t="shared" si="5"/>
        <v>9256.5933333333323</v>
      </c>
      <c r="AK10" s="22">
        <f t="shared" si="5"/>
        <v>9256.5933333333323</v>
      </c>
      <c r="AL10" s="22">
        <f t="shared" si="5"/>
        <v>9256.5933333333323</v>
      </c>
      <c r="AM10" s="22">
        <f t="shared" si="6"/>
        <v>9256.5933333333323</v>
      </c>
      <c r="AN10" s="22">
        <f t="shared" si="6"/>
        <v>9256.5933333333323</v>
      </c>
      <c r="AO10" s="22">
        <f t="shared" si="6"/>
        <v>9256.5933333333323</v>
      </c>
      <c r="AP10" s="22">
        <f t="shared" si="6"/>
        <v>9256.5933333333323</v>
      </c>
      <c r="AQ10" s="22">
        <f t="shared" si="6"/>
        <v>9256.5933333333323</v>
      </c>
      <c r="AR10" s="22">
        <f t="shared" si="6"/>
        <v>0</v>
      </c>
      <c r="AS10" s="22">
        <f t="shared" si="6"/>
        <v>0</v>
      </c>
      <c r="AT10" s="22">
        <f t="shared" si="6"/>
        <v>0</v>
      </c>
      <c r="AU10" s="22">
        <f t="shared" si="6"/>
        <v>0</v>
      </c>
      <c r="AV10" s="22">
        <f t="shared" si="6"/>
        <v>0</v>
      </c>
      <c r="AW10" s="22">
        <f t="shared" si="6"/>
        <v>0</v>
      </c>
      <c r="AX10" s="22">
        <f t="shared" si="6"/>
        <v>0</v>
      </c>
      <c r="AY10" s="22">
        <f t="shared" si="6"/>
        <v>0</v>
      </c>
      <c r="AZ10" s="22">
        <f t="shared" si="6"/>
        <v>0</v>
      </c>
      <c r="BA10" s="22">
        <f t="shared" si="6"/>
        <v>0</v>
      </c>
      <c r="BB10" s="22">
        <f t="shared" si="6"/>
        <v>0</v>
      </c>
      <c r="BC10" s="22">
        <f t="shared" si="7"/>
        <v>0</v>
      </c>
      <c r="BD10" s="22">
        <f t="shared" si="7"/>
        <v>0</v>
      </c>
      <c r="BE10" s="22">
        <f t="shared" si="7"/>
        <v>0</v>
      </c>
      <c r="BF10" s="22">
        <f t="shared" si="7"/>
        <v>0</v>
      </c>
      <c r="BG10" s="22">
        <f t="shared" si="7"/>
        <v>0</v>
      </c>
      <c r="BH10" s="22">
        <f t="shared" si="7"/>
        <v>0</v>
      </c>
      <c r="BI10" s="22">
        <f t="shared" si="7"/>
        <v>0</v>
      </c>
      <c r="BJ10" s="22">
        <f t="shared" si="7"/>
        <v>0</v>
      </c>
      <c r="BK10" s="22">
        <f t="shared" si="7"/>
        <v>0</v>
      </c>
      <c r="BL10" s="22">
        <f t="shared" si="7"/>
        <v>0</v>
      </c>
      <c r="BM10" s="22">
        <f t="shared" si="7"/>
        <v>0</v>
      </c>
      <c r="BN10" s="22">
        <f t="shared" si="7"/>
        <v>0</v>
      </c>
      <c r="BO10" s="22">
        <f t="shared" si="7"/>
        <v>0</v>
      </c>
      <c r="BP10" s="22">
        <f t="shared" si="7"/>
        <v>0</v>
      </c>
      <c r="BQ10" s="22">
        <f t="shared" si="7"/>
        <v>0</v>
      </c>
      <c r="BR10" s="22">
        <f t="shared" si="7"/>
        <v>0</v>
      </c>
      <c r="BS10" s="22">
        <f t="shared" si="8"/>
        <v>0</v>
      </c>
      <c r="BT10" s="22">
        <f t="shared" si="8"/>
        <v>0</v>
      </c>
      <c r="BU10" s="22">
        <f t="shared" si="8"/>
        <v>0</v>
      </c>
      <c r="BV10" s="22">
        <f t="shared" si="8"/>
        <v>0</v>
      </c>
      <c r="BW10" s="22">
        <f t="shared" si="8"/>
        <v>0</v>
      </c>
      <c r="BX10" s="22">
        <f t="shared" si="8"/>
        <v>0</v>
      </c>
      <c r="BY10" s="22">
        <f t="shared" si="8"/>
        <v>0</v>
      </c>
      <c r="BZ10" s="22">
        <f t="shared" si="8"/>
        <v>0</v>
      </c>
      <c r="CA10" s="22">
        <f t="shared" si="8"/>
        <v>0</v>
      </c>
      <c r="CB10" s="22">
        <f t="shared" si="8"/>
        <v>0</v>
      </c>
      <c r="CC10" s="22">
        <f t="shared" si="8"/>
        <v>0</v>
      </c>
      <c r="CD10" s="22">
        <f t="shared" si="8"/>
        <v>0</v>
      </c>
      <c r="CE10" s="22">
        <f t="shared" si="8"/>
        <v>0</v>
      </c>
      <c r="CF10" s="22">
        <f t="shared" si="8"/>
        <v>0</v>
      </c>
      <c r="CG10" s="22">
        <f t="shared" si="8"/>
        <v>0</v>
      </c>
      <c r="CH10" s="22">
        <f t="shared" si="8"/>
        <v>0</v>
      </c>
      <c r="CI10" s="22">
        <f t="shared" si="9"/>
        <v>0</v>
      </c>
      <c r="CJ10" s="22">
        <f t="shared" si="9"/>
        <v>0</v>
      </c>
      <c r="CK10" s="22">
        <f t="shared" si="9"/>
        <v>0</v>
      </c>
      <c r="CL10" s="22">
        <f t="shared" si="9"/>
        <v>0</v>
      </c>
      <c r="CM10" s="22">
        <f t="shared" si="9"/>
        <v>0</v>
      </c>
      <c r="CN10" s="22">
        <f t="shared" si="9"/>
        <v>0</v>
      </c>
      <c r="CO10" s="22">
        <f t="shared" si="9"/>
        <v>0</v>
      </c>
      <c r="CP10" s="22">
        <f t="shared" si="9"/>
        <v>0</v>
      </c>
    </row>
    <row r="11" spans="1:94">
      <c r="B11" s="20" t="s">
        <v>494</v>
      </c>
      <c r="D11" s="20" t="s">
        <v>609</v>
      </c>
      <c r="F11" s="21"/>
      <c r="G11" s="21">
        <v>0.05</v>
      </c>
      <c r="I11" s="31">
        <f t="shared" si="10"/>
        <v>44470</v>
      </c>
      <c r="J11" s="31">
        <f t="shared" si="10"/>
        <v>44834</v>
      </c>
      <c r="L11" s="147">
        <v>133638.04</v>
      </c>
      <c r="M11" s="29">
        <f t="shared" ref="M11:M15" si="11">L11-L10</f>
        <v>22558.920000000013</v>
      </c>
      <c r="N11" s="34">
        <f>M11/L10</f>
        <v>0.20308875331385426</v>
      </c>
      <c r="O11" s="32">
        <f t="shared" si="2"/>
        <v>11136.503333333334</v>
      </c>
      <c r="Q11" s="22">
        <f t="shared" si="3"/>
        <v>0</v>
      </c>
      <c r="R11" s="22">
        <f t="shared" si="3"/>
        <v>33409.51</v>
      </c>
      <c r="S11" s="22">
        <f t="shared" si="3"/>
        <v>100228.53</v>
      </c>
      <c r="T11" s="22">
        <f t="shared" si="3"/>
        <v>0</v>
      </c>
      <c r="U11" s="22">
        <f t="shared" si="3"/>
        <v>0</v>
      </c>
      <c r="V11" s="22">
        <f t="shared" si="4"/>
        <v>0</v>
      </c>
      <c r="W11" s="22">
        <f t="shared" si="5"/>
        <v>0</v>
      </c>
      <c r="X11" s="22">
        <f t="shared" si="5"/>
        <v>0</v>
      </c>
      <c r="Y11" s="22">
        <f t="shared" si="5"/>
        <v>0</v>
      </c>
      <c r="Z11" s="22">
        <f t="shared" si="5"/>
        <v>0</v>
      </c>
      <c r="AA11" s="22">
        <f t="shared" si="5"/>
        <v>0</v>
      </c>
      <c r="AB11" s="22">
        <f t="shared" si="5"/>
        <v>0</v>
      </c>
      <c r="AC11" s="22">
        <f t="shared" si="5"/>
        <v>0</v>
      </c>
      <c r="AD11" s="22">
        <f t="shared" si="5"/>
        <v>0</v>
      </c>
      <c r="AE11" s="22">
        <f t="shared" si="5"/>
        <v>0</v>
      </c>
      <c r="AF11" s="22">
        <f t="shared" si="5"/>
        <v>0</v>
      </c>
      <c r="AG11" s="22">
        <f t="shared" si="5"/>
        <v>0</v>
      </c>
      <c r="AH11" s="22">
        <f t="shared" si="5"/>
        <v>0</v>
      </c>
      <c r="AI11" s="22">
        <f t="shared" si="5"/>
        <v>0</v>
      </c>
      <c r="AJ11" s="22">
        <f t="shared" si="5"/>
        <v>0</v>
      </c>
      <c r="AK11" s="22">
        <f t="shared" si="5"/>
        <v>0</v>
      </c>
      <c r="AL11" s="22">
        <f t="shared" si="5"/>
        <v>0</v>
      </c>
      <c r="AM11" s="22">
        <f t="shared" si="6"/>
        <v>0</v>
      </c>
      <c r="AN11" s="22">
        <f t="shared" si="6"/>
        <v>0</v>
      </c>
      <c r="AO11" s="22">
        <f t="shared" si="6"/>
        <v>0</v>
      </c>
      <c r="AP11" s="22">
        <f t="shared" si="6"/>
        <v>0</v>
      </c>
      <c r="AQ11" s="22">
        <f t="shared" si="6"/>
        <v>0</v>
      </c>
      <c r="AR11" s="22">
        <f t="shared" si="6"/>
        <v>11136.503333333334</v>
      </c>
      <c r="AS11" s="22">
        <f t="shared" si="6"/>
        <v>11136.503333333334</v>
      </c>
      <c r="AT11" s="22">
        <f t="shared" si="6"/>
        <v>11136.503333333334</v>
      </c>
      <c r="AU11" s="22">
        <f t="shared" si="6"/>
        <v>11136.503333333334</v>
      </c>
      <c r="AV11" s="22">
        <f t="shared" si="6"/>
        <v>11136.503333333334</v>
      </c>
      <c r="AW11" s="22">
        <f t="shared" si="6"/>
        <v>11136.503333333334</v>
      </c>
      <c r="AX11" s="22">
        <f t="shared" si="6"/>
        <v>11136.503333333334</v>
      </c>
      <c r="AY11" s="22">
        <f t="shared" si="6"/>
        <v>11136.503333333334</v>
      </c>
      <c r="AZ11" s="22">
        <f t="shared" si="6"/>
        <v>11136.503333333334</v>
      </c>
      <c r="BA11" s="22">
        <f t="shared" si="6"/>
        <v>11136.503333333334</v>
      </c>
      <c r="BB11" s="22">
        <f t="shared" si="6"/>
        <v>11136.503333333334</v>
      </c>
      <c r="BC11" s="22">
        <f t="shared" si="7"/>
        <v>11136.503333333334</v>
      </c>
      <c r="BD11" s="22">
        <f t="shared" si="7"/>
        <v>0</v>
      </c>
      <c r="BE11" s="22">
        <f t="shared" si="7"/>
        <v>0</v>
      </c>
      <c r="BF11" s="22">
        <f t="shared" si="7"/>
        <v>0</v>
      </c>
      <c r="BG11" s="22">
        <f t="shared" si="7"/>
        <v>0</v>
      </c>
      <c r="BH11" s="22">
        <f t="shared" si="7"/>
        <v>0</v>
      </c>
      <c r="BI11" s="22">
        <f t="shared" si="7"/>
        <v>0</v>
      </c>
      <c r="BJ11" s="22">
        <f t="shared" si="7"/>
        <v>0</v>
      </c>
      <c r="BK11" s="22">
        <f t="shared" si="7"/>
        <v>0</v>
      </c>
      <c r="BL11" s="22">
        <f t="shared" si="7"/>
        <v>0</v>
      </c>
      <c r="BM11" s="22">
        <f t="shared" si="7"/>
        <v>0</v>
      </c>
      <c r="BN11" s="22">
        <f t="shared" si="7"/>
        <v>0</v>
      </c>
      <c r="BO11" s="22">
        <f t="shared" si="7"/>
        <v>0</v>
      </c>
      <c r="BP11" s="22">
        <f t="shared" si="7"/>
        <v>0</v>
      </c>
      <c r="BQ11" s="22">
        <f t="shared" si="7"/>
        <v>0</v>
      </c>
      <c r="BR11" s="22">
        <f t="shared" si="7"/>
        <v>0</v>
      </c>
      <c r="BS11" s="22">
        <f t="shared" si="8"/>
        <v>0</v>
      </c>
      <c r="BT11" s="22">
        <f t="shared" si="8"/>
        <v>0</v>
      </c>
      <c r="BU11" s="22">
        <f t="shared" si="8"/>
        <v>0</v>
      </c>
      <c r="BV11" s="22">
        <f t="shared" si="8"/>
        <v>0</v>
      </c>
      <c r="BW11" s="22">
        <f t="shared" si="8"/>
        <v>0</v>
      </c>
      <c r="BX11" s="22">
        <f t="shared" si="8"/>
        <v>0</v>
      </c>
      <c r="BY11" s="22">
        <f t="shared" si="8"/>
        <v>0</v>
      </c>
      <c r="BZ11" s="22">
        <f t="shared" si="8"/>
        <v>0</v>
      </c>
      <c r="CA11" s="22">
        <f t="shared" si="8"/>
        <v>0</v>
      </c>
      <c r="CB11" s="22">
        <f t="shared" si="8"/>
        <v>0</v>
      </c>
      <c r="CC11" s="22">
        <f t="shared" si="8"/>
        <v>0</v>
      </c>
      <c r="CD11" s="22">
        <f t="shared" si="8"/>
        <v>0</v>
      </c>
      <c r="CE11" s="22">
        <f t="shared" si="8"/>
        <v>0</v>
      </c>
      <c r="CF11" s="22">
        <f t="shared" si="8"/>
        <v>0</v>
      </c>
      <c r="CG11" s="22">
        <f t="shared" si="8"/>
        <v>0</v>
      </c>
      <c r="CH11" s="22">
        <f t="shared" si="8"/>
        <v>0</v>
      </c>
      <c r="CI11" s="22">
        <f t="shared" si="9"/>
        <v>0</v>
      </c>
      <c r="CJ11" s="22">
        <f t="shared" si="9"/>
        <v>0</v>
      </c>
      <c r="CK11" s="22">
        <f t="shared" si="9"/>
        <v>0</v>
      </c>
      <c r="CL11" s="22">
        <f t="shared" si="9"/>
        <v>0</v>
      </c>
      <c r="CM11" s="22">
        <f t="shared" si="9"/>
        <v>0</v>
      </c>
      <c r="CN11" s="22">
        <f t="shared" si="9"/>
        <v>0</v>
      </c>
      <c r="CO11" s="22">
        <f t="shared" si="9"/>
        <v>0</v>
      </c>
      <c r="CP11" s="22">
        <f t="shared" si="9"/>
        <v>0</v>
      </c>
    </row>
    <row r="12" spans="1:94">
      <c r="B12" s="20" t="s">
        <v>494</v>
      </c>
      <c r="D12" s="20" t="s">
        <v>609</v>
      </c>
      <c r="F12" s="21"/>
      <c r="G12" s="21">
        <v>7.4999999999999997E-2</v>
      </c>
      <c r="I12" s="31">
        <f t="shared" si="10"/>
        <v>44835</v>
      </c>
      <c r="J12" s="31">
        <f t="shared" si="10"/>
        <v>45199</v>
      </c>
      <c r="L12" s="29">
        <f>O11*(1+F12)*(1+G12)*ROUND(DAYS360(I12,J12,FALSE)/30,0)</f>
        <v>143660.89300000001</v>
      </c>
      <c r="M12" s="29">
        <f t="shared" si="11"/>
        <v>10022.853000000003</v>
      </c>
      <c r="N12" s="34">
        <f t="shared" ref="N12:N15" si="12">M12/L11</f>
        <v>7.5000000000000011E-2</v>
      </c>
      <c r="O12" s="32">
        <f t="shared" si="2"/>
        <v>11971.741083333334</v>
      </c>
      <c r="Q12" s="22">
        <f t="shared" si="3"/>
        <v>0</v>
      </c>
      <c r="R12" s="22">
        <f t="shared" si="3"/>
        <v>0</v>
      </c>
      <c r="S12" s="22">
        <f t="shared" si="3"/>
        <v>35915.223250000003</v>
      </c>
      <c r="T12" s="22">
        <f t="shared" si="3"/>
        <v>107745.66975</v>
      </c>
      <c r="U12" s="22">
        <f t="shared" si="3"/>
        <v>0</v>
      </c>
      <c r="V12" s="22">
        <f t="shared" si="4"/>
        <v>0</v>
      </c>
      <c r="W12" s="22">
        <f t="shared" si="5"/>
        <v>0</v>
      </c>
      <c r="X12" s="22">
        <f t="shared" si="5"/>
        <v>0</v>
      </c>
      <c r="Y12" s="22">
        <f t="shared" si="5"/>
        <v>0</v>
      </c>
      <c r="Z12" s="22">
        <f t="shared" si="5"/>
        <v>0</v>
      </c>
      <c r="AA12" s="22">
        <f t="shared" si="5"/>
        <v>0</v>
      </c>
      <c r="AB12" s="22">
        <f t="shared" si="5"/>
        <v>0</v>
      </c>
      <c r="AC12" s="22">
        <f t="shared" si="5"/>
        <v>0</v>
      </c>
      <c r="AD12" s="22">
        <f t="shared" si="5"/>
        <v>0</v>
      </c>
      <c r="AE12" s="22">
        <f t="shared" si="5"/>
        <v>0</v>
      </c>
      <c r="AF12" s="22">
        <f t="shared" si="5"/>
        <v>0</v>
      </c>
      <c r="AG12" s="22">
        <f t="shared" si="5"/>
        <v>0</v>
      </c>
      <c r="AH12" s="22">
        <f t="shared" si="5"/>
        <v>0</v>
      </c>
      <c r="AI12" s="22">
        <f t="shared" si="5"/>
        <v>0</v>
      </c>
      <c r="AJ12" s="22">
        <f t="shared" si="5"/>
        <v>0</v>
      </c>
      <c r="AK12" s="22">
        <f t="shared" si="5"/>
        <v>0</v>
      </c>
      <c r="AL12" s="22">
        <f t="shared" si="5"/>
        <v>0</v>
      </c>
      <c r="AM12" s="22">
        <f t="shared" si="6"/>
        <v>0</v>
      </c>
      <c r="AN12" s="22">
        <f t="shared" si="6"/>
        <v>0</v>
      </c>
      <c r="AO12" s="22">
        <f t="shared" si="6"/>
        <v>0</v>
      </c>
      <c r="AP12" s="22">
        <f t="shared" si="6"/>
        <v>0</v>
      </c>
      <c r="AQ12" s="22">
        <f t="shared" si="6"/>
        <v>0</v>
      </c>
      <c r="AR12" s="22">
        <f t="shared" si="6"/>
        <v>0</v>
      </c>
      <c r="AS12" s="22">
        <f t="shared" si="6"/>
        <v>0</v>
      </c>
      <c r="AT12" s="22">
        <f t="shared" si="6"/>
        <v>0</v>
      </c>
      <c r="AU12" s="22">
        <f t="shared" si="6"/>
        <v>0</v>
      </c>
      <c r="AV12" s="22">
        <f t="shared" si="6"/>
        <v>0</v>
      </c>
      <c r="AW12" s="22">
        <f t="shared" si="6"/>
        <v>0</v>
      </c>
      <c r="AX12" s="22">
        <f t="shared" si="6"/>
        <v>0</v>
      </c>
      <c r="AY12" s="22">
        <f t="shared" si="6"/>
        <v>0</v>
      </c>
      <c r="AZ12" s="22">
        <f t="shared" si="6"/>
        <v>0</v>
      </c>
      <c r="BA12" s="22">
        <f t="shared" si="6"/>
        <v>0</v>
      </c>
      <c r="BB12" s="22">
        <f t="shared" si="6"/>
        <v>0</v>
      </c>
      <c r="BC12" s="22">
        <f t="shared" si="7"/>
        <v>0</v>
      </c>
      <c r="BD12" s="22">
        <f t="shared" si="7"/>
        <v>11971.741083333334</v>
      </c>
      <c r="BE12" s="22">
        <f t="shared" si="7"/>
        <v>11971.741083333334</v>
      </c>
      <c r="BF12" s="22">
        <f t="shared" si="7"/>
        <v>11971.741083333334</v>
      </c>
      <c r="BG12" s="22">
        <f t="shared" si="7"/>
        <v>11971.741083333334</v>
      </c>
      <c r="BH12" s="22">
        <f t="shared" si="7"/>
        <v>11971.741083333334</v>
      </c>
      <c r="BI12" s="22">
        <f t="shared" si="7"/>
        <v>11971.741083333334</v>
      </c>
      <c r="BJ12" s="22">
        <f t="shared" si="7"/>
        <v>11971.741083333334</v>
      </c>
      <c r="BK12" s="22">
        <f t="shared" si="7"/>
        <v>11971.741083333334</v>
      </c>
      <c r="BL12" s="22">
        <f t="shared" si="7"/>
        <v>11971.741083333334</v>
      </c>
      <c r="BM12" s="22">
        <f t="shared" si="7"/>
        <v>11971.741083333334</v>
      </c>
      <c r="BN12" s="22">
        <f t="shared" si="7"/>
        <v>11971.741083333334</v>
      </c>
      <c r="BO12" s="22">
        <f t="shared" si="7"/>
        <v>11971.741083333334</v>
      </c>
      <c r="BP12" s="22">
        <f t="shared" si="7"/>
        <v>0</v>
      </c>
      <c r="BQ12" s="22">
        <f t="shared" si="7"/>
        <v>0</v>
      </c>
      <c r="BR12" s="22">
        <f t="shared" si="7"/>
        <v>0</v>
      </c>
      <c r="BS12" s="22">
        <f t="shared" si="8"/>
        <v>0</v>
      </c>
      <c r="BT12" s="22">
        <f t="shared" si="8"/>
        <v>0</v>
      </c>
      <c r="BU12" s="22">
        <f t="shared" si="8"/>
        <v>0</v>
      </c>
      <c r="BV12" s="22">
        <f t="shared" si="8"/>
        <v>0</v>
      </c>
      <c r="BW12" s="22">
        <f t="shared" si="8"/>
        <v>0</v>
      </c>
      <c r="BX12" s="22">
        <f t="shared" si="8"/>
        <v>0</v>
      </c>
      <c r="BY12" s="22">
        <f t="shared" si="8"/>
        <v>0</v>
      </c>
      <c r="BZ12" s="22">
        <f t="shared" si="8"/>
        <v>0</v>
      </c>
      <c r="CA12" s="22">
        <f t="shared" si="8"/>
        <v>0</v>
      </c>
      <c r="CB12" s="22">
        <f t="shared" si="8"/>
        <v>0</v>
      </c>
      <c r="CC12" s="22">
        <f t="shared" si="8"/>
        <v>0</v>
      </c>
      <c r="CD12" s="22">
        <f t="shared" si="8"/>
        <v>0</v>
      </c>
      <c r="CE12" s="22">
        <f t="shared" si="8"/>
        <v>0</v>
      </c>
      <c r="CF12" s="22">
        <f t="shared" si="8"/>
        <v>0</v>
      </c>
      <c r="CG12" s="22">
        <f t="shared" si="8"/>
        <v>0</v>
      </c>
      <c r="CH12" s="22">
        <f t="shared" si="8"/>
        <v>0</v>
      </c>
      <c r="CI12" s="22">
        <f t="shared" si="9"/>
        <v>0</v>
      </c>
      <c r="CJ12" s="22">
        <f t="shared" si="9"/>
        <v>0</v>
      </c>
      <c r="CK12" s="22">
        <f t="shared" si="9"/>
        <v>0</v>
      </c>
      <c r="CL12" s="22">
        <f t="shared" si="9"/>
        <v>0</v>
      </c>
      <c r="CM12" s="22">
        <f t="shared" si="9"/>
        <v>0</v>
      </c>
      <c r="CN12" s="22">
        <f t="shared" si="9"/>
        <v>0</v>
      </c>
      <c r="CO12" s="22">
        <f t="shared" si="9"/>
        <v>0</v>
      </c>
      <c r="CP12" s="22">
        <f t="shared" si="9"/>
        <v>0</v>
      </c>
    </row>
    <row r="13" spans="1:94">
      <c r="B13" s="20" t="s">
        <v>494</v>
      </c>
      <c r="D13" s="20" t="s">
        <v>609</v>
      </c>
      <c r="F13" s="21"/>
      <c r="G13" s="21">
        <v>7.4999999999999997E-2</v>
      </c>
      <c r="I13" s="31">
        <f t="shared" si="10"/>
        <v>45200</v>
      </c>
      <c r="J13" s="31">
        <f t="shared" si="10"/>
        <v>45565</v>
      </c>
      <c r="L13" s="29">
        <f t="shared" ref="L13" si="13">O12*(1+F13)*(1+G13)*ROUND(DAYS360(I13,J13,FALSE)/30,0)</f>
        <v>154435.45997500001</v>
      </c>
      <c r="M13" s="29">
        <f t="shared" si="11"/>
        <v>10774.566974999994</v>
      </c>
      <c r="N13" s="34">
        <f t="shared" si="12"/>
        <v>7.4999999999999956E-2</v>
      </c>
      <c r="O13" s="32">
        <f t="shared" si="2"/>
        <v>12869.621664583334</v>
      </c>
      <c r="Q13" s="22">
        <f t="shared" si="3"/>
        <v>0</v>
      </c>
      <c r="R13" s="22">
        <f t="shared" si="3"/>
        <v>0</v>
      </c>
      <c r="S13" s="22">
        <f t="shared" si="3"/>
        <v>0</v>
      </c>
      <c r="T13" s="22">
        <f t="shared" si="3"/>
        <v>38608.864993750001</v>
      </c>
      <c r="U13" s="22">
        <f t="shared" si="3"/>
        <v>115826.59498125</v>
      </c>
      <c r="V13" s="22">
        <f t="shared" si="4"/>
        <v>0</v>
      </c>
      <c r="W13" s="22">
        <f t="shared" si="5"/>
        <v>0</v>
      </c>
      <c r="X13" s="22">
        <f t="shared" si="5"/>
        <v>0</v>
      </c>
      <c r="Y13" s="22">
        <f t="shared" si="5"/>
        <v>0</v>
      </c>
      <c r="Z13" s="22">
        <f t="shared" si="5"/>
        <v>0</v>
      </c>
      <c r="AA13" s="22">
        <f t="shared" si="5"/>
        <v>0</v>
      </c>
      <c r="AB13" s="22">
        <f t="shared" si="5"/>
        <v>0</v>
      </c>
      <c r="AC13" s="22">
        <f t="shared" si="5"/>
        <v>0</v>
      </c>
      <c r="AD13" s="22">
        <f t="shared" si="5"/>
        <v>0</v>
      </c>
      <c r="AE13" s="22">
        <f t="shared" si="5"/>
        <v>0</v>
      </c>
      <c r="AF13" s="22">
        <f t="shared" si="5"/>
        <v>0</v>
      </c>
      <c r="AG13" s="22">
        <f t="shared" si="5"/>
        <v>0</v>
      </c>
      <c r="AH13" s="22">
        <f t="shared" si="5"/>
        <v>0</v>
      </c>
      <c r="AI13" s="22">
        <f t="shared" si="5"/>
        <v>0</v>
      </c>
      <c r="AJ13" s="22">
        <f t="shared" si="5"/>
        <v>0</v>
      </c>
      <c r="AK13" s="22">
        <f t="shared" si="5"/>
        <v>0</v>
      </c>
      <c r="AL13" s="22">
        <f t="shared" si="5"/>
        <v>0</v>
      </c>
      <c r="AM13" s="22">
        <f t="shared" si="6"/>
        <v>0</v>
      </c>
      <c r="AN13" s="22">
        <f t="shared" si="6"/>
        <v>0</v>
      </c>
      <c r="AO13" s="22">
        <f t="shared" si="6"/>
        <v>0</v>
      </c>
      <c r="AP13" s="22">
        <f t="shared" si="6"/>
        <v>0</v>
      </c>
      <c r="AQ13" s="22">
        <f t="shared" si="6"/>
        <v>0</v>
      </c>
      <c r="AR13" s="22">
        <f t="shared" si="6"/>
        <v>0</v>
      </c>
      <c r="AS13" s="22">
        <f t="shared" si="6"/>
        <v>0</v>
      </c>
      <c r="AT13" s="22">
        <f t="shared" si="6"/>
        <v>0</v>
      </c>
      <c r="AU13" s="22">
        <f t="shared" si="6"/>
        <v>0</v>
      </c>
      <c r="AV13" s="22">
        <f t="shared" si="6"/>
        <v>0</v>
      </c>
      <c r="AW13" s="22">
        <f t="shared" si="6"/>
        <v>0</v>
      </c>
      <c r="AX13" s="22">
        <f t="shared" si="6"/>
        <v>0</v>
      </c>
      <c r="AY13" s="22">
        <f t="shared" si="6"/>
        <v>0</v>
      </c>
      <c r="AZ13" s="22">
        <f t="shared" si="6"/>
        <v>0</v>
      </c>
      <c r="BA13" s="22">
        <f t="shared" si="6"/>
        <v>0</v>
      </c>
      <c r="BB13" s="22">
        <f t="shared" si="6"/>
        <v>0</v>
      </c>
      <c r="BC13" s="22">
        <f t="shared" si="7"/>
        <v>0</v>
      </c>
      <c r="BD13" s="22">
        <f t="shared" si="7"/>
        <v>0</v>
      </c>
      <c r="BE13" s="22">
        <f t="shared" si="7"/>
        <v>0</v>
      </c>
      <c r="BF13" s="22">
        <f t="shared" si="7"/>
        <v>0</v>
      </c>
      <c r="BG13" s="22">
        <f t="shared" si="7"/>
        <v>0</v>
      </c>
      <c r="BH13" s="22">
        <f t="shared" si="7"/>
        <v>0</v>
      </c>
      <c r="BI13" s="22">
        <f t="shared" si="7"/>
        <v>0</v>
      </c>
      <c r="BJ13" s="22">
        <f t="shared" si="7"/>
        <v>0</v>
      </c>
      <c r="BK13" s="22">
        <f t="shared" si="7"/>
        <v>0</v>
      </c>
      <c r="BL13" s="22">
        <f t="shared" si="7"/>
        <v>0</v>
      </c>
      <c r="BM13" s="22">
        <f t="shared" si="7"/>
        <v>0</v>
      </c>
      <c r="BN13" s="22">
        <f t="shared" si="7"/>
        <v>0</v>
      </c>
      <c r="BO13" s="22">
        <f t="shared" si="7"/>
        <v>0</v>
      </c>
      <c r="BP13" s="22">
        <f t="shared" si="7"/>
        <v>12869.621664583334</v>
      </c>
      <c r="BQ13" s="22">
        <f t="shared" si="7"/>
        <v>12869.621664583334</v>
      </c>
      <c r="BR13" s="22">
        <f t="shared" si="7"/>
        <v>12869.621664583334</v>
      </c>
      <c r="BS13" s="22">
        <f t="shared" si="8"/>
        <v>12869.621664583334</v>
      </c>
      <c r="BT13" s="22">
        <f t="shared" si="8"/>
        <v>12869.621664583334</v>
      </c>
      <c r="BU13" s="22">
        <f t="shared" si="8"/>
        <v>12869.621664583334</v>
      </c>
      <c r="BV13" s="22">
        <f t="shared" si="8"/>
        <v>12869.621664583334</v>
      </c>
      <c r="BW13" s="22">
        <f t="shared" si="8"/>
        <v>12869.621664583334</v>
      </c>
      <c r="BX13" s="22">
        <f t="shared" si="8"/>
        <v>12869.621664583334</v>
      </c>
      <c r="BY13" s="22">
        <f t="shared" si="8"/>
        <v>12869.621664583334</v>
      </c>
      <c r="BZ13" s="22">
        <f t="shared" si="8"/>
        <v>12869.621664583334</v>
      </c>
      <c r="CA13" s="22">
        <f t="shared" si="8"/>
        <v>12869.621664583334</v>
      </c>
      <c r="CB13" s="22">
        <f t="shared" si="8"/>
        <v>0</v>
      </c>
      <c r="CC13" s="22">
        <f t="shared" si="8"/>
        <v>0</v>
      </c>
      <c r="CD13" s="22">
        <f t="shared" si="8"/>
        <v>0</v>
      </c>
      <c r="CE13" s="22">
        <f t="shared" si="8"/>
        <v>0</v>
      </c>
      <c r="CF13" s="22">
        <f t="shared" si="8"/>
        <v>0</v>
      </c>
      <c r="CG13" s="22">
        <f t="shared" si="8"/>
        <v>0</v>
      </c>
      <c r="CH13" s="22">
        <f t="shared" si="8"/>
        <v>0</v>
      </c>
      <c r="CI13" s="22">
        <f t="shared" si="9"/>
        <v>0</v>
      </c>
      <c r="CJ13" s="22">
        <f t="shared" si="9"/>
        <v>0</v>
      </c>
      <c r="CK13" s="22">
        <f t="shared" si="9"/>
        <v>0</v>
      </c>
      <c r="CL13" s="22">
        <f t="shared" si="9"/>
        <v>0</v>
      </c>
      <c r="CM13" s="22">
        <f t="shared" si="9"/>
        <v>0</v>
      </c>
      <c r="CN13" s="22">
        <f t="shared" si="9"/>
        <v>0</v>
      </c>
      <c r="CO13" s="22">
        <f t="shared" si="9"/>
        <v>0</v>
      </c>
      <c r="CP13" s="22">
        <f t="shared" si="9"/>
        <v>0</v>
      </c>
    </row>
    <row r="14" spans="1:94">
      <c r="B14" s="20" t="s">
        <v>494</v>
      </c>
      <c r="D14" s="20" t="s">
        <v>609</v>
      </c>
      <c r="F14" s="21"/>
      <c r="G14" s="21">
        <v>0.03</v>
      </c>
      <c r="I14" s="31">
        <f t="shared" si="10"/>
        <v>45566</v>
      </c>
      <c r="J14" s="31">
        <f t="shared" si="10"/>
        <v>45930</v>
      </c>
      <c r="L14" s="29">
        <f>O13*(1+F14)*(1+G14)*ROUND(DAYS360(I14,J14,FALSE)/30,0)</f>
        <v>159068.52377425</v>
      </c>
      <c r="M14" s="29">
        <f t="shared" si="11"/>
        <v>4633.0637992499978</v>
      </c>
      <c r="N14" s="34">
        <f t="shared" si="12"/>
        <v>2.9999999999999985E-2</v>
      </c>
      <c r="O14" s="32">
        <f t="shared" si="2"/>
        <v>13255.710314520833</v>
      </c>
      <c r="Q14" s="22">
        <f t="shared" si="3"/>
        <v>0</v>
      </c>
      <c r="R14" s="22">
        <f t="shared" si="3"/>
        <v>0</v>
      </c>
      <c r="S14" s="22">
        <f t="shared" si="3"/>
        <v>0</v>
      </c>
      <c r="T14" s="22">
        <f t="shared" si="3"/>
        <v>0</v>
      </c>
      <c r="U14" s="22">
        <f t="shared" si="3"/>
        <v>39767.130943562501</v>
      </c>
      <c r="V14" s="22">
        <f t="shared" si="4"/>
        <v>119301.39283068752</v>
      </c>
      <c r="W14" s="22">
        <f t="shared" si="5"/>
        <v>0</v>
      </c>
      <c r="X14" s="22">
        <f t="shared" si="5"/>
        <v>0</v>
      </c>
      <c r="Y14" s="22">
        <f t="shared" si="5"/>
        <v>0</v>
      </c>
      <c r="Z14" s="22">
        <f t="shared" si="5"/>
        <v>0</v>
      </c>
      <c r="AA14" s="22">
        <f t="shared" si="5"/>
        <v>0</v>
      </c>
      <c r="AB14" s="22">
        <f t="shared" si="5"/>
        <v>0</v>
      </c>
      <c r="AC14" s="22">
        <f t="shared" si="5"/>
        <v>0</v>
      </c>
      <c r="AD14" s="22">
        <f t="shared" si="5"/>
        <v>0</v>
      </c>
      <c r="AE14" s="22">
        <f t="shared" si="5"/>
        <v>0</v>
      </c>
      <c r="AF14" s="22">
        <f t="shared" si="5"/>
        <v>0</v>
      </c>
      <c r="AG14" s="22">
        <f t="shared" si="5"/>
        <v>0</v>
      </c>
      <c r="AH14" s="22">
        <f t="shared" si="5"/>
        <v>0</v>
      </c>
      <c r="AI14" s="22">
        <f t="shared" si="5"/>
        <v>0</v>
      </c>
      <c r="AJ14" s="22">
        <f t="shared" si="5"/>
        <v>0</v>
      </c>
      <c r="AK14" s="22">
        <f t="shared" si="5"/>
        <v>0</v>
      </c>
      <c r="AL14" s="22">
        <f t="shared" si="5"/>
        <v>0</v>
      </c>
      <c r="AM14" s="22">
        <f t="shared" si="6"/>
        <v>0</v>
      </c>
      <c r="AN14" s="22">
        <f t="shared" si="6"/>
        <v>0</v>
      </c>
      <c r="AO14" s="22">
        <f t="shared" si="6"/>
        <v>0</v>
      </c>
      <c r="AP14" s="22">
        <f t="shared" si="6"/>
        <v>0</v>
      </c>
      <c r="AQ14" s="22">
        <f t="shared" si="6"/>
        <v>0</v>
      </c>
      <c r="AR14" s="22">
        <f t="shared" si="6"/>
        <v>0</v>
      </c>
      <c r="AS14" s="22">
        <f t="shared" si="6"/>
        <v>0</v>
      </c>
      <c r="AT14" s="22">
        <f t="shared" si="6"/>
        <v>0</v>
      </c>
      <c r="AU14" s="22">
        <f t="shared" si="6"/>
        <v>0</v>
      </c>
      <c r="AV14" s="22">
        <f t="shared" si="6"/>
        <v>0</v>
      </c>
      <c r="AW14" s="22">
        <f t="shared" si="6"/>
        <v>0</v>
      </c>
      <c r="AX14" s="22">
        <f t="shared" si="6"/>
        <v>0</v>
      </c>
      <c r="AY14" s="22">
        <f t="shared" si="6"/>
        <v>0</v>
      </c>
      <c r="AZ14" s="22">
        <f t="shared" si="6"/>
        <v>0</v>
      </c>
      <c r="BA14" s="22">
        <f t="shared" si="6"/>
        <v>0</v>
      </c>
      <c r="BB14" s="22">
        <f t="shared" si="6"/>
        <v>0</v>
      </c>
      <c r="BC14" s="22">
        <f t="shared" si="7"/>
        <v>0</v>
      </c>
      <c r="BD14" s="22">
        <f t="shared" si="7"/>
        <v>0</v>
      </c>
      <c r="BE14" s="22">
        <f t="shared" si="7"/>
        <v>0</v>
      </c>
      <c r="BF14" s="22">
        <f t="shared" si="7"/>
        <v>0</v>
      </c>
      <c r="BG14" s="22">
        <f t="shared" si="7"/>
        <v>0</v>
      </c>
      <c r="BH14" s="22">
        <f t="shared" si="7"/>
        <v>0</v>
      </c>
      <c r="BI14" s="22">
        <f t="shared" si="7"/>
        <v>0</v>
      </c>
      <c r="BJ14" s="22">
        <f t="shared" si="7"/>
        <v>0</v>
      </c>
      <c r="BK14" s="22">
        <f t="shared" si="7"/>
        <v>0</v>
      </c>
      <c r="BL14" s="22">
        <f t="shared" si="7"/>
        <v>0</v>
      </c>
      <c r="BM14" s="22">
        <f t="shared" si="7"/>
        <v>0</v>
      </c>
      <c r="BN14" s="22">
        <f t="shared" si="7"/>
        <v>0</v>
      </c>
      <c r="BO14" s="22">
        <f t="shared" si="7"/>
        <v>0</v>
      </c>
      <c r="BP14" s="22">
        <f t="shared" si="7"/>
        <v>0</v>
      </c>
      <c r="BQ14" s="22">
        <f t="shared" si="7"/>
        <v>0</v>
      </c>
      <c r="BR14" s="22">
        <f t="shared" si="7"/>
        <v>0</v>
      </c>
      <c r="BS14" s="22">
        <f t="shared" si="8"/>
        <v>0</v>
      </c>
      <c r="BT14" s="22">
        <f t="shared" si="8"/>
        <v>0</v>
      </c>
      <c r="BU14" s="22">
        <f t="shared" si="8"/>
        <v>0</v>
      </c>
      <c r="BV14" s="22">
        <f t="shared" si="8"/>
        <v>0</v>
      </c>
      <c r="BW14" s="22">
        <f t="shared" si="8"/>
        <v>0</v>
      </c>
      <c r="BX14" s="22">
        <f t="shared" si="8"/>
        <v>0</v>
      </c>
      <c r="BY14" s="22">
        <f t="shared" si="8"/>
        <v>0</v>
      </c>
      <c r="BZ14" s="22">
        <f t="shared" si="8"/>
        <v>0</v>
      </c>
      <c r="CA14" s="22">
        <f t="shared" si="8"/>
        <v>0</v>
      </c>
      <c r="CB14" s="22">
        <f t="shared" si="8"/>
        <v>13255.710314520833</v>
      </c>
      <c r="CC14" s="22">
        <f t="shared" si="8"/>
        <v>13255.710314520833</v>
      </c>
      <c r="CD14" s="22">
        <f t="shared" si="8"/>
        <v>13255.710314520833</v>
      </c>
      <c r="CE14" s="22">
        <f t="shared" si="8"/>
        <v>13255.710314520833</v>
      </c>
      <c r="CF14" s="22">
        <f t="shared" si="8"/>
        <v>13255.710314520833</v>
      </c>
      <c r="CG14" s="22">
        <f t="shared" si="8"/>
        <v>13255.710314520833</v>
      </c>
      <c r="CH14" s="22">
        <f t="shared" si="8"/>
        <v>13255.710314520833</v>
      </c>
      <c r="CI14" s="22">
        <f t="shared" si="9"/>
        <v>13255.710314520833</v>
      </c>
      <c r="CJ14" s="22">
        <f t="shared" si="9"/>
        <v>13255.710314520833</v>
      </c>
      <c r="CK14" s="22">
        <f t="shared" si="9"/>
        <v>13255.710314520833</v>
      </c>
      <c r="CL14" s="22">
        <f t="shared" si="9"/>
        <v>13255.710314520833</v>
      </c>
      <c r="CM14" s="22">
        <f t="shared" si="9"/>
        <v>13255.710314520833</v>
      </c>
      <c r="CN14" s="22">
        <f t="shared" si="9"/>
        <v>0</v>
      </c>
      <c r="CO14" s="22">
        <f t="shared" si="9"/>
        <v>0</v>
      </c>
      <c r="CP14" s="22">
        <f t="shared" si="9"/>
        <v>0</v>
      </c>
    </row>
    <row r="15" spans="1:94">
      <c r="B15" s="20" t="s">
        <v>494</v>
      </c>
      <c r="D15" s="20" t="s">
        <v>609</v>
      </c>
      <c r="F15" s="21"/>
      <c r="G15" s="21">
        <v>0.03</v>
      </c>
      <c r="I15" s="31">
        <f t="shared" si="10"/>
        <v>45931</v>
      </c>
      <c r="J15" s="31">
        <f t="shared" si="10"/>
        <v>46295</v>
      </c>
      <c r="L15" s="29">
        <f>O14*(1+F15)*(1+G15)*ROUND(DAYS360(I15,J15,FALSE)/30,0)</f>
        <v>163840.57948747749</v>
      </c>
      <c r="M15" s="29">
        <f t="shared" si="11"/>
        <v>4772.0557132274844</v>
      </c>
      <c r="N15" s="34">
        <f t="shared" si="12"/>
        <v>2.9999999999999902E-2</v>
      </c>
      <c r="O15" s="32">
        <f t="shared" si="2"/>
        <v>13653.381623956457</v>
      </c>
      <c r="Q15" s="22">
        <f t="shared" si="3"/>
        <v>0</v>
      </c>
      <c r="R15" s="22">
        <f t="shared" si="3"/>
        <v>0</v>
      </c>
      <c r="S15" s="22">
        <f t="shared" si="3"/>
        <v>0</v>
      </c>
      <c r="T15" s="22">
        <f t="shared" si="3"/>
        <v>0</v>
      </c>
      <c r="U15" s="22">
        <f t="shared" si="3"/>
        <v>0</v>
      </c>
      <c r="V15" s="22">
        <f t="shared" si="4"/>
        <v>40960.144871869372</v>
      </c>
      <c r="W15" s="22">
        <f t="shared" si="5"/>
        <v>0</v>
      </c>
      <c r="X15" s="22">
        <f t="shared" si="5"/>
        <v>0</v>
      </c>
      <c r="Y15" s="22">
        <f t="shared" si="5"/>
        <v>0</v>
      </c>
      <c r="Z15" s="22">
        <f t="shared" si="5"/>
        <v>0</v>
      </c>
      <c r="AA15" s="22">
        <f t="shared" si="5"/>
        <v>0</v>
      </c>
      <c r="AB15" s="22">
        <f t="shared" si="5"/>
        <v>0</v>
      </c>
      <c r="AC15" s="22">
        <f t="shared" si="5"/>
        <v>0</v>
      </c>
      <c r="AD15" s="22">
        <f t="shared" si="5"/>
        <v>0</v>
      </c>
      <c r="AE15" s="22">
        <f t="shared" si="5"/>
        <v>0</v>
      </c>
      <c r="AF15" s="22">
        <f t="shared" si="5"/>
        <v>0</v>
      </c>
      <c r="AG15" s="22">
        <f t="shared" si="5"/>
        <v>0</v>
      </c>
      <c r="AH15" s="22">
        <f t="shared" si="5"/>
        <v>0</v>
      </c>
      <c r="AI15" s="22">
        <f t="shared" si="5"/>
        <v>0</v>
      </c>
      <c r="AJ15" s="22">
        <f t="shared" si="5"/>
        <v>0</v>
      </c>
      <c r="AK15" s="22">
        <f t="shared" si="5"/>
        <v>0</v>
      </c>
      <c r="AL15" s="22">
        <f t="shared" si="5"/>
        <v>0</v>
      </c>
      <c r="AM15" s="22">
        <f t="shared" si="6"/>
        <v>0</v>
      </c>
      <c r="AN15" s="22">
        <f t="shared" si="6"/>
        <v>0</v>
      </c>
      <c r="AO15" s="22">
        <f t="shared" si="6"/>
        <v>0</v>
      </c>
      <c r="AP15" s="22">
        <f t="shared" si="6"/>
        <v>0</v>
      </c>
      <c r="AQ15" s="22">
        <f t="shared" si="6"/>
        <v>0</v>
      </c>
      <c r="AR15" s="22">
        <f t="shared" si="6"/>
        <v>0</v>
      </c>
      <c r="AS15" s="22">
        <f t="shared" si="6"/>
        <v>0</v>
      </c>
      <c r="AT15" s="22">
        <f t="shared" si="6"/>
        <v>0</v>
      </c>
      <c r="AU15" s="22">
        <f t="shared" si="6"/>
        <v>0</v>
      </c>
      <c r="AV15" s="22">
        <f t="shared" si="6"/>
        <v>0</v>
      </c>
      <c r="AW15" s="22">
        <f t="shared" si="6"/>
        <v>0</v>
      </c>
      <c r="AX15" s="22">
        <f t="shared" si="6"/>
        <v>0</v>
      </c>
      <c r="AY15" s="22">
        <f t="shared" si="6"/>
        <v>0</v>
      </c>
      <c r="AZ15" s="22">
        <f t="shared" si="6"/>
        <v>0</v>
      </c>
      <c r="BA15" s="22">
        <f t="shared" si="6"/>
        <v>0</v>
      </c>
      <c r="BB15" s="22">
        <f t="shared" si="6"/>
        <v>0</v>
      </c>
      <c r="BC15" s="22">
        <f t="shared" si="7"/>
        <v>0</v>
      </c>
      <c r="BD15" s="22">
        <f t="shared" si="7"/>
        <v>0</v>
      </c>
      <c r="BE15" s="22">
        <f t="shared" si="7"/>
        <v>0</v>
      </c>
      <c r="BF15" s="22">
        <f t="shared" si="7"/>
        <v>0</v>
      </c>
      <c r="BG15" s="22">
        <f t="shared" si="7"/>
        <v>0</v>
      </c>
      <c r="BH15" s="22">
        <f t="shared" si="7"/>
        <v>0</v>
      </c>
      <c r="BI15" s="22">
        <f t="shared" si="7"/>
        <v>0</v>
      </c>
      <c r="BJ15" s="22">
        <f t="shared" si="7"/>
        <v>0</v>
      </c>
      <c r="BK15" s="22">
        <f t="shared" si="7"/>
        <v>0</v>
      </c>
      <c r="BL15" s="22">
        <f t="shared" si="7"/>
        <v>0</v>
      </c>
      <c r="BM15" s="22">
        <f t="shared" si="7"/>
        <v>0</v>
      </c>
      <c r="BN15" s="22">
        <f t="shared" si="7"/>
        <v>0</v>
      </c>
      <c r="BO15" s="22">
        <f t="shared" si="7"/>
        <v>0</v>
      </c>
      <c r="BP15" s="22">
        <f t="shared" si="7"/>
        <v>0</v>
      </c>
      <c r="BQ15" s="22">
        <f t="shared" si="7"/>
        <v>0</v>
      </c>
      <c r="BR15" s="22">
        <f t="shared" si="7"/>
        <v>0</v>
      </c>
      <c r="BS15" s="22">
        <f t="shared" si="8"/>
        <v>0</v>
      </c>
      <c r="BT15" s="22">
        <f t="shared" si="8"/>
        <v>0</v>
      </c>
      <c r="BU15" s="22">
        <f t="shared" si="8"/>
        <v>0</v>
      </c>
      <c r="BV15" s="22">
        <f t="shared" si="8"/>
        <v>0</v>
      </c>
      <c r="BW15" s="22">
        <f t="shared" si="8"/>
        <v>0</v>
      </c>
      <c r="BX15" s="22">
        <f t="shared" si="8"/>
        <v>0</v>
      </c>
      <c r="BY15" s="22">
        <f t="shared" si="8"/>
        <v>0</v>
      </c>
      <c r="BZ15" s="22">
        <f t="shared" si="8"/>
        <v>0</v>
      </c>
      <c r="CA15" s="22">
        <f t="shared" si="8"/>
        <v>0</v>
      </c>
      <c r="CB15" s="22">
        <f t="shared" si="8"/>
        <v>0</v>
      </c>
      <c r="CC15" s="22">
        <f t="shared" si="8"/>
        <v>0</v>
      </c>
      <c r="CD15" s="22">
        <f t="shared" si="8"/>
        <v>0</v>
      </c>
      <c r="CE15" s="22">
        <f t="shared" si="8"/>
        <v>0</v>
      </c>
      <c r="CF15" s="22">
        <f t="shared" si="8"/>
        <v>0</v>
      </c>
      <c r="CG15" s="22">
        <f t="shared" si="8"/>
        <v>0</v>
      </c>
      <c r="CH15" s="22">
        <f t="shared" si="8"/>
        <v>0</v>
      </c>
      <c r="CI15" s="22">
        <f t="shared" si="9"/>
        <v>0</v>
      </c>
      <c r="CJ15" s="22">
        <f t="shared" si="9"/>
        <v>0</v>
      </c>
      <c r="CK15" s="22">
        <f t="shared" si="9"/>
        <v>0</v>
      </c>
      <c r="CL15" s="22">
        <f t="shared" si="9"/>
        <v>0</v>
      </c>
      <c r="CM15" s="22">
        <f t="shared" si="9"/>
        <v>0</v>
      </c>
      <c r="CN15" s="22">
        <f t="shared" si="9"/>
        <v>13653.381623956457</v>
      </c>
      <c r="CO15" s="22">
        <f t="shared" si="9"/>
        <v>13653.381623956457</v>
      </c>
      <c r="CP15" s="22">
        <f t="shared" si="9"/>
        <v>13653.381623956457</v>
      </c>
    </row>
    <row r="16" spans="1:94">
      <c r="A16" s="8"/>
      <c r="C16" s="8"/>
      <c r="D16" s="8"/>
      <c r="E16" s="8"/>
      <c r="F16" s="23"/>
      <c r="G16" s="23"/>
      <c r="H16" s="8"/>
      <c r="I16" s="24"/>
      <c r="J16" s="24"/>
      <c r="K16" s="8"/>
      <c r="L16" s="8"/>
      <c r="M16" s="8"/>
      <c r="N16" s="8"/>
      <c r="O16" s="8"/>
      <c r="P16" s="8"/>
      <c r="Q16" s="25">
        <f>SUM(Q9:Q15)</f>
        <v>115023.28</v>
      </c>
      <c r="R16" s="25">
        <f t="shared" ref="R16:CC16" si="14">SUM(R9:R15)</f>
        <v>116718.85</v>
      </c>
      <c r="S16" s="25">
        <f t="shared" si="14"/>
        <v>136143.75325000001</v>
      </c>
      <c r="T16" s="25">
        <f t="shared" si="14"/>
        <v>146354.53474375</v>
      </c>
      <c r="U16" s="25">
        <f t="shared" si="14"/>
        <v>155593.72592481249</v>
      </c>
      <c r="V16" s="25">
        <f t="shared" si="14"/>
        <v>160261.53770255687</v>
      </c>
      <c r="W16" s="25">
        <f t="shared" si="14"/>
        <v>9694.8333333333339</v>
      </c>
      <c r="X16" s="25">
        <f t="shared" si="14"/>
        <v>9694.8333333333339</v>
      </c>
      <c r="Y16" s="25">
        <f t="shared" si="14"/>
        <v>9694.8333333333339</v>
      </c>
      <c r="Z16" s="25">
        <f t="shared" si="14"/>
        <v>9694.8333333333339</v>
      </c>
      <c r="AA16" s="25">
        <f t="shared" si="14"/>
        <v>9694.8333333333339</v>
      </c>
      <c r="AB16" s="25">
        <f t="shared" si="14"/>
        <v>9694.8333333333339</v>
      </c>
      <c r="AC16" s="25">
        <f t="shared" si="14"/>
        <v>9694.8333333333339</v>
      </c>
      <c r="AD16" s="25">
        <f t="shared" si="14"/>
        <v>9694.8333333333339</v>
      </c>
      <c r="AE16" s="25">
        <f t="shared" si="14"/>
        <v>9694.8333333333339</v>
      </c>
      <c r="AF16" s="25">
        <f t="shared" si="14"/>
        <v>9256.5933333333323</v>
      </c>
      <c r="AG16" s="25">
        <f t="shared" si="14"/>
        <v>9256.5933333333323</v>
      </c>
      <c r="AH16" s="25">
        <f t="shared" si="14"/>
        <v>9256.5933333333323</v>
      </c>
      <c r="AI16" s="25">
        <f t="shared" si="14"/>
        <v>9256.5933333333323</v>
      </c>
      <c r="AJ16" s="25">
        <f t="shared" si="14"/>
        <v>9256.5933333333323</v>
      </c>
      <c r="AK16" s="25">
        <f t="shared" si="14"/>
        <v>9256.5933333333323</v>
      </c>
      <c r="AL16" s="25">
        <f t="shared" si="14"/>
        <v>9256.5933333333323</v>
      </c>
      <c r="AM16" s="25">
        <f t="shared" si="14"/>
        <v>9256.5933333333323</v>
      </c>
      <c r="AN16" s="25">
        <f t="shared" si="14"/>
        <v>9256.5933333333323</v>
      </c>
      <c r="AO16" s="25">
        <f t="shared" si="14"/>
        <v>9256.5933333333323</v>
      </c>
      <c r="AP16" s="25">
        <f t="shared" si="14"/>
        <v>9256.5933333333323</v>
      </c>
      <c r="AQ16" s="25">
        <f t="shared" si="14"/>
        <v>9256.5933333333323</v>
      </c>
      <c r="AR16" s="25">
        <f t="shared" si="14"/>
        <v>11136.503333333334</v>
      </c>
      <c r="AS16" s="25">
        <f t="shared" si="14"/>
        <v>11136.503333333334</v>
      </c>
      <c r="AT16" s="25">
        <f t="shared" si="14"/>
        <v>11136.503333333334</v>
      </c>
      <c r="AU16" s="25">
        <f t="shared" si="14"/>
        <v>11136.503333333334</v>
      </c>
      <c r="AV16" s="25">
        <f t="shared" si="14"/>
        <v>11136.503333333334</v>
      </c>
      <c r="AW16" s="25">
        <f t="shared" si="14"/>
        <v>11136.503333333334</v>
      </c>
      <c r="AX16" s="25">
        <f t="shared" si="14"/>
        <v>11136.503333333334</v>
      </c>
      <c r="AY16" s="25">
        <f t="shared" si="14"/>
        <v>11136.503333333334</v>
      </c>
      <c r="AZ16" s="25">
        <f t="shared" si="14"/>
        <v>11136.503333333334</v>
      </c>
      <c r="BA16" s="25">
        <f t="shared" si="14"/>
        <v>11136.503333333334</v>
      </c>
      <c r="BB16" s="25">
        <f t="shared" si="14"/>
        <v>11136.503333333334</v>
      </c>
      <c r="BC16" s="25">
        <f t="shared" si="14"/>
        <v>11136.503333333334</v>
      </c>
      <c r="BD16" s="25">
        <f t="shared" si="14"/>
        <v>11971.741083333334</v>
      </c>
      <c r="BE16" s="25">
        <f t="shared" si="14"/>
        <v>11971.741083333334</v>
      </c>
      <c r="BF16" s="25">
        <f t="shared" si="14"/>
        <v>11971.741083333334</v>
      </c>
      <c r="BG16" s="25">
        <f t="shared" si="14"/>
        <v>11971.741083333334</v>
      </c>
      <c r="BH16" s="25">
        <f t="shared" si="14"/>
        <v>11971.741083333334</v>
      </c>
      <c r="BI16" s="25">
        <f t="shared" si="14"/>
        <v>11971.741083333334</v>
      </c>
      <c r="BJ16" s="25">
        <f t="shared" si="14"/>
        <v>11971.741083333334</v>
      </c>
      <c r="BK16" s="25">
        <f t="shared" si="14"/>
        <v>11971.741083333334</v>
      </c>
      <c r="BL16" s="25">
        <f t="shared" si="14"/>
        <v>11971.741083333334</v>
      </c>
      <c r="BM16" s="25">
        <f t="shared" si="14"/>
        <v>11971.741083333334</v>
      </c>
      <c r="BN16" s="25">
        <f t="shared" si="14"/>
        <v>11971.741083333334</v>
      </c>
      <c r="BO16" s="25">
        <f t="shared" si="14"/>
        <v>11971.741083333334</v>
      </c>
      <c r="BP16" s="25">
        <f t="shared" si="14"/>
        <v>12869.621664583334</v>
      </c>
      <c r="BQ16" s="25">
        <f t="shared" si="14"/>
        <v>12869.621664583334</v>
      </c>
      <c r="BR16" s="25">
        <f t="shared" si="14"/>
        <v>12869.621664583334</v>
      </c>
      <c r="BS16" s="25">
        <f t="shared" si="14"/>
        <v>12869.621664583334</v>
      </c>
      <c r="BT16" s="25">
        <f t="shared" si="14"/>
        <v>12869.621664583334</v>
      </c>
      <c r="BU16" s="25">
        <f t="shared" si="14"/>
        <v>12869.621664583334</v>
      </c>
      <c r="BV16" s="25">
        <f t="shared" si="14"/>
        <v>12869.621664583334</v>
      </c>
      <c r="BW16" s="25">
        <f t="shared" si="14"/>
        <v>12869.621664583334</v>
      </c>
      <c r="BX16" s="25">
        <f t="shared" si="14"/>
        <v>12869.621664583334</v>
      </c>
      <c r="BY16" s="25">
        <f t="shared" si="14"/>
        <v>12869.621664583334</v>
      </c>
      <c r="BZ16" s="25">
        <f t="shared" si="14"/>
        <v>12869.621664583334</v>
      </c>
      <c r="CA16" s="25">
        <f t="shared" si="14"/>
        <v>12869.621664583334</v>
      </c>
      <c r="CB16" s="25">
        <f t="shared" si="14"/>
        <v>13255.710314520833</v>
      </c>
      <c r="CC16" s="25">
        <f t="shared" si="14"/>
        <v>13255.710314520833</v>
      </c>
      <c r="CD16" s="25">
        <f t="shared" ref="CD16:CP16" si="15">SUM(CD9:CD15)</f>
        <v>13255.710314520833</v>
      </c>
      <c r="CE16" s="25">
        <f t="shared" si="15"/>
        <v>13255.710314520833</v>
      </c>
      <c r="CF16" s="25">
        <f t="shared" si="15"/>
        <v>13255.710314520833</v>
      </c>
      <c r="CG16" s="25">
        <f t="shared" si="15"/>
        <v>13255.710314520833</v>
      </c>
      <c r="CH16" s="25">
        <f t="shared" si="15"/>
        <v>13255.710314520833</v>
      </c>
      <c r="CI16" s="25">
        <f t="shared" si="15"/>
        <v>13255.710314520833</v>
      </c>
      <c r="CJ16" s="25">
        <f t="shared" si="15"/>
        <v>13255.710314520833</v>
      </c>
      <c r="CK16" s="25">
        <f t="shared" si="15"/>
        <v>13255.710314520833</v>
      </c>
      <c r="CL16" s="25">
        <f t="shared" si="15"/>
        <v>13255.710314520833</v>
      </c>
      <c r="CM16" s="25">
        <f t="shared" si="15"/>
        <v>13255.710314520833</v>
      </c>
      <c r="CN16" s="25">
        <f t="shared" si="15"/>
        <v>13653.381623956457</v>
      </c>
      <c r="CO16" s="25">
        <f t="shared" si="15"/>
        <v>13653.381623956457</v>
      </c>
      <c r="CP16" s="25">
        <f t="shared" si="15"/>
        <v>13653.381623956457</v>
      </c>
    </row>
    <row r="17" spans="1:94">
      <c r="I17"/>
      <c r="J17"/>
    </row>
    <row r="18" spans="1:94">
      <c r="B18" s="20" t="s">
        <v>495</v>
      </c>
      <c r="D18" s="20" t="s">
        <v>609</v>
      </c>
      <c r="F18" s="21">
        <v>0</v>
      </c>
      <c r="G18" s="21">
        <v>0</v>
      </c>
      <c r="I18" s="31">
        <v>43739</v>
      </c>
      <c r="J18" s="31">
        <v>44104</v>
      </c>
      <c r="L18" s="29">
        <v>1766863</v>
      </c>
      <c r="M18" s="29"/>
      <c r="N18" s="29"/>
      <c r="O18" s="32">
        <f t="shared" ref="O18" si="16">IFERROR(L18/ROUND(DAYS360(I18,J18,FALSE)/30,0),0)</f>
        <v>147238.58333333334</v>
      </c>
      <c r="Q18" s="22">
        <f t="shared" ref="Q18:U24" si="17">SUMIFS($W18:$CD18,$W$5:$CD$5,Q$7)</f>
        <v>1325147.25</v>
      </c>
      <c r="R18" s="22">
        <f t="shared" si="17"/>
        <v>0</v>
      </c>
      <c r="S18" s="22">
        <f t="shared" si="17"/>
        <v>0</v>
      </c>
      <c r="T18" s="22">
        <f t="shared" si="17"/>
        <v>0</v>
      </c>
      <c r="U18" s="22">
        <f t="shared" si="17"/>
        <v>0</v>
      </c>
      <c r="V18" s="22">
        <f t="shared" ref="V18:V24" si="18">SUMIFS($W18:$CP18,$W$5:$CP$5,V$7)</f>
        <v>0</v>
      </c>
      <c r="W18" s="22">
        <f t="shared" ref="W18:AL24" si="19">SUMIFS($O18,$I18,"&lt;="&amp;W$7,$J18,"&gt;"&amp;W$7)</f>
        <v>147238.58333333334</v>
      </c>
      <c r="X18" s="22">
        <f t="shared" si="19"/>
        <v>147238.58333333334</v>
      </c>
      <c r="Y18" s="22">
        <f t="shared" si="19"/>
        <v>147238.58333333334</v>
      </c>
      <c r="Z18" s="22">
        <f t="shared" si="19"/>
        <v>147238.58333333334</v>
      </c>
      <c r="AA18" s="22">
        <f t="shared" si="19"/>
        <v>147238.58333333334</v>
      </c>
      <c r="AB18" s="22">
        <f t="shared" si="19"/>
        <v>147238.58333333334</v>
      </c>
      <c r="AC18" s="22">
        <f t="shared" si="19"/>
        <v>147238.58333333334</v>
      </c>
      <c r="AD18" s="22">
        <f t="shared" si="19"/>
        <v>147238.58333333334</v>
      </c>
      <c r="AE18" s="22">
        <f t="shared" si="19"/>
        <v>147238.58333333334</v>
      </c>
      <c r="AF18" s="22">
        <f t="shared" si="19"/>
        <v>0</v>
      </c>
      <c r="AG18" s="22">
        <f t="shared" si="19"/>
        <v>0</v>
      </c>
      <c r="AH18" s="22">
        <f t="shared" si="19"/>
        <v>0</v>
      </c>
      <c r="AI18" s="22">
        <f t="shared" si="19"/>
        <v>0</v>
      </c>
      <c r="AJ18" s="22">
        <f t="shared" si="19"/>
        <v>0</v>
      </c>
      <c r="AK18" s="22">
        <f t="shared" si="19"/>
        <v>0</v>
      </c>
      <c r="AL18" s="22">
        <f t="shared" si="19"/>
        <v>0</v>
      </c>
      <c r="AM18" s="22">
        <f t="shared" ref="AM18:BB24" si="20">SUMIFS($O18,$I18,"&lt;="&amp;AM$7,$J18,"&gt;"&amp;AM$7)</f>
        <v>0</v>
      </c>
      <c r="AN18" s="22">
        <f t="shared" si="20"/>
        <v>0</v>
      </c>
      <c r="AO18" s="22">
        <f t="shared" si="20"/>
        <v>0</v>
      </c>
      <c r="AP18" s="22">
        <f t="shared" si="20"/>
        <v>0</v>
      </c>
      <c r="AQ18" s="22">
        <f t="shared" si="20"/>
        <v>0</v>
      </c>
      <c r="AR18" s="22">
        <f t="shared" si="20"/>
        <v>0</v>
      </c>
      <c r="AS18" s="22">
        <f t="shared" si="20"/>
        <v>0</v>
      </c>
      <c r="AT18" s="22">
        <f t="shared" si="20"/>
        <v>0</v>
      </c>
      <c r="AU18" s="22">
        <f t="shared" si="20"/>
        <v>0</v>
      </c>
      <c r="AV18" s="22">
        <f t="shared" si="20"/>
        <v>0</v>
      </c>
      <c r="AW18" s="22">
        <f t="shared" si="20"/>
        <v>0</v>
      </c>
      <c r="AX18" s="22">
        <f t="shared" si="20"/>
        <v>0</v>
      </c>
      <c r="AY18" s="22">
        <f t="shared" si="20"/>
        <v>0</v>
      </c>
      <c r="AZ18" s="22">
        <f t="shared" si="20"/>
        <v>0</v>
      </c>
      <c r="BA18" s="22">
        <f t="shared" si="20"/>
        <v>0</v>
      </c>
      <c r="BB18" s="22">
        <f t="shared" si="20"/>
        <v>0</v>
      </c>
      <c r="BC18" s="22">
        <f t="shared" ref="BC18:BR24" si="21">SUMIFS($O18,$I18,"&lt;="&amp;BC$7,$J18,"&gt;"&amp;BC$7)</f>
        <v>0</v>
      </c>
      <c r="BD18" s="22">
        <f t="shared" si="21"/>
        <v>0</v>
      </c>
      <c r="BE18" s="22">
        <f t="shared" si="21"/>
        <v>0</v>
      </c>
      <c r="BF18" s="22">
        <f t="shared" si="21"/>
        <v>0</v>
      </c>
      <c r="BG18" s="22">
        <f t="shared" si="21"/>
        <v>0</v>
      </c>
      <c r="BH18" s="22">
        <f t="shared" si="21"/>
        <v>0</v>
      </c>
      <c r="BI18" s="22">
        <f t="shared" si="21"/>
        <v>0</v>
      </c>
      <c r="BJ18" s="22">
        <f t="shared" si="21"/>
        <v>0</v>
      </c>
      <c r="BK18" s="22">
        <f t="shared" si="21"/>
        <v>0</v>
      </c>
      <c r="BL18" s="22">
        <f t="shared" si="21"/>
        <v>0</v>
      </c>
      <c r="BM18" s="22">
        <f t="shared" si="21"/>
        <v>0</v>
      </c>
      <c r="BN18" s="22">
        <f t="shared" si="21"/>
        <v>0</v>
      </c>
      <c r="BO18" s="22">
        <f t="shared" si="21"/>
        <v>0</v>
      </c>
      <c r="BP18" s="22">
        <f t="shared" si="21"/>
        <v>0</v>
      </c>
      <c r="BQ18" s="22">
        <f t="shared" si="21"/>
        <v>0</v>
      </c>
      <c r="BR18" s="22">
        <f t="shared" si="21"/>
        <v>0</v>
      </c>
      <c r="BS18" s="22">
        <f t="shared" ref="BS18:CH24" si="22">SUMIFS($O18,$I18,"&lt;="&amp;BS$7,$J18,"&gt;"&amp;BS$7)</f>
        <v>0</v>
      </c>
      <c r="BT18" s="22">
        <f t="shared" si="22"/>
        <v>0</v>
      </c>
      <c r="BU18" s="22">
        <f t="shared" si="22"/>
        <v>0</v>
      </c>
      <c r="BV18" s="22">
        <f t="shared" si="22"/>
        <v>0</v>
      </c>
      <c r="BW18" s="22">
        <f t="shared" si="22"/>
        <v>0</v>
      </c>
      <c r="BX18" s="22">
        <f t="shared" si="22"/>
        <v>0</v>
      </c>
      <c r="BY18" s="22">
        <f t="shared" si="22"/>
        <v>0</v>
      </c>
      <c r="BZ18" s="22">
        <f t="shared" si="22"/>
        <v>0</v>
      </c>
      <c r="CA18" s="22">
        <f t="shared" si="22"/>
        <v>0</v>
      </c>
      <c r="CB18" s="22">
        <f t="shared" si="22"/>
        <v>0</v>
      </c>
      <c r="CC18" s="22">
        <f t="shared" si="22"/>
        <v>0</v>
      </c>
      <c r="CD18" s="22">
        <f t="shared" si="22"/>
        <v>0</v>
      </c>
      <c r="CE18" s="22">
        <f t="shared" si="22"/>
        <v>0</v>
      </c>
      <c r="CF18" s="22">
        <f t="shared" si="22"/>
        <v>0</v>
      </c>
      <c r="CG18" s="22">
        <f t="shared" si="22"/>
        <v>0</v>
      </c>
      <c r="CH18" s="22">
        <f t="shared" si="22"/>
        <v>0</v>
      </c>
      <c r="CI18" s="22">
        <f t="shared" ref="CI18:CP24" si="23">SUMIFS($O18,$I18,"&lt;="&amp;CI$7,$J18,"&gt;"&amp;CI$7)</f>
        <v>0</v>
      </c>
      <c r="CJ18" s="22">
        <f t="shared" si="23"/>
        <v>0</v>
      </c>
      <c r="CK18" s="22">
        <f t="shared" si="23"/>
        <v>0</v>
      </c>
      <c r="CL18" s="22">
        <f t="shared" si="23"/>
        <v>0</v>
      </c>
      <c r="CM18" s="22">
        <f t="shared" si="23"/>
        <v>0</v>
      </c>
      <c r="CN18" s="22">
        <f t="shared" si="23"/>
        <v>0</v>
      </c>
      <c r="CO18" s="22">
        <f t="shared" si="23"/>
        <v>0</v>
      </c>
      <c r="CP18" s="22">
        <f t="shared" si="23"/>
        <v>0</v>
      </c>
    </row>
    <row r="19" spans="1:94">
      <c r="B19" s="20" t="s">
        <v>495</v>
      </c>
      <c r="D19" s="20" t="s">
        <v>609</v>
      </c>
      <c r="F19" s="21"/>
      <c r="G19" s="21">
        <v>0</v>
      </c>
      <c r="I19" s="31">
        <f t="shared" ref="I19:J24" si="24">DATE(YEAR(I18)+1,MONTH(I18),DAY(I18))</f>
        <v>44105</v>
      </c>
      <c r="J19" s="31">
        <f>DATE(YEAR(J18)+1,MONTH(J18),DAY(J18))</f>
        <v>44469</v>
      </c>
      <c r="L19" s="139">
        <v>1948514</v>
      </c>
      <c r="M19" s="29">
        <f>L19-L18</f>
        <v>181651</v>
      </c>
      <c r="N19" s="34">
        <f>M19/L18</f>
        <v>0.10280989527767574</v>
      </c>
      <c r="O19" s="32">
        <f>IFERROR(L19/ROUND(DAYS360(I19,J19,FALSE)/30,0),0)</f>
        <v>162376.16666666666</v>
      </c>
      <c r="Q19" s="22">
        <f t="shared" si="17"/>
        <v>487128.5</v>
      </c>
      <c r="R19" s="22">
        <f t="shared" si="17"/>
        <v>1461385.5</v>
      </c>
      <c r="S19" s="22">
        <f t="shared" si="17"/>
        <v>0</v>
      </c>
      <c r="T19" s="22">
        <f t="shared" si="17"/>
        <v>0</v>
      </c>
      <c r="U19" s="22">
        <f t="shared" si="17"/>
        <v>0</v>
      </c>
      <c r="V19" s="22">
        <f t="shared" si="18"/>
        <v>0</v>
      </c>
      <c r="W19" s="22">
        <f t="shared" si="19"/>
        <v>0</v>
      </c>
      <c r="X19" s="22">
        <f t="shared" si="19"/>
        <v>0</v>
      </c>
      <c r="Y19" s="22">
        <f t="shared" si="19"/>
        <v>0</v>
      </c>
      <c r="Z19" s="22">
        <f t="shared" si="19"/>
        <v>0</v>
      </c>
      <c r="AA19" s="22">
        <f t="shared" si="19"/>
        <v>0</v>
      </c>
      <c r="AB19" s="22">
        <f t="shared" si="19"/>
        <v>0</v>
      </c>
      <c r="AC19" s="22">
        <f t="shared" si="19"/>
        <v>0</v>
      </c>
      <c r="AD19" s="22">
        <f t="shared" si="19"/>
        <v>0</v>
      </c>
      <c r="AE19" s="22">
        <f t="shared" si="19"/>
        <v>0</v>
      </c>
      <c r="AF19" s="22">
        <f t="shared" si="19"/>
        <v>162376.16666666666</v>
      </c>
      <c r="AG19" s="22">
        <f t="shared" si="19"/>
        <v>162376.16666666666</v>
      </c>
      <c r="AH19" s="22">
        <f t="shared" si="19"/>
        <v>162376.16666666666</v>
      </c>
      <c r="AI19" s="22">
        <f t="shared" si="19"/>
        <v>162376.16666666666</v>
      </c>
      <c r="AJ19" s="22">
        <f t="shared" si="19"/>
        <v>162376.16666666666</v>
      </c>
      <c r="AK19" s="22">
        <f t="shared" si="19"/>
        <v>162376.16666666666</v>
      </c>
      <c r="AL19" s="22">
        <f t="shared" si="19"/>
        <v>162376.16666666666</v>
      </c>
      <c r="AM19" s="22">
        <f t="shared" si="20"/>
        <v>162376.16666666666</v>
      </c>
      <c r="AN19" s="22">
        <f t="shared" si="20"/>
        <v>162376.16666666666</v>
      </c>
      <c r="AO19" s="22">
        <f t="shared" si="20"/>
        <v>162376.16666666666</v>
      </c>
      <c r="AP19" s="22">
        <f t="shared" si="20"/>
        <v>162376.16666666666</v>
      </c>
      <c r="AQ19" s="22">
        <f t="shared" si="20"/>
        <v>162376.16666666666</v>
      </c>
      <c r="AR19" s="22">
        <f t="shared" si="20"/>
        <v>0</v>
      </c>
      <c r="AS19" s="22">
        <f t="shared" si="20"/>
        <v>0</v>
      </c>
      <c r="AT19" s="22">
        <f t="shared" si="20"/>
        <v>0</v>
      </c>
      <c r="AU19" s="22">
        <f t="shared" si="20"/>
        <v>0</v>
      </c>
      <c r="AV19" s="22">
        <f t="shared" si="20"/>
        <v>0</v>
      </c>
      <c r="AW19" s="22">
        <f t="shared" si="20"/>
        <v>0</v>
      </c>
      <c r="AX19" s="22">
        <f t="shared" si="20"/>
        <v>0</v>
      </c>
      <c r="AY19" s="22">
        <f t="shared" si="20"/>
        <v>0</v>
      </c>
      <c r="AZ19" s="22">
        <f t="shared" si="20"/>
        <v>0</v>
      </c>
      <c r="BA19" s="22">
        <f t="shared" si="20"/>
        <v>0</v>
      </c>
      <c r="BB19" s="22">
        <f t="shared" si="20"/>
        <v>0</v>
      </c>
      <c r="BC19" s="22">
        <f t="shared" si="21"/>
        <v>0</v>
      </c>
      <c r="BD19" s="22">
        <f t="shared" si="21"/>
        <v>0</v>
      </c>
      <c r="BE19" s="22">
        <f t="shared" si="21"/>
        <v>0</v>
      </c>
      <c r="BF19" s="22">
        <f t="shared" si="21"/>
        <v>0</v>
      </c>
      <c r="BG19" s="22">
        <f t="shared" si="21"/>
        <v>0</v>
      </c>
      <c r="BH19" s="22">
        <f t="shared" si="21"/>
        <v>0</v>
      </c>
      <c r="BI19" s="22">
        <f t="shared" si="21"/>
        <v>0</v>
      </c>
      <c r="BJ19" s="22">
        <f t="shared" si="21"/>
        <v>0</v>
      </c>
      <c r="BK19" s="22">
        <f t="shared" si="21"/>
        <v>0</v>
      </c>
      <c r="BL19" s="22">
        <f t="shared" si="21"/>
        <v>0</v>
      </c>
      <c r="BM19" s="22">
        <f t="shared" si="21"/>
        <v>0</v>
      </c>
      <c r="BN19" s="22">
        <f t="shared" si="21"/>
        <v>0</v>
      </c>
      <c r="BO19" s="22">
        <f t="shared" si="21"/>
        <v>0</v>
      </c>
      <c r="BP19" s="22">
        <f t="shared" si="21"/>
        <v>0</v>
      </c>
      <c r="BQ19" s="22">
        <f t="shared" si="21"/>
        <v>0</v>
      </c>
      <c r="BR19" s="22">
        <f t="shared" si="21"/>
        <v>0</v>
      </c>
      <c r="BS19" s="22">
        <f t="shared" si="22"/>
        <v>0</v>
      </c>
      <c r="BT19" s="22">
        <f t="shared" si="22"/>
        <v>0</v>
      </c>
      <c r="BU19" s="22">
        <f t="shared" si="22"/>
        <v>0</v>
      </c>
      <c r="BV19" s="22">
        <f t="shared" si="22"/>
        <v>0</v>
      </c>
      <c r="BW19" s="22">
        <f t="shared" si="22"/>
        <v>0</v>
      </c>
      <c r="BX19" s="22">
        <f t="shared" si="22"/>
        <v>0</v>
      </c>
      <c r="BY19" s="22">
        <f t="shared" si="22"/>
        <v>0</v>
      </c>
      <c r="BZ19" s="22">
        <f t="shared" si="22"/>
        <v>0</v>
      </c>
      <c r="CA19" s="22">
        <f t="shared" si="22"/>
        <v>0</v>
      </c>
      <c r="CB19" s="22">
        <f t="shared" si="22"/>
        <v>0</v>
      </c>
      <c r="CC19" s="22">
        <f t="shared" si="22"/>
        <v>0</v>
      </c>
      <c r="CD19" s="22">
        <f t="shared" si="22"/>
        <v>0</v>
      </c>
      <c r="CE19" s="22">
        <f t="shared" si="22"/>
        <v>0</v>
      </c>
      <c r="CF19" s="22">
        <f t="shared" si="22"/>
        <v>0</v>
      </c>
      <c r="CG19" s="22">
        <f t="shared" si="22"/>
        <v>0</v>
      </c>
      <c r="CH19" s="22">
        <f t="shared" si="22"/>
        <v>0</v>
      </c>
      <c r="CI19" s="22">
        <f t="shared" si="23"/>
        <v>0</v>
      </c>
      <c r="CJ19" s="22">
        <f t="shared" si="23"/>
        <v>0</v>
      </c>
      <c r="CK19" s="22">
        <f t="shared" si="23"/>
        <v>0</v>
      </c>
      <c r="CL19" s="22">
        <f t="shared" si="23"/>
        <v>0</v>
      </c>
      <c r="CM19" s="22">
        <f t="shared" si="23"/>
        <v>0</v>
      </c>
      <c r="CN19" s="22">
        <f t="shared" si="23"/>
        <v>0</v>
      </c>
      <c r="CO19" s="22">
        <f t="shared" si="23"/>
        <v>0</v>
      </c>
      <c r="CP19" s="22">
        <f t="shared" si="23"/>
        <v>0</v>
      </c>
    </row>
    <row r="20" spans="1:94">
      <c r="B20" s="20" t="s">
        <v>495</v>
      </c>
      <c r="D20" s="20" t="s">
        <v>609</v>
      </c>
      <c r="F20" s="21"/>
      <c r="G20" s="21">
        <v>0.05</v>
      </c>
      <c r="I20" s="31">
        <f t="shared" si="24"/>
        <v>44470</v>
      </c>
      <c r="J20" s="31">
        <f t="shared" si="24"/>
        <v>44834</v>
      </c>
      <c r="L20" s="147">
        <f>2422687+145755.8+13636.76</f>
        <v>2582079.5599999996</v>
      </c>
      <c r="M20" s="29">
        <f t="shared" ref="M20:M24" si="25">L20-L19</f>
        <v>633565.55999999959</v>
      </c>
      <c r="N20" s="34">
        <f>M20/L19</f>
        <v>0.32515319879662119</v>
      </c>
      <c r="O20" s="32">
        <f t="shared" ref="O20:O24" si="26">IFERROR(L20/ROUND(DAYS360(I20,J20,FALSE)/30,0),0)</f>
        <v>215173.29666666663</v>
      </c>
      <c r="Q20" s="22">
        <f t="shared" si="17"/>
        <v>0</v>
      </c>
      <c r="R20" s="22">
        <f t="shared" si="17"/>
        <v>645519.8899999999</v>
      </c>
      <c r="S20" s="22">
        <f t="shared" si="17"/>
        <v>1936559.6699999997</v>
      </c>
      <c r="T20" s="22">
        <f t="shared" si="17"/>
        <v>0</v>
      </c>
      <c r="U20" s="22">
        <f t="shared" si="17"/>
        <v>0</v>
      </c>
      <c r="V20" s="22">
        <f t="shared" si="18"/>
        <v>0</v>
      </c>
      <c r="W20" s="22">
        <f t="shared" si="19"/>
        <v>0</v>
      </c>
      <c r="X20" s="22">
        <f t="shared" si="19"/>
        <v>0</v>
      </c>
      <c r="Y20" s="22">
        <f t="shared" si="19"/>
        <v>0</v>
      </c>
      <c r="Z20" s="22">
        <f t="shared" si="19"/>
        <v>0</v>
      </c>
      <c r="AA20" s="22">
        <f t="shared" si="19"/>
        <v>0</v>
      </c>
      <c r="AB20" s="22">
        <f t="shared" si="19"/>
        <v>0</v>
      </c>
      <c r="AC20" s="22">
        <f t="shared" si="19"/>
        <v>0</v>
      </c>
      <c r="AD20" s="22">
        <f t="shared" si="19"/>
        <v>0</v>
      </c>
      <c r="AE20" s="22">
        <f t="shared" si="19"/>
        <v>0</v>
      </c>
      <c r="AF20" s="22">
        <f t="shared" si="19"/>
        <v>0</v>
      </c>
      <c r="AG20" s="22">
        <f t="shared" si="19"/>
        <v>0</v>
      </c>
      <c r="AH20" s="22">
        <f t="shared" si="19"/>
        <v>0</v>
      </c>
      <c r="AI20" s="22">
        <f t="shared" si="19"/>
        <v>0</v>
      </c>
      <c r="AJ20" s="22">
        <f t="shared" si="19"/>
        <v>0</v>
      </c>
      <c r="AK20" s="22">
        <f t="shared" si="19"/>
        <v>0</v>
      </c>
      <c r="AL20" s="22">
        <f t="shared" si="19"/>
        <v>0</v>
      </c>
      <c r="AM20" s="22">
        <f t="shared" si="20"/>
        <v>0</v>
      </c>
      <c r="AN20" s="22">
        <f t="shared" si="20"/>
        <v>0</v>
      </c>
      <c r="AO20" s="22">
        <f t="shared" si="20"/>
        <v>0</v>
      </c>
      <c r="AP20" s="22">
        <f t="shared" si="20"/>
        <v>0</v>
      </c>
      <c r="AQ20" s="22">
        <f t="shared" si="20"/>
        <v>0</v>
      </c>
      <c r="AR20" s="22">
        <f t="shared" si="20"/>
        <v>215173.29666666663</v>
      </c>
      <c r="AS20" s="22">
        <f t="shared" si="20"/>
        <v>215173.29666666663</v>
      </c>
      <c r="AT20" s="22">
        <f t="shared" si="20"/>
        <v>215173.29666666663</v>
      </c>
      <c r="AU20" s="22">
        <f t="shared" si="20"/>
        <v>215173.29666666663</v>
      </c>
      <c r="AV20" s="22">
        <f t="shared" si="20"/>
        <v>215173.29666666663</v>
      </c>
      <c r="AW20" s="22">
        <f t="shared" si="20"/>
        <v>215173.29666666663</v>
      </c>
      <c r="AX20" s="22">
        <f t="shared" si="20"/>
        <v>215173.29666666663</v>
      </c>
      <c r="AY20" s="22">
        <f t="shared" si="20"/>
        <v>215173.29666666663</v>
      </c>
      <c r="AZ20" s="22">
        <f t="shared" si="20"/>
        <v>215173.29666666663</v>
      </c>
      <c r="BA20" s="22">
        <f t="shared" si="20"/>
        <v>215173.29666666663</v>
      </c>
      <c r="BB20" s="22">
        <f t="shared" si="20"/>
        <v>215173.29666666663</v>
      </c>
      <c r="BC20" s="22">
        <f t="shared" si="21"/>
        <v>215173.29666666663</v>
      </c>
      <c r="BD20" s="22">
        <f t="shared" si="21"/>
        <v>0</v>
      </c>
      <c r="BE20" s="22">
        <f t="shared" si="21"/>
        <v>0</v>
      </c>
      <c r="BF20" s="22">
        <f t="shared" si="21"/>
        <v>0</v>
      </c>
      <c r="BG20" s="22">
        <f t="shared" si="21"/>
        <v>0</v>
      </c>
      <c r="BH20" s="22">
        <f t="shared" si="21"/>
        <v>0</v>
      </c>
      <c r="BI20" s="22">
        <f t="shared" si="21"/>
        <v>0</v>
      </c>
      <c r="BJ20" s="22">
        <f t="shared" si="21"/>
        <v>0</v>
      </c>
      <c r="BK20" s="22">
        <f t="shared" si="21"/>
        <v>0</v>
      </c>
      <c r="BL20" s="22">
        <f t="shared" si="21"/>
        <v>0</v>
      </c>
      <c r="BM20" s="22">
        <f t="shared" si="21"/>
        <v>0</v>
      </c>
      <c r="BN20" s="22">
        <f t="shared" si="21"/>
        <v>0</v>
      </c>
      <c r="BO20" s="22">
        <f t="shared" si="21"/>
        <v>0</v>
      </c>
      <c r="BP20" s="22">
        <f t="shared" si="21"/>
        <v>0</v>
      </c>
      <c r="BQ20" s="22">
        <f t="shared" si="21"/>
        <v>0</v>
      </c>
      <c r="BR20" s="22">
        <f t="shared" si="21"/>
        <v>0</v>
      </c>
      <c r="BS20" s="22">
        <f t="shared" si="22"/>
        <v>0</v>
      </c>
      <c r="BT20" s="22">
        <f t="shared" si="22"/>
        <v>0</v>
      </c>
      <c r="BU20" s="22">
        <f t="shared" si="22"/>
        <v>0</v>
      </c>
      <c r="BV20" s="22">
        <f t="shared" si="22"/>
        <v>0</v>
      </c>
      <c r="BW20" s="22">
        <f t="shared" si="22"/>
        <v>0</v>
      </c>
      <c r="BX20" s="22">
        <f t="shared" si="22"/>
        <v>0</v>
      </c>
      <c r="BY20" s="22">
        <f t="shared" si="22"/>
        <v>0</v>
      </c>
      <c r="BZ20" s="22">
        <f t="shared" si="22"/>
        <v>0</v>
      </c>
      <c r="CA20" s="22">
        <f t="shared" si="22"/>
        <v>0</v>
      </c>
      <c r="CB20" s="22">
        <f t="shared" si="22"/>
        <v>0</v>
      </c>
      <c r="CC20" s="22">
        <f t="shared" si="22"/>
        <v>0</v>
      </c>
      <c r="CD20" s="22">
        <f t="shared" si="22"/>
        <v>0</v>
      </c>
      <c r="CE20" s="22">
        <f t="shared" si="22"/>
        <v>0</v>
      </c>
      <c r="CF20" s="22">
        <f t="shared" si="22"/>
        <v>0</v>
      </c>
      <c r="CG20" s="22">
        <f t="shared" si="22"/>
        <v>0</v>
      </c>
      <c r="CH20" s="22">
        <f t="shared" si="22"/>
        <v>0</v>
      </c>
      <c r="CI20" s="22">
        <f t="shared" si="23"/>
        <v>0</v>
      </c>
      <c r="CJ20" s="22">
        <f t="shared" si="23"/>
        <v>0</v>
      </c>
      <c r="CK20" s="22">
        <f t="shared" si="23"/>
        <v>0</v>
      </c>
      <c r="CL20" s="22">
        <f t="shared" si="23"/>
        <v>0</v>
      </c>
      <c r="CM20" s="22">
        <f t="shared" si="23"/>
        <v>0</v>
      </c>
      <c r="CN20" s="22">
        <f t="shared" si="23"/>
        <v>0</v>
      </c>
      <c r="CO20" s="22">
        <f t="shared" si="23"/>
        <v>0</v>
      </c>
      <c r="CP20" s="22">
        <f t="shared" si="23"/>
        <v>0</v>
      </c>
    </row>
    <row r="21" spans="1:94">
      <c r="B21" s="20" t="s">
        <v>495</v>
      </c>
      <c r="D21" s="20" t="s">
        <v>609</v>
      </c>
      <c r="F21" s="21"/>
      <c r="G21" s="21">
        <v>7.4999999999999997E-2</v>
      </c>
      <c r="I21" s="31">
        <f t="shared" si="24"/>
        <v>44835</v>
      </c>
      <c r="J21" s="31">
        <f t="shared" si="24"/>
        <v>45199</v>
      </c>
      <c r="L21" s="29">
        <f>O20*(1+F21)*(1+G21)*ROUND(DAYS360(I21,J21,FALSE)/30,0)</f>
        <v>2775735.5269999993</v>
      </c>
      <c r="M21" s="29">
        <f t="shared" si="25"/>
        <v>193655.96699999971</v>
      </c>
      <c r="N21" s="34">
        <f t="shared" ref="N21:N24" si="27">M21/L20</f>
        <v>7.49999999999999E-2</v>
      </c>
      <c r="O21" s="32">
        <f t="shared" si="26"/>
        <v>231311.29391666662</v>
      </c>
      <c r="Q21" s="22">
        <f t="shared" si="17"/>
        <v>0</v>
      </c>
      <c r="R21" s="22">
        <f t="shared" si="17"/>
        <v>0</v>
      </c>
      <c r="S21" s="22">
        <f t="shared" si="17"/>
        <v>693933.88174999983</v>
      </c>
      <c r="T21" s="22">
        <f t="shared" si="17"/>
        <v>2081801.6452499996</v>
      </c>
      <c r="U21" s="22">
        <f t="shared" si="17"/>
        <v>0</v>
      </c>
      <c r="V21" s="22">
        <f t="shared" si="18"/>
        <v>0</v>
      </c>
      <c r="W21" s="22">
        <f t="shared" si="19"/>
        <v>0</v>
      </c>
      <c r="X21" s="22">
        <f t="shared" si="19"/>
        <v>0</v>
      </c>
      <c r="Y21" s="22">
        <f t="shared" si="19"/>
        <v>0</v>
      </c>
      <c r="Z21" s="22">
        <f t="shared" si="19"/>
        <v>0</v>
      </c>
      <c r="AA21" s="22">
        <f t="shared" si="19"/>
        <v>0</v>
      </c>
      <c r="AB21" s="22">
        <f t="shared" si="19"/>
        <v>0</v>
      </c>
      <c r="AC21" s="22">
        <f t="shared" si="19"/>
        <v>0</v>
      </c>
      <c r="AD21" s="22">
        <f t="shared" si="19"/>
        <v>0</v>
      </c>
      <c r="AE21" s="22">
        <f t="shared" si="19"/>
        <v>0</v>
      </c>
      <c r="AF21" s="22">
        <f t="shared" si="19"/>
        <v>0</v>
      </c>
      <c r="AG21" s="22">
        <f t="shared" si="19"/>
        <v>0</v>
      </c>
      <c r="AH21" s="22">
        <f t="shared" si="19"/>
        <v>0</v>
      </c>
      <c r="AI21" s="22">
        <f t="shared" si="19"/>
        <v>0</v>
      </c>
      <c r="AJ21" s="22">
        <f t="shared" si="19"/>
        <v>0</v>
      </c>
      <c r="AK21" s="22">
        <f t="shared" si="19"/>
        <v>0</v>
      </c>
      <c r="AL21" s="22">
        <f t="shared" si="19"/>
        <v>0</v>
      </c>
      <c r="AM21" s="22">
        <f t="shared" si="20"/>
        <v>0</v>
      </c>
      <c r="AN21" s="22">
        <f t="shared" si="20"/>
        <v>0</v>
      </c>
      <c r="AO21" s="22">
        <f t="shared" si="20"/>
        <v>0</v>
      </c>
      <c r="AP21" s="22">
        <f t="shared" si="20"/>
        <v>0</v>
      </c>
      <c r="AQ21" s="22">
        <f t="shared" si="20"/>
        <v>0</v>
      </c>
      <c r="AR21" s="22">
        <f t="shared" si="20"/>
        <v>0</v>
      </c>
      <c r="AS21" s="22">
        <f t="shared" si="20"/>
        <v>0</v>
      </c>
      <c r="AT21" s="22">
        <f t="shared" si="20"/>
        <v>0</v>
      </c>
      <c r="AU21" s="22">
        <f t="shared" si="20"/>
        <v>0</v>
      </c>
      <c r="AV21" s="22">
        <f t="shared" si="20"/>
        <v>0</v>
      </c>
      <c r="AW21" s="22">
        <f t="shared" si="20"/>
        <v>0</v>
      </c>
      <c r="AX21" s="22">
        <f t="shared" si="20"/>
        <v>0</v>
      </c>
      <c r="AY21" s="22">
        <f t="shared" si="20"/>
        <v>0</v>
      </c>
      <c r="AZ21" s="22">
        <f t="shared" si="20"/>
        <v>0</v>
      </c>
      <c r="BA21" s="22">
        <f t="shared" si="20"/>
        <v>0</v>
      </c>
      <c r="BB21" s="22">
        <f t="shared" si="20"/>
        <v>0</v>
      </c>
      <c r="BC21" s="22">
        <f t="shared" si="21"/>
        <v>0</v>
      </c>
      <c r="BD21" s="22">
        <f>SUMIFS($O21,$I21,"&lt;="&amp;BD$7,$J21,"&gt;"&amp;BD$7)</f>
        <v>231311.29391666662</v>
      </c>
      <c r="BE21" s="22">
        <f t="shared" si="21"/>
        <v>231311.29391666662</v>
      </c>
      <c r="BF21" s="22">
        <f t="shared" si="21"/>
        <v>231311.29391666662</v>
      </c>
      <c r="BG21" s="22">
        <f t="shared" si="21"/>
        <v>231311.29391666662</v>
      </c>
      <c r="BH21" s="22">
        <f t="shared" si="21"/>
        <v>231311.29391666662</v>
      </c>
      <c r="BI21" s="22">
        <f t="shared" si="21"/>
        <v>231311.29391666662</v>
      </c>
      <c r="BJ21" s="22">
        <f t="shared" si="21"/>
        <v>231311.29391666662</v>
      </c>
      <c r="BK21" s="22">
        <f t="shared" si="21"/>
        <v>231311.29391666662</v>
      </c>
      <c r="BL21" s="22">
        <f t="shared" si="21"/>
        <v>231311.29391666662</v>
      </c>
      <c r="BM21" s="22">
        <f t="shared" si="21"/>
        <v>231311.29391666662</v>
      </c>
      <c r="BN21" s="22">
        <f t="shared" si="21"/>
        <v>231311.29391666662</v>
      </c>
      <c r="BO21" s="22">
        <f t="shared" si="21"/>
        <v>231311.29391666662</v>
      </c>
      <c r="BP21" s="22">
        <f t="shared" si="21"/>
        <v>0</v>
      </c>
      <c r="BQ21" s="22">
        <f t="shared" si="21"/>
        <v>0</v>
      </c>
      <c r="BR21" s="22">
        <f t="shared" si="21"/>
        <v>0</v>
      </c>
      <c r="BS21" s="22">
        <f t="shared" si="22"/>
        <v>0</v>
      </c>
      <c r="BT21" s="22">
        <f t="shared" si="22"/>
        <v>0</v>
      </c>
      <c r="BU21" s="22">
        <f t="shared" si="22"/>
        <v>0</v>
      </c>
      <c r="BV21" s="22">
        <f t="shared" si="22"/>
        <v>0</v>
      </c>
      <c r="BW21" s="22">
        <f t="shared" si="22"/>
        <v>0</v>
      </c>
      <c r="BX21" s="22">
        <f t="shared" si="22"/>
        <v>0</v>
      </c>
      <c r="BY21" s="22">
        <f t="shared" si="22"/>
        <v>0</v>
      </c>
      <c r="BZ21" s="22">
        <f t="shared" si="22"/>
        <v>0</v>
      </c>
      <c r="CA21" s="22">
        <f t="shared" si="22"/>
        <v>0</v>
      </c>
      <c r="CB21" s="22">
        <f t="shared" si="22"/>
        <v>0</v>
      </c>
      <c r="CC21" s="22">
        <f t="shared" si="22"/>
        <v>0</v>
      </c>
      <c r="CD21" s="22">
        <f t="shared" si="22"/>
        <v>0</v>
      </c>
      <c r="CE21" s="22">
        <f t="shared" si="22"/>
        <v>0</v>
      </c>
      <c r="CF21" s="22">
        <f t="shared" si="22"/>
        <v>0</v>
      </c>
      <c r="CG21" s="22">
        <f t="shared" si="22"/>
        <v>0</v>
      </c>
      <c r="CH21" s="22">
        <f t="shared" si="22"/>
        <v>0</v>
      </c>
      <c r="CI21" s="22">
        <f t="shared" si="23"/>
        <v>0</v>
      </c>
      <c r="CJ21" s="22">
        <f t="shared" si="23"/>
        <v>0</v>
      </c>
      <c r="CK21" s="22">
        <f t="shared" si="23"/>
        <v>0</v>
      </c>
      <c r="CL21" s="22">
        <f t="shared" si="23"/>
        <v>0</v>
      </c>
      <c r="CM21" s="22">
        <f t="shared" si="23"/>
        <v>0</v>
      </c>
      <c r="CN21" s="22">
        <f t="shared" si="23"/>
        <v>0</v>
      </c>
      <c r="CO21" s="22">
        <f t="shared" si="23"/>
        <v>0</v>
      </c>
      <c r="CP21" s="22">
        <f t="shared" si="23"/>
        <v>0</v>
      </c>
    </row>
    <row r="22" spans="1:94">
      <c r="B22" s="20" t="s">
        <v>495</v>
      </c>
      <c r="D22" s="20" t="s">
        <v>609</v>
      </c>
      <c r="F22" s="21"/>
      <c r="G22" s="21">
        <v>7.4999999999999997E-2</v>
      </c>
      <c r="I22" s="31">
        <f t="shared" si="24"/>
        <v>45200</v>
      </c>
      <c r="J22" s="31">
        <f t="shared" si="24"/>
        <v>45565</v>
      </c>
      <c r="L22" s="29">
        <f t="shared" ref="L22" si="28">O21*(1+F22)*(1+G22)*ROUND(DAYS360(I22,J22,FALSE)/30,0)</f>
        <v>2983915.6915249992</v>
      </c>
      <c r="M22" s="29">
        <f t="shared" si="25"/>
        <v>208180.16452499991</v>
      </c>
      <c r="N22" s="34">
        <f t="shared" si="27"/>
        <v>7.4999999999999983E-2</v>
      </c>
      <c r="O22" s="32">
        <f t="shared" si="26"/>
        <v>248659.64096041661</v>
      </c>
      <c r="Q22" s="22">
        <f t="shared" si="17"/>
        <v>0</v>
      </c>
      <c r="R22" s="22">
        <f t="shared" si="17"/>
        <v>0</v>
      </c>
      <c r="S22" s="22">
        <f t="shared" si="17"/>
        <v>0</v>
      </c>
      <c r="T22" s="22">
        <f t="shared" si="17"/>
        <v>745978.9228812498</v>
      </c>
      <c r="U22" s="22">
        <f t="shared" si="17"/>
        <v>2237936.7686437494</v>
      </c>
      <c r="V22" s="22">
        <f t="shared" si="18"/>
        <v>0</v>
      </c>
      <c r="W22" s="22">
        <f t="shared" si="19"/>
        <v>0</v>
      </c>
      <c r="X22" s="22">
        <f t="shared" si="19"/>
        <v>0</v>
      </c>
      <c r="Y22" s="22">
        <f t="shared" si="19"/>
        <v>0</v>
      </c>
      <c r="Z22" s="22">
        <f t="shared" si="19"/>
        <v>0</v>
      </c>
      <c r="AA22" s="22">
        <f t="shared" si="19"/>
        <v>0</v>
      </c>
      <c r="AB22" s="22">
        <f t="shared" si="19"/>
        <v>0</v>
      </c>
      <c r="AC22" s="22">
        <f t="shared" si="19"/>
        <v>0</v>
      </c>
      <c r="AD22" s="22">
        <f t="shared" si="19"/>
        <v>0</v>
      </c>
      <c r="AE22" s="22">
        <f t="shared" si="19"/>
        <v>0</v>
      </c>
      <c r="AF22" s="22">
        <f t="shared" si="19"/>
        <v>0</v>
      </c>
      <c r="AG22" s="22">
        <f t="shared" si="19"/>
        <v>0</v>
      </c>
      <c r="AH22" s="22">
        <f t="shared" si="19"/>
        <v>0</v>
      </c>
      <c r="AI22" s="22">
        <f t="shared" si="19"/>
        <v>0</v>
      </c>
      <c r="AJ22" s="22">
        <f t="shared" si="19"/>
        <v>0</v>
      </c>
      <c r="AK22" s="22">
        <f t="shared" si="19"/>
        <v>0</v>
      </c>
      <c r="AL22" s="22">
        <f t="shared" si="19"/>
        <v>0</v>
      </c>
      <c r="AM22" s="22">
        <f t="shared" si="20"/>
        <v>0</v>
      </c>
      <c r="AN22" s="22">
        <f t="shared" si="20"/>
        <v>0</v>
      </c>
      <c r="AO22" s="22">
        <f t="shared" si="20"/>
        <v>0</v>
      </c>
      <c r="AP22" s="22">
        <f t="shared" si="20"/>
        <v>0</v>
      </c>
      <c r="AQ22" s="22">
        <f t="shared" si="20"/>
        <v>0</v>
      </c>
      <c r="AR22" s="22">
        <f t="shared" si="20"/>
        <v>0</v>
      </c>
      <c r="AS22" s="22">
        <f t="shared" si="20"/>
        <v>0</v>
      </c>
      <c r="AT22" s="22">
        <f t="shared" si="20"/>
        <v>0</v>
      </c>
      <c r="AU22" s="22">
        <f t="shared" si="20"/>
        <v>0</v>
      </c>
      <c r="AV22" s="22">
        <f t="shared" si="20"/>
        <v>0</v>
      </c>
      <c r="AW22" s="22">
        <f t="shared" si="20"/>
        <v>0</v>
      </c>
      <c r="AX22" s="22">
        <f t="shared" si="20"/>
        <v>0</v>
      </c>
      <c r="AY22" s="22">
        <f t="shared" si="20"/>
        <v>0</v>
      </c>
      <c r="AZ22" s="22">
        <f t="shared" si="20"/>
        <v>0</v>
      </c>
      <c r="BA22" s="22">
        <f t="shared" si="20"/>
        <v>0</v>
      </c>
      <c r="BB22" s="22">
        <f t="shared" si="20"/>
        <v>0</v>
      </c>
      <c r="BC22" s="22">
        <f t="shared" si="21"/>
        <v>0</v>
      </c>
      <c r="BD22" s="22">
        <f t="shared" si="21"/>
        <v>0</v>
      </c>
      <c r="BE22" s="22">
        <f t="shared" si="21"/>
        <v>0</v>
      </c>
      <c r="BF22" s="22">
        <f t="shared" si="21"/>
        <v>0</v>
      </c>
      <c r="BG22" s="22">
        <f t="shared" si="21"/>
        <v>0</v>
      </c>
      <c r="BH22" s="22">
        <f t="shared" si="21"/>
        <v>0</v>
      </c>
      <c r="BI22" s="22">
        <f t="shared" si="21"/>
        <v>0</v>
      </c>
      <c r="BJ22" s="22">
        <f t="shared" si="21"/>
        <v>0</v>
      </c>
      <c r="BK22" s="22">
        <f t="shared" si="21"/>
        <v>0</v>
      </c>
      <c r="BL22" s="22">
        <f t="shared" si="21"/>
        <v>0</v>
      </c>
      <c r="BM22" s="22">
        <f t="shared" si="21"/>
        <v>0</v>
      </c>
      <c r="BN22" s="22">
        <f t="shared" si="21"/>
        <v>0</v>
      </c>
      <c r="BO22" s="22">
        <f t="shared" si="21"/>
        <v>0</v>
      </c>
      <c r="BP22" s="22">
        <f t="shared" si="21"/>
        <v>248659.64096041661</v>
      </c>
      <c r="BQ22" s="22">
        <f t="shared" si="21"/>
        <v>248659.64096041661</v>
      </c>
      <c r="BR22" s="22">
        <f t="shared" si="21"/>
        <v>248659.64096041661</v>
      </c>
      <c r="BS22" s="22">
        <f t="shared" si="22"/>
        <v>248659.64096041661</v>
      </c>
      <c r="BT22" s="22">
        <f t="shared" si="22"/>
        <v>248659.64096041661</v>
      </c>
      <c r="BU22" s="22">
        <f t="shared" si="22"/>
        <v>248659.64096041661</v>
      </c>
      <c r="BV22" s="22">
        <f t="shared" si="22"/>
        <v>248659.64096041661</v>
      </c>
      <c r="BW22" s="22">
        <f t="shared" si="22"/>
        <v>248659.64096041661</v>
      </c>
      <c r="BX22" s="22">
        <f t="shared" si="22"/>
        <v>248659.64096041661</v>
      </c>
      <c r="BY22" s="22">
        <f t="shared" si="22"/>
        <v>248659.64096041661</v>
      </c>
      <c r="BZ22" s="22">
        <f t="shared" si="22"/>
        <v>248659.64096041661</v>
      </c>
      <c r="CA22" s="22">
        <f t="shared" si="22"/>
        <v>248659.64096041661</v>
      </c>
      <c r="CB22" s="22">
        <f t="shared" si="22"/>
        <v>0</v>
      </c>
      <c r="CC22" s="22">
        <f t="shared" si="22"/>
        <v>0</v>
      </c>
      <c r="CD22" s="22">
        <f t="shared" si="22"/>
        <v>0</v>
      </c>
      <c r="CE22" s="22">
        <f t="shared" si="22"/>
        <v>0</v>
      </c>
      <c r="CF22" s="22">
        <f t="shared" si="22"/>
        <v>0</v>
      </c>
      <c r="CG22" s="22">
        <f t="shared" si="22"/>
        <v>0</v>
      </c>
      <c r="CH22" s="22">
        <f t="shared" si="22"/>
        <v>0</v>
      </c>
      <c r="CI22" s="22">
        <f t="shared" si="23"/>
        <v>0</v>
      </c>
      <c r="CJ22" s="22">
        <f t="shared" si="23"/>
        <v>0</v>
      </c>
      <c r="CK22" s="22">
        <f t="shared" si="23"/>
        <v>0</v>
      </c>
      <c r="CL22" s="22">
        <f t="shared" si="23"/>
        <v>0</v>
      </c>
      <c r="CM22" s="22">
        <f t="shared" si="23"/>
        <v>0</v>
      </c>
      <c r="CN22" s="22">
        <f t="shared" si="23"/>
        <v>0</v>
      </c>
      <c r="CO22" s="22">
        <f t="shared" si="23"/>
        <v>0</v>
      </c>
      <c r="CP22" s="22">
        <f t="shared" si="23"/>
        <v>0</v>
      </c>
    </row>
    <row r="23" spans="1:94">
      <c r="B23" s="20" t="s">
        <v>495</v>
      </c>
      <c r="D23" s="20" t="s">
        <v>609</v>
      </c>
      <c r="F23" s="21"/>
      <c r="G23" s="21">
        <v>0.03</v>
      </c>
      <c r="I23" s="31">
        <f t="shared" si="24"/>
        <v>45566</v>
      </c>
      <c r="J23" s="31">
        <f t="shared" si="24"/>
        <v>45930</v>
      </c>
      <c r="L23" s="29">
        <f>O22*(1+F23)*(1+G23)*ROUND(DAYS360(I23,J23,FALSE)/30,0)</f>
        <v>3073433.1622707495</v>
      </c>
      <c r="M23" s="29">
        <f t="shared" si="25"/>
        <v>89517.470745750237</v>
      </c>
      <c r="N23" s="34">
        <f t="shared" si="27"/>
        <v>3.0000000000000089E-2</v>
      </c>
      <c r="O23" s="32">
        <f t="shared" si="26"/>
        <v>256119.43018922911</v>
      </c>
      <c r="Q23" s="22">
        <f t="shared" si="17"/>
        <v>0</v>
      </c>
      <c r="R23" s="22">
        <f t="shared" si="17"/>
        <v>0</v>
      </c>
      <c r="S23" s="22">
        <f t="shared" si="17"/>
        <v>0</v>
      </c>
      <c r="T23" s="22">
        <f t="shared" si="17"/>
        <v>0</v>
      </c>
      <c r="U23" s="22">
        <f t="shared" si="17"/>
        <v>768358.29056768736</v>
      </c>
      <c r="V23" s="22">
        <f t="shared" si="18"/>
        <v>2305074.8717030622</v>
      </c>
      <c r="W23" s="22">
        <f t="shared" si="19"/>
        <v>0</v>
      </c>
      <c r="X23" s="22">
        <f t="shared" si="19"/>
        <v>0</v>
      </c>
      <c r="Y23" s="22">
        <f t="shared" si="19"/>
        <v>0</v>
      </c>
      <c r="Z23" s="22">
        <f t="shared" si="19"/>
        <v>0</v>
      </c>
      <c r="AA23" s="22">
        <f t="shared" si="19"/>
        <v>0</v>
      </c>
      <c r="AB23" s="22">
        <f t="shared" si="19"/>
        <v>0</v>
      </c>
      <c r="AC23" s="22">
        <f t="shared" si="19"/>
        <v>0</v>
      </c>
      <c r="AD23" s="22">
        <f t="shared" si="19"/>
        <v>0</v>
      </c>
      <c r="AE23" s="22">
        <f t="shared" si="19"/>
        <v>0</v>
      </c>
      <c r="AF23" s="22">
        <f t="shared" si="19"/>
        <v>0</v>
      </c>
      <c r="AG23" s="22">
        <f t="shared" si="19"/>
        <v>0</v>
      </c>
      <c r="AH23" s="22">
        <f t="shared" si="19"/>
        <v>0</v>
      </c>
      <c r="AI23" s="22">
        <f t="shared" si="19"/>
        <v>0</v>
      </c>
      <c r="AJ23" s="22">
        <f t="shared" si="19"/>
        <v>0</v>
      </c>
      <c r="AK23" s="22">
        <f t="shared" si="19"/>
        <v>0</v>
      </c>
      <c r="AL23" s="22">
        <f t="shared" si="19"/>
        <v>0</v>
      </c>
      <c r="AM23" s="22">
        <f t="shared" si="20"/>
        <v>0</v>
      </c>
      <c r="AN23" s="22">
        <f t="shared" si="20"/>
        <v>0</v>
      </c>
      <c r="AO23" s="22">
        <f t="shared" si="20"/>
        <v>0</v>
      </c>
      <c r="AP23" s="22">
        <f t="shared" si="20"/>
        <v>0</v>
      </c>
      <c r="AQ23" s="22">
        <f t="shared" si="20"/>
        <v>0</v>
      </c>
      <c r="AR23" s="22">
        <f t="shared" si="20"/>
        <v>0</v>
      </c>
      <c r="AS23" s="22">
        <f t="shared" si="20"/>
        <v>0</v>
      </c>
      <c r="AT23" s="22">
        <f t="shared" si="20"/>
        <v>0</v>
      </c>
      <c r="AU23" s="22">
        <f t="shared" si="20"/>
        <v>0</v>
      </c>
      <c r="AV23" s="22">
        <f t="shared" si="20"/>
        <v>0</v>
      </c>
      <c r="AW23" s="22">
        <f t="shared" si="20"/>
        <v>0</v>
      </c>
      <c r="AX23" s="22">
        <f t="shared" si="20"/>
        <v>0</v>
      </c>
      <c r="AY23" s="22">
        <f t="shared" si="20"/>
        <v>0</v>
      </c>
      <c r="AZ23" s="22">
        <f t="shared" si="20"/>
        <v>0</v>
      </c>
      <c r="BA23" s="22">
        <f t="shared" si="20"/>
        <v>0</v>
      </c>
      <c r="BB23" s="22">
        <f t="shared" si="20"/>
        <v>0</v>
      </c>
      <c r="BC23" s="22">
        <f t="shared" si="21"/>
        <v>0</v>
      </c>
      <c r="BD23" s="22">
        <f t="shared" si="21"/>
        <v>0</v>
      </c>
      <c r="BE23" s="22">
        <f t="shared" si="21"/>
        <v>0</v>
      </c>
      <c r="BF23" s="22">
        <f t="shared" si="21"/>
        <v>0</v>
      </c>
      <c r="BG23" s="22">
        <f t="shared" si="21"/>
        <v>0</v>
      </c>
      <c r="BH23" s="22">
        <f t="shared" si="21"/>
        <v>0</v>
      </c>
      <c r="BI23" s="22">
        <f t="shared" si="21"/>
        <v>0</v>
      </c>
      <c r="BJ23" s="22">
        <f t="shared" si="21"/>
        <v>0</v>
      </c>
      <c r="BK23" s="22">
        <f t="shared" si="21"/>
        <v>0</v>
      </c>
      <c r="BL23" s="22">
        <f t="shared" si="21"/>
        <v>0</v>
      </c>
      <c r="BM23" s="22">
        <f t="shared" si="21"/>
        <v>0</v>
      </c>
      <c r="BN23" s="22">
        <f t="shared" si="21"/>
        <v>0</v>
      </c>
      <c r="BO23" s="22">
        <f t="shared" si="21"/>
        <v>0</v>
      </c>
      <c r="BP23" s="22">
        <f t="shared" si="21"/>
        <v>0</v>
      </c>
      <c r="BQ23" s="22">
        <f t="shared" si="21"/>
        <v>0</v>
      </c>
      <c r="BR23" s="22">
        <f t="shared" si="21"/>
        <v>0</v>
      </c>
      <c r="BS23" s="22">
        <f t="shared" si="22"/>
        <v>0</v>
      </c>
      <c r="BT23" s="22">
        <f t="shared" si="22"/>
        <v>0</v>
      </c>
      <c r="BU23" s="22">
        <f t="shared" si="22"/>
        <v>0</v>
      </c>
      <c r="BV23" s="22">
        <f t="shared" si="22"/>
        <v>0</v>
      </c>
      <c r="BW23" s="22">
        <f t="shared" si="22"/>
        <v>0</v>
      </c>
      <c r="BX23" s="22">
        <f t="shared" si="22"/>
        <v>0</v>
      </c>
      <c r="BY23" s="22">
        <f t="shared" si="22"/>
        <v>0</v>
      </c>
      <c r="BZ23" s="22">
        <f t="shared" si="22"/>
        <v>0</v>
      </c>
      <c r="CA23" s="22">
        <f t="shared" si="22"/>
        <v>0</v>
      </c>
      <c r="CB23" s="22">
        <f t="shared" si="22"/>
        <v>256119.43018922911</v>
      </c>
      <c r="CC23" s="22">
        <f t="shared" si="22"/>
        <v>256119.43018922911</v>
      </c>
      <c r="CD23" s="22">
        <f t="shared" si="22"/>
        <v>256119.43018922911</v>
      </c>
      <c r="CE23" s="22">
        <f t="shared" si="22"/>
        <v>256119.43018922911</v>
      </c>
      <c r="CF23" s="22">
        <f t="shared" si="22"/>
        <v>256119.43018922911</v>
      </c>
      <c r="CG23" s="22">
        <f t="shared" si="22"/>
        <v>256119.43018922911</v>
      </c>
      <c r="CH23" s="22">
        <f t="shared" si="22"/>
        <v>256119.43018922911</v>
      </c>
      <c r="CI23" s="22">
        <f t="shared" si="23"/>
        <v>256119.43018922911</v>
      </c>
      <c r="CJ23" s="22">
        <f t="shared" si="23"/>
        <v>256119.43018922911</v>
      </c>
      <c r="CK23" s="22">
        <f t="shared" si="23"/>
        <v>256119.43018922911</v>
      </c>
      <c r="CL23" s="22">
        <f t="shared" si="23"/>
        <v>256119.43018922911</v>
      </c>
      <c r="CM23" s="22">
        <f t="shared" si="23"/>
        <v>256119.43018922911</v>
      </c>
      <c r="CN23" s="22">
        <f t="shared" si="23"/>
        <v>0</v>
      </c>
      <c r="CO23" s="22">
        <f t="shared" si="23"/>
        <v>0</v>
      </c>
      <c r="CP23" s="22">
        <f t="shared" si="23"/>
        <v>0</v>
      </c>
    </row>
    <row r="24" spans="1:94">
      <c r="B24" s="20" t="s">
        <v>495</v>
      </c>
      <c r="D24" s="20" t="s">
        <v>609</v>
      </c>
      <c r="F24" s="21"/>
      <c r="G24" s="21">
        <v>0.03</v>
      </c>
      <c r="I24" s="31">
        <f t="shared" si="24"/>
        <v>45931</v>
      </c>
      <c r="J24" s="31">
        <f t="shared" si="24"/>
        <v>46295</v>
      </c>
      <c r="L24" s="29">
        <f>O23*(1+F24)*(1+G24)*ROUND(DAYS360(I24,J24,FALSE)/30,0)</f>
        <v>3165636.157138872</v>
      </c>
      <c r="M24" s="29">
        <f t="shared" si="25"/>
        <v>92202.994868122507</v>
      </c>
      <c r="N24" s="34">
        <f t="shared" si="27"/>
        <v>3.0000000000000009E-2</v>
      </c>
      <c r="O24" s="32">
        <f t="shared" si="26"/>
        <v>263803.013094906</v>
      </c>
      <c r="Q24" s="22">
        <f t="shared" si="17"/>
        <v>0</v>
      </c>
      <c r="R24" s="22">
        <f t="shared" si="17"/>
        <v>0</v>
      </c>
      <c r="S24" s="22">
        <f t="shared" si="17"/>
        <v>0</v>
      </c>
      <c r="T24" s="22">
        <f t="shared" si="17"/>
        <v>0</v>
      </c>
      <c r="U24" s="22">
        <f t="shared" si="17"/>
        <v>0</v>
      </c>
      <c r="V24" s="22">
        <f t="shared" si="18"/>
        <v>791409.03928471799</v>
      </c>
      <c r="W24" s="22">
        <f t="shared" si="19"/>
        <v>0</v>
      </c>
      <c r="X24" s="22">
        <f t="shared" si="19"/>
        <v>0</v>
      </c>
      <c r="Y24" s="22">
        <f t="shared" si="19"/>
        <v>0</v>
      </c>
      <c r="Z24" s="22">
        <f t="shared" si="19"/>
        <v>0</v>
      </c>
      <c r="AA24" s="22">
        <f t="shared" si="19"/>
        <v>0</v>
      </c>
      <c r="AB24" s="22">
        <f t="shared" si="19"/>
        <v>0</v>
      </c>
      <c r="AC24" s="22">
        <f t="shared" si="19"/>
        <v>0</v>
      </c>
      <c r="AD24" s="22">
        <f t="shared" si="19"/>
        <v>0</v>
      </c>
      <c r="AE24" s="22">
        <f t="shared" si="19"/>
        <v>0</v>
      </c>
      <c r="AF24" s="22">
        <f t="shared" si="19"/>
        <v>0</v>
      </c>
      <c r="AG24" s="22">
        <f t="shared" si="19"/>
        <v>0</v>
      </c>
      <c r="AH24" s="22">
        <f t="shared" si="19"/>
        <v>0</v>
      </c>
      <c r="AI24" s="22">
        <f t="shared" si="19"/>
        <v>0</v>
      </c>
      <c r="AJ24" s="22">
        <f t="shared" si="19"/>
        <v>0</v>
      </c>
      <c r="AK24" s="22">
        <f t="shared" si="19"/>
        <v>0</v>
      </c>
      <c r="AL24" s="22">
        <f t="shared" si="19"/>
        <v>0</v>
      </c>
      <c r="AM24" s="22">
        <f t="shared" si="20"/>
        <v>0</v>
      </c>
      <c r="AN24" s="22">
        <f t="shared" si="20"/>
        <v>0</v>
      </c>
      <c r="AO24" s="22">
        <f t="shared" si="20"/>
        <v>0</v>
      </c>
      <c r="AP24" s="22">
        <f t="shared" si="20"/>
        <v>0</v>
      </c>
      <c r="AQ24" s="22">
        <f t="shared" si="20"/>
        <v>0</v>
      </c>
      <c r="AR24" s="22">
        <f t="shared" si="20"/>
        <v>0</v>
      </c>
      <c r="AS24" s="22">
        <f t="shared" si="20"/>
        <v>0</v>
      </c>
      <c r="AT24" s="22">
        <f t="shared" si="20"/>
        <v>0</v>
      </c>
      <c r="AU24" s="22">
        <f t="shared" si="20"/>
        <v>0</v>
      </c>
      <c r="AV24" s="22">
        <f t="shared" si="20"/>
        <v>0</v>
      </c>
      <c r="AW24" s="22">
        <f t="shared" si="20"/>
        <v>0</v>
      </c>
      <c r="AX24" s="22">
        <f t="shared" si="20"/>
        <v>0</v>
      </c>
      <c r="AY24" s="22">
        <f t="shared" si="20"/>
        <v>0</v>
      </c>
      <c r="AZ24" s="22">
        <f t="shared" si="20"/>
        <v>0</v>
      </c>
      <c r="BA24" s="22">
        <f t="shared" si="20"/>
        <v>0</v>
      </c>
      <c r="BB24" s="22">
        <f t="shared" si="20"/>
        <v>0</v>
      </c>
      <c r="BC24" s="22">
        <f t="shared" si="21"/>
        <v>0</v>
      </c>
      <c r="BD24" s="22">
        <f t="shared" si="21"/>
        <v>0</v>
      </c>
      <c r="BE24" s="22">
        <f t="shared" si="21"/>
        <v>0</v>
      </c>
      <c r="BF24" s="22">
        <f t="shared" si="21"/>
        <v>0</v>
      </c>
      <c r="BG24" s="22">
        <f t="shared" si="21"/>
        <v>0</v>
      </c>
      <c r="BH24" s="22">
        <f t="shared" si="21"/>
        <v>0</v>
      </c>
      <c r="BI24" s="22">
        <f t="shared" si="21"/>
        <v>0</v>
      </c>
      <c r="BJ24" s="22">
        <f t="shared" si="21"/>
        <v>0</v>
      </c>
      <c r="BK24" s="22">
        <f t="shared" si="21"/>
        <v>0</v>
      </c>
      <c r="BL24" s="22">
        <f t="shared" si="21"/>
        <v>0</v>
      </c>
      <c r="BM24" s="22">
        <f t="shared" si="21"/>
        <v>0</v>
      </c>
      <c r="BN24" s="22">
        <f t="shared" si="21"/>
        <v>0</v>
      </c>
      <c r="BO24" s="22">
        <f t="shared" si="21"/>
        <v>0</v>
      </c>
      <c r="BP24" s="22">
        <f t="shared" si="21"/>
        <v>0</v>
      </c>
      <c r="BQ24" s="22">
        <f t="shared" si="21"/>
        <v>0</v>
      </c>
      <c r="BR24" s="22">
        <f t="shared" si="21"/>
        <v>0</v>
      </c>
      <c r="BS24" s="22">
        <f t="shared" si="22"/>
        <v>0</v>
      </c>
      <c r="BT24" s="22">
        <f t="shared" si="22"/>
        <v>0</v>
      </c>
      <c r="BU24" s="22">
        <f t="shared" si="22"/>
        <v>0</v>
      </c>
      <c r="BV24" s="22">
        <f t="shared" si="22"/>
        <v>0</v>
      </c>
      <c r="BW24" s="22">
        <f t="shared" si="22"/>
        <v>0</v>
      </c>
      <c r="BX24" s="22">
        <f t="shared" si="22"/>
        <v>0</v>
      </c>
      <c r="BY24" s="22">
        <f t="shared" si="22"/>
        <v>0</v>
      </c>
      <c r="BZ24" s="22">
        <f t="shared" si="22"/>
        <v>0</v>
      </c>
      <c r="CA24" s="22">
        <f t="shared" si="22"/>
        <v>0</v>
      </c>
      <c r="CB24" s="22">
        <f t="shared" si="22"/>
        <v>0</v>
      </c>
      <c r="CC24" s="22">
        <f t="shared" si="22"/>
        <v>0</v>
      </c>
      <c r="CD24" s="22">
        <f t="shared" si="22"/>
        <v>0</v>
      </c>
      <c r="CE24" s="22">
        <f t="shared" si="22"/>
        <v>0</v>
      </c>
      <c r="CF24" s="22">
        <f t="shared" si="22"/>
        <v>0</v>
      </c>
      <c r="CG24" s="22">
        <f t="shared" si="22"/>
        <v>0</v>
      </c>
      <c r="CH24" s="22">
        <f t="shared" si="22"/>
        <v>0</v>
      </c>
      <c r="CI24" s="22">
        <f t="shared" si="23"/>
        <v>0</v>
      </c>
      <c r="CJ24" s="22">
        <f t="shared" si="23"/>
        <v>0</v>
      </c>
      <c r="CK24" s="22">
        <f t="shared" si="23"/>
        <v>0</v>
      </c>
      <c r="CL24" s="22">
        <f t="shared" si="23"/>
        <v>0</v>
      </c>
      <c r="CM24" s="22">
        <f t="shared" si="23"/>
        <v>0</v>
      </c>
      <c r="CN24" s="22">
        <f t="shared" si="23"/>
        <v>263803.013094906</v>
      </c>
      <c r="CO24" s="22">
        <f t="shared" si="23"/>
        <v>263803.013094906</v>
      </c>
      <c r="CP24" s="22">
        <f t="shared" si="23"/>
        <v>263803.013094906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1812275.75</v>
      </c>
      <c r="R25" s="25">
        <f t="shared" ref="R25:CC25" si="29">SUM(R18:R24)</f>
        <v>2106905.3899999997</v>
      </c>
      <c r="S25" s="25">
        <f>SUM(S18:S24)</f>
        <v>2630493.5517499996</v>
      </c>
      <c r="T25" s="25">
        <f t="shared" si="29"/>
        <v>2827780.5681312494</v>
      </c>
      <c r="U25" s="25">
        <f t="shared" si="29"/>
        <v>3006295.0592114367</v>
      </c>
      <c r="V25" s="25">
        <f t="shared" si="29"/>
        <v>3096483.9109877804</v>
      </c>
      <c r="W25" s="25">
        <f t="shared" si="29"/>
        <v>147238.58333333334</v>
      </c>
      <c r="X25" s="25">
        <f t="shared" si="29"/>
        <v>147238.58333333334</v>
      </c>
      <c r="Y25" s="25">
        <f t="shared" si="29"/>
        <v>147238.58333333334</v>
      </c>
      <c r="Z25" s="25">
        <f t="shared" si="29"/>
        <v>147238.58333333334</v>
      </c>
      <c r="AA25" s="25">
        <f t="shared" si="29"/>
        <v>147238.58333333334</v>
      </c>
      <c r="AB25" s="25">
        <f t="shared" si="29"/>
        <v>147238.58333333334</v>
      </c>
      <c r="AC25" s="25">
        <f t="shared" si="29"/>
        <v>147238.58333333334</v>
      </c>
      <c r="AD25" s="25">
        <f t="shared" si="29"/>
        <v>147238.58333333334</v>
      </c>
      <c r="AE25" s="25">
        <f t="shared" si="29"/>
        <v>147238.58333333334</v>
      </c>
      <c r="AF25" s="25">
        <f t="shared" si="29"/>
        <v>162376.16666666666</v>
      </c>
      <c r="AG25" s="25">
        <f t="shared" si="29"/>
        <v>162376.16666666666</v>
      </c>
      <c r="AH25" s="25">
        <f t="shared" si="29"/>
        <v>162376.16666666666</v>
      </c>
      <c r="AI25" s="25">
        <f t="shared" si="29"/>
        <v>162376.16666666666</v>
      </c>
      <c r="AJ25" s="25">
        <f t="shared" si="29"/>
        <v>162376.16666666666</v>
      </c>
      <c r="AK25" s="25">
        <f t="shared" si="29"/>
        <v>162376.16666666666</v>
      </c>
      <c r="AL25" s="25">
        <f t="shared" si="29"/>
        <v>162376.16666666666</v>
      </c>
      <c r="AM25" s="25">
        <f t="shared" si="29"/>
        <v>162376.16666666666</v>
      </c>
      <c r="AN25" s="25">
        <f t="shared" si="29"/>
        <v>162376.16666666666</v>
      </c>
      <c r="AO25" s="25">
        <f t="shared" si="29"/>
        <v>162376.16666666666</v>
      </c>
      <c r="AP25" s="25">
        <f t="shared" si="29"/>
        <v>162376.16666666666</v>
      </c>
      <c r="AQ25" s="25">
        <f t="shared" si="29"/>
        <v>162376.16666666666</v>
      </c>
      <c r="AR25" s="25">
        <f t="shared" si="29"/>
        <v>215173.29666666663</v>
      </c>
      <c r="AS25" s="25">
        <f t="shared" si="29"/>
        <v>215173.29666666663</v>
      </c>
      <c r="AT25" s="25">
        <f t="shared" si="29"/>
        <v>215173.29666666663</v>
      </c>
      <c r="AU25" s="25">
        <f t="shared" si="29"/>
        <v>215173.29666666663</v>
      </c>
      <c r="AV25" s="25">
        <f t="shared" si="29"/>
        <v>215173.29666666663</v>
      </c>
      <c r="AW25" s="25">
        <f t="shared" si="29"/>
        <v>215173.29666666663</v>
      </c>
      <c r="AX25" s="25">
        <f t="shared" si="29"/>
        <v>215173.29666666663</v>
      </c>
      <c r="AY25" s="25">
        <f t="shared" si="29"/>
        <v>215173.29666666663</v>
      </c>
      <c r="AZ25" s="25">
        <f t="shared" si="29"/>
        <v>215173.29666666663</v>
      </c>
      <c r="BA25" s="25">
        <f t="shared" si="29"/>
        <v>215173.29666666663</v>
      </c>
      <c r="BB25" s="25">
        <f t="shared" si="29"/>
        <v>215173.29666666663</v>
      </c>
      <c r="BC25" s="25">
        <f t="shared" si="29"/>
        <v>215173.29666666663</v>
      </c>
      <c r="BD25" s="25">
        <f t="shared" si="29"/>
        <v>231311.29391666662</v>
      </c>
      <c r="BE25" s="25">
        <f t="shared" si="29"/>
        <v>231311.29391666662</v>
      </c>
      <c r="BF25" s="25">
        <f t="shared" si="29"/>
        <v>231311.29391666662</v>
      </c>
      <c r="BG25" s="25">
        <f t="shared" si="29"/>
        <v>231311.29391666662</v>
      </c>
      <c r="BH25" s="25">
        <f t="shared" si="29"/>
        <v>231311.29391666662</v>
      </c>
      <c r="BI25" s="25">
        <f t="shared" si="29"/>
        <v>231311.29391666662</v>
      </c>
      <c r="BJ25" s="25">
        <f t="shared" si="29"/>
        <v>231311.29391666662</v>
      </c>
      <c r="BK25" s="25">
        <f t="shared" si="29"/>
        <v>231311.29391666662</v>
      </c>
      <c r="BL25" s="25">
        <f t="shared" si="29"/>
        <v>231311.29391666662</v>
      </c>
      <c r="BM25" s="25">
        <f t="shared" si="29"/>
        <v>231311.29391666662</v>
      </c>
      <c r="BN25" s="25">
        <f t="shared" si="29"/>
        <v>231311.29391666662</v>
      </c>
      <c r="BO25" s="25">
        <f t="shared" si="29"/>
        <v>231311.29391666662</v>
      </c>
      <c r="BP25" s="25">
        <f t="shared" si="29"/>
        <v>248659.64096041661</v>
      </c>
      <c r="BQ25" s="25">
        <f t="shared" si="29"/>
        <v>248659.64096041661</v>
      </c>
      <c r="BR25" s="25">
        <f t="shared" si="29"/>
        <v>248659.64096041661</v>
      </c>
      <c r="BS25" s="25">
        <f t="shared" si="29"/>
        <v>248659.64096041661</v>
      </c>
      <c r="BT25" s="25">
        <f t="shared" si="29"/>
        <v>248659.64096041661</v>
      </c>
      <c r="BU25" s="25">
        <f t="shared" si="29"/>
        <v>248659.64096041661</v>
      </c>
      <c r="BV25" s="25">
        <f t="shared" si="29"/>
        <v>248659.64096041661</v>
      </c>
      <c r="BW25" s="25">
        <f t="shared" si="29"/>
        <v>248659.64096041661</v>
      </c>
      <c r="BX25" s="25">
        <f t="shared" si="29"/>
        <v>248659.64096041661</v>
      </c>
      <c r="BY25" s="25">
        <f t="shared" si="29"/>
        <v>248659.64096041661</v>
      </c>
      <c r="BZ25" s="25">
        <f t="shared" si="29"/>
        <v>248659.64096041661</v>
      </c>
      <c r="CA25" s="25">
        <f t="shared" si="29"/>
        <v>248659.64096041661</v>
      </c>
      <c r="CB25" s="25">
        <f t="shared" si="29"/>
        <v>256119.43018922911</v>
      </c>
      <c r="CC25" s="25">
        <f t="shared" si="29"/>
        <v>256119.43018922911</v>
      </c>
      <c r="CD25" s="25">
        <f t="shared" ref="CD25:CK25" si="30">SUM(CD18:CD24)</f>
        <v>256119.43018922911</v>
      </c>
      <c r="CE25" s="25">
        <f t="shared" si="30"/>
        <v>256119.43018922911</v>
      </c>
      <c r="CF25" s="25">
        <f t="shared" si="30"/>
        <v>256119.43018922911</v>
      </c>
      <c r="CG25" s="25">
        <f t="shared" si="30"/>
        <v>256119.43018922911</v>
      </c>
      <c r="CH25" s="25">
        <f t="shared" si="30"/>
        <v>256119.43018922911</v>
      </c>
      <c r="CI25" s="25">
        <f t="shared" si="30"/>
        <v>256119.43018922911</v>
      </c>
      <c r="CJ25" s="25">
        <f t="shared" si="30"/>
        <v>256119.43018922911</v>
      </c>
      <c r="CK25" s="25">
        <f t="shared" si="30"/>
        <v>256119.43018922911</v>
      </c>
      <c r="CL25" s="25">
        <f>SUM(CL18:CL24)</f>
        <v>256119.43018922911</v>
      </c>
      <c r="CM25" s="25">
        <f t="shared" ref="CM25:CP25" si="31">SUM(CM18:CM24)</f>
        <v>256119.43018922911</v>
      </c>
      <c r="CN25" s="25">
        <f t="shared" si="31"/>
        <v>263803.013094906</v>
      </c>
      <c r="CO25" s="25">
        <f t="shared" si="31"/>
        <v>263803.013094906</v>
      </c>
      <c r="CP25" s="25">
        <f t="shared" si="31"/>
        <v>263803.013094906</v>
      </c>
    </row>
    <row r="26" spans="1:94">
      <c r="I26"/>
      <c r="J26"/>
    </row>
    <row r="27" spans="1:94">
      <c r="B27" s="20" t="s">
        <v>494</v>
      </c>
      <c r="D27" s="20" t="s">
        <v>584</v>
      </c>
      <c r="F27" s="21">
        <v>0</v>
      </c>
      <c r="G27" s="21">
        <v>0</v>
      </c>
      <c r="I27" s="31">
        <v>43739</v>
      </c>
      <c r="J27" s="31">
        <v>44104</v>
      </c>
      <c r="L27" s="29"/>
      <c r="M27" s="29"/>
      <c r="N27" s="29"/>
      <c r="O27" s="32">
        <f t="shared" ref="O27" si="32">IFERROR(L27/ROUND(DAYS360(I27,J27,FALSE)/30,0),0)</f>
        <v>0</v>
      </c>
      <c r="Q27" s="22">
        <f t="shared" ref="Q27:U33" si="33">SUMIFS($W27:$CD27,$W$5:$CD$5,Q$7)</f>
        <v>0</v>
      </c>
      <c r="R27" s="22">
        <f t="shared" si="33"/>
        <v>0</v>
      </c>
      <c r="S27" s="22">
        <f t="shared" si="33"/>
        <v>0</v>
      </c>
      <c r="T27" s="22">
        <f t="shared" si="33"/>
        <v>0</v>
      </c>
      <c r="U27" s="22">
        <f t="shared" si="33"/>
        <v>0</v>
      </c>
      <c r="V27" s="22">
        <f t="shared" ref="V27:V33" si="34">SUMIFS($W27:$CP27,$W$5:$CP$5,V$7)</f>
        <v>0</v>
      </c>
      <c r="W27" s="22">
        <f t="shared" ref="W27:AL33" si="35">SUMIFS($O27,$I27,"&lt;="&amp;W$7,$J27,"&gt;"&amp;W$7)</f>
        <v>0</v>
      </c>
      <c r="X27" s="22">
        <f t="shared" si="35"/>
        <v>0</v>
      </c>
      <c r="Y27" s="22">
        <f t="shared" si="35"/>
        <v>0</v>
      </c>
      <c r="Z27" s="22">
        <f t="shared" si="35"/>
        <v>0</v>
      </c>
      <c r="AA27" s="22">
        <f t="shared" si="35"/>
        <v>0</v>
      </c>
      <c r="AB27" s="22">
        <f t="shared" si="35"/>
        <v>0</v>
      </c>
      <c r="AC27" s="22">
        <f t="shared" si="35"/>
        <v>0</v>
      </c>
      <c r="AD27" s="22">
        <f t="shared" si="35"/>
        <v>0</v>
      </c>
      <c r="AE27" s="22">
        <f t="shared" si="35"/>
        <v>0</v>
      </c>
      <c r="AF27" s="22">
        <f t="shared" si="35"/>
        <v>0</v>
      </c>
      <c r="AG27" s="22">
        <f t="shared" si="35"/>
        <v>0</v>
      </c>
      <c r="AH27" s="22">
        <f t="shared" si="35"/>
        <v>0</v>
      </c>
      <c r="AI27" s="22">
        <f t="shared" si="35"/>
        <v>0</v>
      </c>
      <c r="AJ27" s="22">
        <f t="shared" si="35"/>
        <v>0</v>
      </c>
      <c r="AK27" s="22">
        <f t="shared" si="35"/>
        <v>0</v>
      </c>
      <c r="AL27" s="22">
        <f t="shared" si="35"/>
        <v>0</v>
      </c>
      <c r="AM27" s="22">
        <f t="shared" ref="AM27:BB33" si="36">SUMIFS($O27,$I27,"&lt;="&amp;AM$7,$J27,"&gt;"&amp;AM$7)</f>
        <v>0</v>
      </c>
      <c r="AN27" s="22">
        <f t="shared" si="36"/>
        <v>0</v>
      </c>
      <c r="AO27" s="22">
        <f t="shared" si="36"/>
        <v>0</v>
      </c>
      <c r="AP27" s="22">
        <f t="shared" si="36"/>
        <v>0</v>
      </c>
      <c r="AQ27" s="22">
        <f t="shared" si="36"/>
        <v>0</v>
      </c>
      <c r="AR27" s="22">
        <f t="shared" si="36"/>
        <v>0</v>
      </c>
      <c r="AS27" s="22">
        <f t="shared" si="36"/>
        <v>0</v>
      </c>
      <c r="AT27" s="22">
        <f t="shared" si="36"/>
        <v>0</v>
      </c>
      <c r="AU27" s="22">
        <f t="shared" si="36"/>
        <v>0</v>
      </c>
      <c r="AV27" s="22">
        <f t="shared" si="36"/>
        <v>0</v>
      </c>
      <c r="AW27" s="22">
        <f t="shared" si="36"/>
        <v>0</v>
      </c>
      <c r="AX27" s="22">
        <f t="shared" si="36"/>
        <v>0</v>
      </c>
      <c r="AY27" s="22">
        <f t="shared" si="36"/>
        <v>0</v>
      </c>
      <c r="AZ27" s="22">
        <f t="shared" si="36"/>
        <v>0</v>
      </c>
      <c r="BA27" s="22">
        <f t="shared" si="36"/>
        <v>0</v>
      </c>
      <c r="BB27" s="22">
        <f t="shared" si="36"/>
        <v>0</v>
      </c>
      <c r="BC27" s="22">
        <f t="shared" ref="BC27:BR33" si="37">SUMIFS($O27,$I27,"&lt;="&amp;BC$7,$J27,"&gt;"&amp;BC$7)</f>
        <v>0</v>
      </c>
      <c r="BD27" s="22">
        <f t="shared" si="37"/>
        <v>0</v>
      </c>
      <c r="BE27" s="22">
        <f t="shared" si="37"/>
        <v>0</v>
      </c>
      <c r="BF27" s="22">
        <f t="shared" si="37"/>
        <v>0</v>
      </c>
      <c r="BG27" s="22">
        <f t="shared" si="37"/>
        <v>0</v>
      </c>
      <c r="BH27" s="22">
        <f t="shared" si="37"/>
        <v>0</v>
      </c>
      <c r="BI27" s="22">
        <f t="shared" si="37"/>
        <v>0</v>
      </c>
      <c r="BJ27" s="22">
        <f t="shared" si="37"/>
        <v>0</v>
      </c>
      <c r="BK27" s="22">
        <f t="shared" si="37"/>
        <v>0</v>
      </c>
      <c r="BL27" s="22">
        <f t="shared" si="37"/>
        <v>0</v>
      </c>
      <c r="BM27" s="22">
        <f t="shared" si="37"/>
        <v>0</v>
      </c>
      <c r="BN27" s="22">
        <f t="shared" si="37"/>
        <v>0</v>
      </c>
      <c r="BO27" s="22">
        <f t="shared" si="37"/>
        <v>0</v>
      </c>
      <c r="BP27" s="22">
        <f t="shared" si="37"/>
        <v>0</v>
      </c>
      <c r="BQ27" s="22">
        <f t="shared" si="37"/>
        <v>0</v>
      </c>
      <c r="BR27" s="22">
        <f t="shared" si="37"/>
        <v>0</v>
      </c>
      <c r="BS27" s="22">
        <f t="shared" ref="BS27:CH33" si="38">SUMIFS($O27,$I27,"&lt;="&amp;BS$7,$J27,"&gt;"&amp;BS$7)</f>
        <v>0</v>
      </c>
      <c r="BT27" s="22">
        <f t="shared" si="38"/>
        <v>0</v>
      </c>
      <c r="BU27" s="22">
        <f t="shared" si="38"/>
        <v>0</v>
      </c>
      <c r="BV27" s="22">
        <f t="shared" si="38"/>
        <v>0</v>
      </c>
      <c r="BW27" s="22">
        <f t="shared" si="38"/>
        <v>0</v>
      </c>
      <c r="BX27" s="22">
        <f t="shared" si="38"/>
        <v>0</v>
      </c>
      <c r="BY27" s="22">
        <f t="shared" si="38"/>
        <v>0</v>
      </c>
      <c r="BZ27" s="22">
        <f t="shared" si="38"/>
        <v>0</v>
      </c>
      <c r="CA27" s="22">
        <f t="shared" si="38"/>
        <v>0</v>
      </c>
      <c r="CB27" s="22">
        <f t="shared" si="38"/>
        <v>0</v>
      </c>
      <c r="CC27" s="22">
        <f t="shared" si="38"/>
        <v>0</v>
      </c>
      <c r="CD27" s="22">
        <f t="shared" si="38"/>
        <v>0</v>
      </c>
      <c r="CE27" s="22">
        <f t="shared" si="38"/>
        <v>0</v>
      </c>
      <c r="CF27" s="22">
        <f t="shared" si="38"/>
        <v>0</v>
      </c>
      <c r="CG27" s="22">
        <f t="shared" si="38"/>
        <v>0</v>
      </c>
      <c r="CH27" s="22">
        <f t="shared" si="38"/>
        <v>0</v>
      </c>
      <c r="CI27" s="22">
        <f t="shared" ref="CI27:CP33" si="39">SUMIFS($O27,$I27,"&lt;="&amp;CI$7,$J27,"&gt;"&amp;CI$7)</f>
        <v>0</v>
      </c>
      <c r="CJ27" s="22">
        <f t="shared" si="39"/>
        <v>0</v>
      </c>
      <c r="CK27" s="22">
        <f t="shared" si="39"/>
        <v>0</v>
      </c>
      <c r="CL27" s="22">
        <f t="shared" si="39"/>
        <v>0</v>
      </c>
      <c r="CM27" s="22">
        <f t="shared" si="39"/>
        <v>0</v>
      </c>
      <c r="CN27" s="22">
        <f t="shared" si="39"/>
        <v>0</v>
      </c>
      <c r="CO27" s="22">
        <f t="shared" si="39"/>
        <v>0</v>
      </c>
      <c r="CP27" s="22">
        <f t="shared" si="39"/>
        <v>0</v>
      </c>
    </row>
    <row r="28" spans="1:94">
      <c r="B28" s="20" t="s">
        <v>494</v>
      </c>
      <c r="D28" s="20" t="s">
        <v>584</v>
      </c>
      <c r="F28" s="21"/>
      <c r="G28" s="21">
        <v>0</v>
      </c>
      <c r="I28" s="31">
        <f t="shared" ref="I28" si="40">DATE(YEAR(I27)+1,MONTH(I27),DAY(I27))</f>
        <v>44105</v>
      </c>
      <c r="J28" s="31">
        <f>DATE(YEAR(J27)+1,MONTH(J27),DAY(J27))</f>
        <v>44469</v>
      </c>
      <c r="L28" s="139">
        <v>11464.68</v>
      </c>
      <c r="M28" s="29">
        <f>L28-L27</f>
        <v>11464.68</v>
      </c>
      <c r="N28" s="34" t="e">
        <f>M28/L27</f>
        <v>#DIV/0!</v>
      </c>
      <c r="O28" s="32">
        <f>IFERROR(L28/ROUND(DAYS360(I28,J28,FALSE)/30,0),0)</f>
        <v>955.39</v>
      </c>
      <c r="Q28" s="22">
        <f t="shared" si="33"/>
        <v>2866.17</v>
      </c>
      <c r="R28" s="22">
        <f t="shared" si="33"/>
        <v>8598.51</v>
      </c>
      <c r="S28" s="22">
        <f t="shared" si="33"/>
        <v>0</v>
      </c>
      <c r="T28" s="22">
        <f t="shared" si="33"/>
        <v>0</v>
      </c>
      <c r="U28" s="22">
        <f t="shared" si="33"/>
        <v>0</v>
      </c>
      <c r="V28" s="22">
        <f t="shared" si="34"/>
        <v>0</v>
      </c>
      <c r="W28" s="22">
        <f t="shared" si="35"/>
        <v>0</v>
      </c>
      <c r="X28" s="22">
        <f t="shared" si="35"/>
        <v>0</v>
      </c>
      <c r="Y28" s="22">
        <f t="shared" si="35"/>
        <v>0</v>
      </c>
      <c r="Z28" s="22">
        <f t="shared" si="35"/>
        <v>0</v>
      </c>
      <c r="AA28" s="22">
        <f t="shared" si="35"/>
        <v>0</v>
      </c>
      <c r="AB28" s="22">
        <f t="shared" si="35"/>
        <v>0</v>
      </c>
      <c r="AC28" s="22">
        <f t="shared" si="35"/>
        <v>0</v>
      </c>
      <c r="AD28" s="22">
        <f t="shared" si="35"/>
        <v>0</v>
      </c>
      <c r="AE28" s="22">
        <f t="shared" si="35"/>
        <v>0</v>
      </c>
      <c r="AF28" s="22">
        <f t="shared" si="35"/>
        <v>955.39</v>
      </c>
      <c r="AG28" s="22">
        <f t="shared" si="35"/>
        <v>955.39</v>
      </c>
      <c r="AH28" s="22">
        <f t="shared" si="35"/>
        <v>955.39</v>
      </c>
      <c r="AI28" s="22">
        <f t="shared" si="35"/>
        <v>955.39</v>
      </c>
      <c r="AJ28" s="22">
        <f t="shared" si="35"/>
        <v>955.39</v>
      </c>
      <c r="AK28" s="22">
        <f t="shared" si="35"/>
        <v>955.39</v>
      </c>
      <c r="AL28" s="22">
        <f t="shared" si="35"/>
        <v>955.39</v>
      </c>
      <c r="AM28" s="22">
        <f t="shared" si="36"/>
        <v>955.39</v>
      </c>
      <c r="AN28" s="22">
        <f t="shared" si="36"/>
        <v>955.39</v>
      </c>
      <c r="AO28" s="22">
        <f t="shared" si="36"/>
        <v>955.39</v>
      </c>
      <c r="AP28" s="22">
        <f t="shared" si="36"/>
        <v>955.39</v>
      </c>
      <c r="AQ28" s="22">
        <f t="shared" si="36"/>
        <v>955.39</v>
      </c>
      <c r="AR28" s="22">
        <f t="shared" si="36"/>
        <v>0</v>
      </c>
      <c r="AS28" s="22">
        <f t="shared" si="36"/>
        <v>0</v>
      </c>
      <c r="AT28" s="22">
        <f t="shared" si="36"/>
        <v>0</v>
      </c>
      <c r="AU28" s="22">
        <f t="shared" si="36"/>
        <v>0</v>
      </c>
      <c r="AV28" s="22">
        <f t="shared" si="36"/>
        <v>0</v>
      </c>
      <c r="AW28" s="22">
        <f t="shared" si="36"/>
        <v>0</v>
      </c>
      <c r="AX28" s="22">
        <f t="shared" si="36"/>
        <v>0</v>
      </c>
      <c r="AY28" s="22">
        <f t="shared" si="36"/>
        <v>0</v>
      </c>
      <c r="AZ28" s="22">
        <f t="shared" si="36"/>
        <v>0</v>
      </c>
      <c r="BA28" s="22">
        <f t="shared" si="36"/>
        <v>0</v>
      </c>
      <c r="BB28" s="22">
        <f t="shared" si="36"/>
        <v>0</v>
      </c>
      <c r="BC28" s="22">
        <f t="shared" si="37"/>
        <v>0</v>
      </c>
      <c r="BD28" s="22">
        <f t="shared" si="37"/>
        <v>0</v>
      </c>
      <c r="BE28" s="22">
        <f t="shared" si="37"/>
        <v>0</v>
      </c>
      <c r="BF28" s="22">
        <f t="shared" si="37"/>
        <v>0</v>
      </c>
      <c r="BG28" s="22">
        <f t="shared" si="37"/>
        <v>0</v>
      </c>
      <c r="BH28" s="22">
        <f t="shared" si="37"/>
        <v>0</v>
      </c>
      <c r="BI28" s="22">
        <f t="shared" si="37"/>
        <v>0</v>
      </c>
      <c r="BJ28" s="22">
        <f t="shared" si="37"/>
        <v>0</v>
      </c>
      <c r="BK28" s="22">
        <f t="shared" si="37"/>
        <v>0</v>
      </c>
      <c r="BL28" s="22">
        <f t="shared" si="37"/>
        <v>0</v>
      </c>
      <c r="BM28" s="22">
        <f t="shared" si="37"/>
        <v>0</v>
      </c>
      <c r="BN28" s="22">
        <f t="shared" si="37"/>
        <v>0</v>
      </c>
      <c r="BO28" s="22">
        <f t="shared" si="37"/>
        <v>0</v>
      </c>
      <c r="BP28" s="22">
        <f t="shared" si="37"/>
        <v>0</v>
      </c>
      <c r="BQ28" s="22">
        <f t="shared" si="37"/>
        <v>0</v>
      </c>
      <c r="BR28" s="22">
        <f t="shared" si="37"/>
        <v>0</v>
      </c>
      <c r="BS28" s="22">
        <f t="shared" si="38"/>
        <v>0</v>
      </c>
      <c r="BT28" s="22">
        <f t="shared" si="38"/>
        <v>0</v>
      </c>
      <c r="BU28" s="22">
        <f t="shared" si="38"/>
        <v>0</v>
      </c>
      <c r="BV28" s="22">
        <f t="shared" si="38"/>
        <v>0</v>
      </c>
      <c r="BW28" s="22">
        <f t="shared" si="38"/>
        <v>0</v>
      </c>
      <c r="BX28" s="22">
        <f t="shared" si="38"/>
        <v>0</v>
      </c>
      <c r="BY28" s="22">
        <f t="shared" si="38"/>
        <v>0</v>
      </c>
      <c r="BZ28" s="22">
        <f t="shared" si="38"/>
        <v>0</v>
      </c>
      <c r="CA28" s="22">
        <f t="shared" si="38"/>
        <v>0</v>
      </c>
      <c r="CB28" s="22">
        <f t="shared" si="38"/>
        <v>0</v>
      </c>
      <c r="CC28" s="22">
        <f t="shared" si="38"/>
        <v>0</v>
      </c>
      <c r="CD28" s="22">
        <f t="shared" si="38"/>
        <v>0</v>
      </c>
      <c r="CE28" s="22">
        <f t="shared" si="38"/>
        <v>0</v>
      </c>
      <c r="CF28" s="22">
        <f t="shared" si="38"/>
        <v>0</v>
      </c>
      <c r="CG28" s="22">
        <f t="shared" si="38"/>
        <v>0</v>
      </c>
      <c r="CH28" s="22">
        <f t="shared" si="38"/>
        <v>0</v>
      </c>
      <c r="CI28" s="22">
        <f t="shared" si="39"/>
        <v>0</v>
      </c>
      <c r="CJ28" s="22">
        <f t="shared" si="39"/>
        <v>0</v>
      </c>
      <c r="CK28" s="22">
        <f t="shared" si="39"/>
        <v>0</v>
      </c>
      <c r="CL28" s="22">
        <f t="shared" si="39"/>
        <v>0</v>
      </c>
      <c r="CM28" s="22">
        <f t="shared" si="39"/>
        <v>0</v>
      </c>
      <c r="CN28" s="22">
        <f t="shared" si="39"/>
        <v>0</v>
      </c>
      <c r="CO28" s="22">
        <f t="shared" si="39"/>
        <v>0</v>
      </c>
      <c r="CP28" s="22">
        <f t="shared" si="39"/>
        <v>0</v>
      </c>
    </row>
    <row r="29" spans="1:94">
      <c r="B29" s="20" t="s">
        <v>494</v>
      </c>
      <c r="D29" s="20" t="s">
        <v>584</v>
      </c>
      <c r="F29" s="21"/>
      <c r="G29" s="21">
        <v>0.05</v>
      </c>
      <c r="I29" s="31">
        <f t="shared" ref="I29:J29" si="41">DATE(YEAR(I28)+1,MONTH(I28),DAY(I28))</f>
        <v>44470</v>
      </c>
      <c r="J29" s="31">
        <f t="shared" si="41"/>
        <v>44834</v>
      </c>
      <c r="L29" s="147">
        <v>13636.76</v>
      </c>
      <c r="M29" s="29">
        <f t="shared" ref="M29:M33" si="42">L29-L28</f>
        <v>2172.08</v>
      </c>
      <c r="N29" s="34">
        <f t="shared" ref="N29:N33" si="43">M29/L28</f>
        <v>0.18945840616571941</v>
      </c>
      <c r="O29" s="32">
        <f t="shared" ref="O29:O33" si="44">IFERROR(L29/ROUND(DAYS360(I29,J29,FALSE)/30,0),0)</f>
        <v>1136.3966666666668</v>
      </c>
      <c r="Q29" s="22">
        <f t="shared" si="33"/>
        <v>0</v>
      </c>
      <c r="R29" s="22">
        <f t="shared" si="33"/>
        <v>3409.1900000000005</v>
      </c>
      <c r="S29" s="22">
        <f t="shared" si="33"/>
        <v>10227.570000000002</v>
      </c>
      <c r="T29" s="22">
        <f t="shared" si="33"/>
        <v>0</v>
      </c>
      <c r="U29" s="22">
        <f t="shared" si="33"/>
        <v>0</v>
      </c>
      <c r="V29" s="22">
        <f t="shared" si="34"/>
        <v>0</v>
      </c>
      <c r="W29" s="22">
        <f t="shared" si="35"/>
        <v>0</v>
      </c>
      <c r="X29" s="22">
        <f t="shared" si="35"/>
        <v>0</v>
      </c>
      <c r="Y29" s="22">
        <f t="shared" si="35"/>
        <v>0</v>
      </c>
      <c r="Z29" s="22">
        <f t="shared" si="35"/>
        <v>0</v>
      </c>
      <c r="AA29" s="22">
        <f t="shared" si="35"/>
        <v>0</v>
      </c>
      <c r="AB29" s="22">
        <f t="shared" si="35"/>
        <v>0</v>
      </c>
      <c r="AC29" s="22">
        <f t="shared" si="35"/>
        <v>0</v>
      </c>
      <c r="AD29" s="22">
        <f t="shared" si="35"/>
        <v>0</v>
      </c>
      <c r="AE29" s="22">
        <f t="shared" si="35"/>
        <v>0</v>
      </c>
      <c r="AF29" s="22">
        <f t="shared" si="35"/>
        <v>0</v>
      </c>
      <c r="AG29" s="22">
        <f t="shared" si="35"/>
        <v>0</v>
      </c>
      <c r="AH29" s="22">
        <f t="shared" si="35"/>
        <v>0</v>
      </c>
      <c r="AI29" s="22">
        <f t="shared" si="35"/>
        <v>0</v>
      </c>
      <c r="AJ29" s="22">
        <f t="shared" si="35"/>
        <v>0</v>
      </c>
      <c r="AK29" s="22">
        <f t="shared" si="35"/>
        <v>0</v>
      </c>
      <c r="AL29" s="22">
        <f t="shared" si="35"/>
        <v>0</v>
      </c>
      <c r="AM29" s="22">
        <f t="shared" si="36"/>
        <v>0</v>
      </c>
      <c r="AN29" s="22">
        <f t="shared" si="36"/>
        <v>0</v>
      </c>
      <c r="AO29" s="22">
        <f t="shared" si="36"/>
        <v>0</v>
      </c>
      <c r="AP29" s="22">
        <f t="shared" si="36"/>
        <v>0</v>
      </c>
      <c r="AQ29" s="22">
        <f t="shared" si="36"/>
        <v>0</v>
      </c>
      <c r="AR29" s="22">
        <f t="shared" si="36"/>
        <v>1136.3966666666668</v>
      </c>
      <c r="AS29" s="22">
        <f t="shared" si="36"/>
        <v>1136.3966666666668</v>
      </c>
      <c r="AT29" s="22">
        <f t="shared" si="36"/>
        <v>1136.3966666666668</v>
      </c>
      <c r="AU29" s="22">
        <f t="shared" si="36"/>
        <v>1136.3966666666668</v>
      </c>
      <c r="AV29" s="22">
        <f t="shared" si="36"/>
        <v>1136.3966666666668</v>
      </c>
      <c r="AW29" s="22">
        <f t="shared" si="36"/>
        <v>1136.3966666666668</v>
      </c>
      <c r="AX29" s="22">
        <f t="shared" si="36"/>
        <v>1136.3966666666668</v>
      </c>
      <c r="AY29" s="22">
        <f t="shared" si="36"/>
        <v>1136.3966666666668</v>
      </c>
      <c r="AZ29" s="22">
        <f t="shared" si="36"/>
        <v>1136.3966666666668</v>
      </c>
      <c r="BA29" s="22">
        <f t="shared" si="36"/>
        <v>1136.3966666666668</v>
      </c>
      <c r="BB29" s="22">
        <f t="shared" si="36"/>
        <v>1136.3966666666668</v>
      </c>
      <c r="BC29" s="22">
        <f t="shared" si="37"/>
        <v>1136.3966666666668</v>
      </c>
      <c r="BD29" s="22">
        <f t="shared" si="37"/>
        <v>0</v>
      </c>
      <c r="BE29" s="22">
        <f t="shared" si="37"/>
        <v>0</v>
      </c>
      <c r="BF29" s="22">
        <f t="shared" si="37"/>
        <v>0</v>
      </c>
      <c r="BG29" s="22">
        <f t="shared" si="37"/>
        <v>0</v>
      </c>
      <c r="BH29" s="22">
        <f t="shared" si="37"/>
        <v>0</v>
      </c>
      <c r="BI29" s="22">
        <f t="shared" si="37"/>
        <v>0</v>
      </c>
      <c r="BJ29" s="22">
        <f t="shared" si="37"/>
        <v>0</v>
      </c>
      <c r="BK29" s="22">
        <f t="shared" si="37"/>
        <v>0</v>
      </c>
      <c r="BL29" s="22">
        <f t="shared" si="37"/>
        <v>0</v>
      </c>
      <c r="BM29" s="22">
        <f t="shared" si="37"/>
        <v>0</v>
      </c>
      <c r="BN29" s="22">
        <f t="shared" si="37"/>
        <v>0</v>
      </c>
      <c r="BO29" s="22">
        <f t="shared" si="37"/>
        <v>0</v>
      </c>
      <c r="BP29" s="22">
        <f t="shared" si="37"/>
        <v>0</v>
      </c>
      <c r="BQ29" s="22">
        <f t="shared" si="37"/>
        <v>0</v>
      </c>
      <c r="BR29" s="22">
        <f t="shared" si="37"/>
        <v>0</v>
      </c>
      <c r="BS29" s="22">
        <f t="shared" si="38"/>
        <v>0</v>
      </c>
      <c r="BT29" s="22">
        <f t="shared" si="38"/>
        <v>0</v>
      </c>
      <c r="BU29" s="22">
        <f t="shared" si="38"/>
        <v>0</v>
      </c>
      <c r="BV29" s="22">
        <f t="shared" si="38"/>
        <v>0</v>
      </c>
      <c r="BW29" s="22">
        <f t="shared" si="38"/>
        <v>0</v>
      </c>
      <c r="BX29" s="22">
        <f t="shared" si="38"/>
        <v>0</v>
      </c>
      <c r="BY29" s="22">
        <f t="shared" si="38"/>
        <v>0</v>
      </c>
      <c r="BZ29" s="22">
        <f t="shared" si="38"/>
        <v>0</v>
      </c>
      <c r="CA29" s="22">
        <f t="shared" si="38"/>
        <v>0</v>
      </c>
      <c r="CB29" s="22">
        <f t="shared" si="38"/>
        <v>0</v>
      </c>
      <c r="CC29" s="22">
        <f t="shared" si="38"/>
        <v>0</v>
      </c>
      <c r="CD29" s="22">
        <f t="shared" si="38"/>
        <v>0</v>
      </c>
      <c r="CE29" s="22">
        <f t="shared" si="38"/>
        <v>0</v>
      </c>
      <c r="CF29" s="22">
        <f t="shared" si="38"/>
        <v>0</v>
      </c>
      <c r="CG29" s="22">
        <f t="shared" si="38"/>
        <v>0</v>
      </c>
      <c r="CH29" s="22">
        <f t="shared" si="38"/>
        <v>0</v>
      </c>
      <c r="CI29" s="22">
        <f t="shared" si="39"/>
        <v>0</v>
      </c>
      <c r="CJ29" s="22">
        <f t="shared" si="39"/>
        <v>0</v>
      </c>
      <c r="CK29" s="22">
        <f t="shared" si="39"/>
        <v>0</v>
      </c>
      <c r="CL29" s="22">
        <f t="shared" si="39"/>
        <v>0</v>
      </c>
      <c r="CM29" s="22">
        <f t="shared" si="39"/>
        <v>0</v>
      </c>
      <c r="CN29" s="22">
        <f t="shared" si="39"/>
        <v>0</v>
      </c>
      <c r="CO29" s="22">
        <f t="shared" si="39"/>
        <v>0</v>
      </c>
      <c r="CP29" s="22">
        <f t="shared" si="39"/>
        <v>0</v>
      </c>
    </row>
    <row r="30" spans="1:94">
      <c r="B30" s="20" t="s">
        <v>494</v>
      </c>
      <c r="D30" s="20" t="s">
        <v>584</v>
      </c>
      <c r="F30" s="21"/>
      <c r="G30" s="21">
        <v>7.4999999999999997E-2</v>
      </c>
      <c r="I30" s="31">
        <f t="shared" ref="I30:J30" si="45">DATE(YEAR(I29)+1,MONTH(I29),DAY(I29))</f>
        <v>44835</v>
      </c>
      <c r="J30" s="31">
        <f t="shared" si="45"/>
        <v>45199</v>
      </c>
      <c r="L30" s="29">
        <f>O29*(1+F30)*(1+G30)*ROUND(DAYS360(I30,J30,FALSE)/30,0)</f>
        <v>14659.517</v>
      </c>
      <c r="M30" s="29">
        <f t="shared" si="42"/>
        <v>1022.7569999999996</v>
      </c>
      <c r="N30" s="34">
        <f t="shared" si="43"/>
        <v>7.4999999999999969E-2</v>
      </c>
      <c r="O30" s="32">
        <f t="shared" si="44"/>
        <v>1221.6264166666667</v>
      </c>
      <c r="Q30" s="22">
        <f t="shared" si="33"/>
        <v>0</v>
      </c>
      <c r="R30" s="22">
        <f t="shared" si="33"/>
        <v>0</v>
      </c>
      <c r="S30" s="22">
        <f t="shared" si="33"/>
        <v>3664.87925</v>
      </c>
      <c r="T30" s="22">
        <f t="shared" si="33"/>
        <v>10994.63775</v>
      </c>
      <c r="U30" s="22">
        <f t="shared" si="33"/>
        <v>0</v>
      </c>
      <c r="V30" s="22">
        <f t="shared" si="34"/>
        <v>0</v>
      </c>
      <c r="W30" s="22">
        <f t="shared" si="35"/>
        <v>0</v>
      </c>
      <c r="X30" s="22">
        <f t="shared" si="35"/>
        <v>0</v>
      </c>
      <c r="Y30" s="22">
        <f t="shared" si="35"/>
        <v>0</v>
      </c>
      <c r="Z30" s="22">
        <f t="shared" si="35"/>
        <v>0</v>
      </c>
      <c r="AA30" s="22">
        <f t="shared" si="35"/>
        <v>0</v>
      </c>
      <c r="AB30" s="22">
        <f t="shared" si="35"/>
        <v>0</v>
      </c>
      <c r="AC30" s="22">
        <f t="shared" si="35"/>
        <v>0</v>
      </c>
      <c r="AD30" s="22">
        <f t="shared" si="35"/>
        <v>0</v>
      </c>
      <c r="AE30" s="22">
        <f t="shared" si="35"/>
        <v>0</v>
      </c>
      <c r="AF30" s="22">
        <f t="shared" si="35"/>
        <v>0</v>
      </c>
      <c r="AG30" s="22">
        <f t="shared" si="35"/>
        <v>0</v>
      </c>
      <c r="AH30" s="22">
        <f t="shared" si="35"/>
        <v>0</v>
      </c>
      <c r="AI30" s="22">
        <f t="shared" si="35"/>
        <v>0</v>
      </c>
      <c r="AJ30" s="22">
        <f t="shared" si="35"/>
        <v>0</v>
      </c>
      <c r="AK30" s="22">
        <f t="shared" si="35"/>
        <v>0</v>
      </c>
      <c r="AL30" s="22">
        <f t="shared" si="35"/>
        <v>0</v>
      </c>
      <c r="AM30" s="22">
        <f t="shared" si="36"/>
        <v>0</v>
      </c>
      <c r="AN30" s="22">
        <f t="shared" si="36"/>
        <v>0</v>
      </c>
      <c r="AO30" s="22">
        <f t="shared" si="36"/>
        <v>0</v>
      </c>
      <c r="AP30" s="22">
        <f t="shared" si="36"/>
        <v>0</v>
      </c>
      <c r="AQ30" s="22">
        <f t="shared" si="36"/>
        <v>0</v>
      </c>
      <c r="AR30" s="22">
        <f t="shared" si="36"/>
        <v>0</v>
      </c>
      <c r="AS30" s="22">
        <f t="shared" si="36"/>
        <v>0</v>
      </c>
      <c r="AT30" s="22">
        <f t="shared" si="36"/>
        <v>0</v>
      </c>
      <c r="AU30" s="22">
        <f t="shared" si="36"/>
        <v>0</v>
      </c>
      <c r="AV30" s="22">
        <f t="shared" si="36"/>
        <v>0</v>
      </c>
      <c r="AW30" s="22">
        <f t="shared" si="36"/>
        <v>0</v>
      </c>
      <c r="AX30" s="22">
        <f t="shared" si="36"/>
        <v>0</v>
      </c>
      <c r="AY30" s="22">
        <f t="shared" si="36"/>
        <v>0</v>
      </c>
      <c r="AZ30" s="22">
        <f t="shared" si="36"/>
        <v>0</v>
      </c>
      <c r="BA30" s="22">
        <f t="shared" si="36"/>
        <v>0</v>
      </c>
      <c r="BB30" s="22">
        <f t="shared" si="36"/>
        <v>0</v>
      </c>
      <c r="BC30" s="22">
        <f t="shared" si="37"/>
        <v>0</v>
      </c>
      <c r="BD30" s="22">
        <f>SUMIFS($O30,$I30,"&lt;="&amp;BD$7,$J30,"&gt;"&amp;BD$7)</f>
        <v>1221.6264166666667</v>
      </c>
      <c r="BE30" s="22">
        <f t="shared" si="37"/>
        <v>1221.6264166666667</v>
      </c>
      <c r="BF30" s="22">
        <f t="shared" si="37"/>
        <v>1221.6264166666667</v>
      </c>
      <c r="BG30" s="22">
        <f t="shared" si="37"/>
        <v>1221.6264166666667</v>
      </c>
      <c r="BH30" s="22">
        <f t="shared" si="37"/>
        <v>1221.6264166666667</v>
      </c>
      <c r="BI30" s="22">
        <f t="shared" si="37"/>
        <v>1221.6264166666667</v>
      </c>
      <c r="BJ30" s="22">
        <f t="shared" si="37"/>
        <v>1221.6264166666667</v>
      </c>
      <c r="BK30" s="22">
        <f t="shared" si="37"/>
        <v>1221.6264166666667</v>
      </c>
      <c r="BL30" s="22">
        <f t="shared" si="37"/>
        <v>1221.6264166666667</v>
      </c>
      <c r="BM30" s="22">
        <f t="shared" si="37"/>
        <v>1221.6264166666667</v>
      </c>
      <c r="BN30" s="22">
        <f t="shared" si="37"/>
        <v>1221.6264166666667</v>
      </c>
      <c r="BO30" s="22">
        <f t="shared" si="37"/>
        <v>1221.6264166666667</v>
      </c>
      <c r="BP30" s="22">
        <f t="shared" si="37"/>
        <v>0</v>
      </c>
      <c r="BQ30" s="22">
        <f t="shared" si="37"/>
        <v>0</v>
      </c>
      <c r="BR30" s="22">
        <f t="shared" si="37"/>
        <v>0</v>
      </c>
      <c r="BS30" s="22">
        <f t="shared" si="38"/>
        <v>0</v>
      </c>
      <c r="BT30" s="22">
        <f t="shared" si="38"/>
        <v>0</v>
      </c>
      <c r="BU30" s="22">
        <f t="shared" si="38"/>
        <v>0</v>
      </c>
      <c r="BV30" s="22">
        <f t="shared" si="38"/>
        <v>0</v>
      </c>
      <c r="BW30" s="22">
        <f t="shared" si="38"/>
        <v>0</v>
      </c>
      <c r="BX30" s="22">
        <f t="shared" si="38"/>
        <v>0</v>
      </c>
      <c r="BY30" s="22">
        <f t="shared" si="38"/>
        <v>0</v>
      </c>
      <c r="BZ30" s="22">
        <f t="shared" si="38"/>
        <v>0</v>
      </c>
      <c r="CA30" s="22">
        <f t="shared" si="38"/>
        <v>0</v>
      </c>
      <c r="CB30" s="22">
        <f t="shared" si="38"/>
        <v>0</v>
      </c>
      <c r="CC30" s="22">
        <f t="shared" si="38"/>
        <v>0</v>
      </c>
      <c r="CD30" s="22">
        <f t="shared" si="38"/>
        <v>0</v>
      </c>
      <c r="CE30" s="22">
        <f t="shared" si="38"/>
        <v>0</v>
      </c>
      <c r="CF30" s="22">
        <f t="shared" si="38"/>
        <v>0</v>
      </c>
      <c r="CG30" s="22">
        <f t="shared" si="38"/>
        <v>0</v>
      </c>
      <c r="CH30" s="22">
        <f t="shared" si="38"/>
        <v>0</v>
      </c>
      <c r="CI30" s="22">
        <f t="shared" si="39"/>
        <v>0</v>
      </c>
      <c r="CJ30" s="22">
        <f t="shared" si="39"/>
        <v>0</v>
      </c>
      <c r="CK30" s="22">
        <f t="shared" si="39"/>
        <v>0</v>
      </c>
      <c r="CL30" s="22">
        <f t="shared" si="39"/>
        <v>0</v>
      </c>
      <c r="CM30" s="22">
        <f t="shared" si="39"/>
        <v>0</v>
      </c>
      <c r="CN30" s="22">
        <f t="shared" si="39"/>
        <v>0</v>
      </c>
      <c r="CO30" s="22">
        <f t="shared" si="39"/>
        <v>0</v>
      </c>
      <c r="CP30" s="22">
        <f t="shared" si="39"/>
        <v>0</v>
      </c>
    </row>
    <row r="31" spans="1:94">
      <c r="B31" s="20" t="s">
        <v>494</v>
      </c>
      <c r="D31" s="20" t="s">
        <v>584</v>
      </c>
      <c r="F31" s="21"/>
      <c r="G31" s="21">
        <v>7.4999999999999997E-2</v>
      </c>
      <c r="I31" s="31">
        <f t="shared" ref="I31:J31" si="46">DATE(YEAR(I30)+1,MONTH(I30),DAY(I30))</f>
        <v>45200</v>
      </c>
      <c r="J31" s="31">
        <f t="shared" si="46"/>
        <v>45565</v>
      </c>
      <c r="L31" s="29">
        <f t="shared" ref="L31" si="47">O30*(1+F31)*(1+G31)*ROUND(DAYS360(I31,J31,FALSE)/30,0)</f>
        <v>15758.980775</v>
      </c>
      <c r="M31" s="29">
        <f t="shared" si="42"/>
        <v>1099.4637750000002</v>
      </c>
      <c r="N31" s="34">
        <f t="shared" si="43"/>
        <v>7.5000000000000011E-2</v>
      </c>
      <c r="O31" s="32">
        <f t="shared" si="44"/>
        <v>1313.2483979166666</v>
      </c>
      <c r="Q31" s="22">
        <f t="shared" si="33"/>
        <v>0</v>
      </c>
      <c r="R31" s="22">
        <f t="shared" si="33"/>
        <v>0</v>
      </c>
      <c r="S31" s="22">
        <f t="shared" si="33"/>
        <v>0</v>
      </c>
      <c r="T31" s="22">
        <f t="shared" si="33"/>
        <v>3939.74519375</v>
      </c>
      <c r="U31" s="22">
        <f t="shared" si="33"/>
        <v>11819.235581249999</v>
      </c>
      <c r="V31" s="22">
        <f t="shared" si="34"/>
        <v>0</v>
      </c>
      <c r="W31" s="22">
        <f t="shared" si="35"/>
        <v>0</v>
      </c>
      <c r="X31" s="22">
        <f t="shared" si="35"/>
        <v>0</v>
      </c>
      <c r="Y31" s="22">
        <f t="shared" si="35"/>
        <v>0</v>
      </c>
      <c r="Z31" s="22">
        <f t="shared" si="35"/>
        <v>0</v>
      </c>
      <c r="AA31" s="22">
        <f t="shared" si="35"/>
        <v>0</v>
      </c>
      <c r="AB31" s="22">
        <f t="shared" si="35"/>
        <v>0</v>
      </c>
      <c r="AC31" s="22">
        <f t="shared" si="35"/>
        <v>0</v>
      </c>
      <c r="AD31" s="22">
        <f t="shared" si="35"/>
        <v>0</v>
      </c>
      <c r="AE31" s="22">
        <f t="shared" si="35"/>
        <v>0</v>
      </c>
      <c r="AF31" s="22">
        <f t="shared" si="35"/>
        <v>0</v>
      </c>
      <c r="AG31" s="22">
        <f t="shared" si="35"/>
        <v>0</v>
      </c>
      <c r="AH31" s="22">
        <f t="shared" si="35"/>
        <v>0</v>
      </c>
      <c r="AI31" s="22">
        <f t="shared" si="35"/>
        <v>0</v>
      </c>
      <c r="AJ31" s="22">
        <f t="shared" si="35"/>
        <v>0</v>
      </c>
      <c r="AK31" s="22">
        <f t="shared" si="35"/>
        <v>0</v>
      </c>
      <c r="AL31" s="22">
        <f t="shared" si="35"/>
        <v>0</v>
      </c>
      <c r="AM31" s="22">
        <f t="shared" si="36"/>
        <v>0</v>
      </c>
      <c r="AN31" s="22">
        <f t="shared" si="36"/>
        <v>0</v>
      </c>
      <c r="AO31" s="22">
        <f t="shared" si="36"/>
        <v>0</v>
      </c>
      <c r="AP31" s="22">
        <f t="shared" si="36"/>
        <v>0</v>
      </c>
      <c r="AQ31" s="22">
        <f t="shared" si="36"/>
        <v>0</v>
      </c>
      <c r="AR31" s="22">
        <f t="shared" si="36"/>
        <v>0</v>
      </c>
      <c r="AS31" s="22">
        <f t="shared" si="36"/>
        <v>0</v>
      </c>
      <c r="AT31" s="22">
        <f t="shared" si="36"/>
        <v>0</v>
      </c>
      <c r="AU31" s="22">
        <f t="shared" si="36"/>
        <v>0</v>
      </c>
      <c r="AV31" s="22">
        <f t="shared" si="36"/>
        <v>0</v>
      </c>
      <c r="AW31" s="22">
        <f t="shared" si="36"/>
        <v>0</v>
      </c>
      <c r="AX31" s="22">
        <f t="shared" si="36"/>
        <v>0</v>
      </c>
      <c r="AY31" s="22">
        <f t="shared" si="36"/>
        <v>0</v>
      </c>
      <c r="AZ31" s="22">
        <f t="shared" si="36"/>
        <v>0</v>
      </c>
      <c r="BA31" s="22">
        <f t="shared" si="36"/>
        <v>0</v>
      </c>
      <c r="BB31" s="22">
        <f t="shared" si="36"/>
        <v>0</v>
      </c>
      <c r="BC31" s="22">
        <f t="shared" si="37"/>
        <v>0</v>
      </c>
      <c r="BD31" s="22">
        <f t="shared" si="37"/>
        <v>0</v>
      </c>
      <c r="BE31" s="22">
        <f t="shared" si="37"/>
        <v>0</v>
      </c>
      <c r="BF31" s="22">
        <f t="shared" si="37"/>
        <v>0</v>
      </c>
      <c r="BG31" s="22">
        <f t="shared" si="37"/>
        <v>0</v>
      </c>
      <c r="BH31" s="22">
        <f t="shared" si="37"/>
        <v>0</v>
      </c>
      <c r="BI31" s="22">
        <f t="shared" si="37"/>
        <v>0</v>
      </c>
      <c r="BJ31" s="22">
        <f t="shared" si="37"/>
        <v>0</v>
      </c>
      <c r="BK31" s="22">
        <f t="shared" si="37"/>
        <v>0</v>
      </c>
      <c r="BL31" s="22">
        <f t="shared" si="37"/>
        <v>0</v>
      </c>
      <c r="BM31" s="22">
        <f t="shared" si="37"/>
        <v>0</v>
      </c>
      <c r="BN31" s="22">
        <f t="shared" si="37"/>
        <v>0</v>
      </c>
      <c r="BO31" s="22">
        <f t="shared" si="37"/>
        <v>0</v>
      </c>
      <c r="BP31" s="22">
        <f t="shared" si="37"/>
        <v>1313.2483979166666</v>
      </c>
      <c r="BQ31" s="22">
        <f t="shared" si="37"/>
        <v>1313.2483979166666</v>
      </c>
      <c r="BR31" s="22">
        <f t="shared" si="37"/>
        <v>1313.2483979166666</v>
      </c>
      <c r="BS31" s="22">
        <f t="shared" si="38"/>
        <v>1313.2483979166666</v>
      </c>
      <c r="BT31" s="22">
        <f t="shared" si="38"/>
        <v>1313.2483979166666</v>
      </c>
      <c r="BU31" s="22">
        <f t="shared" si="38"/>
        <v>1313.2483979166666</v>
      </c>
      <c r="BV31" s="22">
        <f t="shared" si="38"/>
        <v>1313.2483979166666</v>
      </c>
      <c r="BW31" s="22">
        <f t="shared" si="38"/>
        <v>1313.2483979166666</v>
      </c>
      <c r="BX31" s="22">
        <f t="shared" si="38"/>
        <v>1313.2483979166666</v>
      </c>
      <c r="BY31" s="22">
        <f t="shared" si="38"/>
        <v>1313.2483979166666</v>
      </c>
      <c r="BZ31" s="22">
        <f t="shared" si="38"/>
        <v>1313.2483979166666</v>
      </c>
      <c r="CA31" s="22">
        <f t="shared" si="38"/>
        <v>1313.2483979166666</v>
      </c>
      <c r="CB31" s="22">
        <f t="shared" si="38"/>
        <v>0</v>
      </c>
      <c r="CC31" s="22">
        <f t="shared" si="38"/>
        <v>0</v>
      </c>
      <c r="CD31" s="22">
        <f t="shared" si="38"/>
        <v>0</v>
      </c>
      <c r="CE31" s="22">
        <f t="shared" si="38"/>
        <v>0</v>
      </c>
      <c r="CF31" s="22">
        <f t="shared" si="38"/>
        <v>0</v>
      </c>
      <c r="CG31" s="22">
        <f t="shared" si="38"/>
        <v>0</v>
      </c>
      <c r="CH31" s="22">
        <f t="shared" si="38"/>
        <v>0</v>
      </c>
      <c r="CI31" s="22">
        <f t="shared" si="39"/>
        <v>0</v>
      </c>
      <c r="CJ31" s="22">
        <f t="shared" si="39"/>
        <v>0</v>
      </c>
      <c r="CK31" s="22">
        <f t="shared" si="39"/>
        <v>0</v>
      </c>
      <c r="CL31" s="22">
        <f t="shared" si="39"/>
        <v>0</v>
      </c>
      <c r="CM31" s="22">
        <f t="shared" si="39"/>
        <v>0</v>
      </c>
      <c r="CN31" s="22">
        <f t="shared" si="39"/>
        <v>0</v>
      </c>
      <c r="CO31" s="22">
        <f t="shared" si="39"/>
        <v>0</v>
      </c>
      <c r="CP31" s="22">
        <f t="shared" si="39"/>
        <v>0</v>
      </c>
    </row>
    <row r="32" spans="1:94">
      <c r="B32" s="20" t="s">
        <v>494</v>
      </c>
      <c r="D32" s="20" t="s">
        <v>584</v>
      </c>
      <c r="F32" s="21"/>
      <c r="G32" s="21">
        <v>0.03</v>
      </c>
      <c r="I32" s="31">
        <f t="shared" ref="I32:J32" si="48">DATE(YEAR(I31)+1,MONTH(I31),DAY(I31))</f>
        <v>45566</v>
      </c>
      <c r="J32" s="31">
        <f t="shared" si="48"/>
        <v>45930</v>
      </c>
      <c r="L32" s="29">
        <f>O31*(1+F32)*(1+G32)*ROUND(DAYS360(I32,J32,FALSE)/30,0)</f>
        <v>16231.75019825</v>
      </c>
      <c r="M32" s="29">
        <f t="shared" si="42"/>
        <v>472.76942324999982</v>
      </c>
      <c r="N32" s="34">
        <f t="shared" si="43"/>
        <v>2.9999999999999988E-2</v>
      </c>
      <c r="O32" s="32">
        <f t="shared" si="44"/>
        <v>1352.6458498541667</v>
      </c>
      <c r="Q32" s="22">
        <f t="shared" si="33"/>
        <v>0</v>
      </c>
      <c r="R32" s="22">
        <f t="shared" si="33"/>
        <v>0</v>
      </c>
      <c r="S32" s="22">
        <f t="shared" si="33"/>
        <v>0</v>
      </c>
      <c r="T32" s="22">
        <f t="shared" si="33"/>
        <v>0</v>
      </c>
      <c r="U32" s="22">
        <f t="shared" si="33"/>
        <v>4057.9375495625</v>
      </c>
      <c r="V32" s="22">
        <f t="shared" si="34"/>
        <v>12173.812648687501</v>
      </c>
      <c r="W32" s="22">
        <f t="shared" si="35"/>
        <v>0</v>
      </c>
      <c r="X32" s="22">
        <f t="shared" si="35"/>
        <v>0</v>
      </c>
      <c r="Y32" s="22">
        <f t="shared" si="35"/>
        <v>0</v>
      </c>
      <c r="Z32" s="22">
        <f t="shared" si="35"/>
        <v>0</v>
      </c>
      <c r="AA32" s="22">
        <f t="shared" si="35"/>
        <v>0</v>
      </c>
      <c r="AB32" s="22">
        <f t="shared" si="35"/>
        <v>0</v>
      </c>
      <c r="AC32" s="22">
        <f t="shared" si="35"/>
        <v>0</v>
      </c>
      <c r="AD32" s="22">
        <f t="shared" si="35"/>
        <v>0</v>
      </c>
      <c r="AE32" s="22">
        <f t="shared" si="35"/>
        <v>0</v>
      </c>
      <c r="AF32" s="22">
        <f t="shared" si="35"/>
        <v>0</v>
      </c>
      <c r="AG32" s="22">
        <f t="shared" si="35"/>
        <v>0</v>
      </c>
      <c r="AH32" s="22">
        <f t="shared" si="35"/>
        <v>0</v>
      </c>
      <c r="AI32" s="22">
        <f t="shared" si="35"/>
        <v>0</v>
      </c>
      <c r="AJ32" s="22">
        <f t="shared" si="35"/>
        <v>0</v>
      </c>
      <c r="AK32" s="22">
        <f t="shared" si="35"/>
        <v>0</v>
      </c>
      <c r="AL32" s="22">
        <f t="shared" si="35"/>
        <v>0</v>
      </c>
      <c r="AM32" s="22">
        <f t="shared" si="36"/>
        <v>0</v>
      </c>
      <c r="AN32" s="22">
        <f t="shared" si="36"/>
        <v>0</v>
      </c>
      <c r="AO32" s="22">
        <f t="shared" si="36"/>
        <v>0</v>
      </c>
      <c r="AP32" s="22">
        <f t="shared" si="36"/>
        <v>0</v>
      </c>
      <c r="AQ32" s="22">
        <f t="shared" si="36"/>
        <v>0</v>
      </c>
      <c r="AR32" s="22">
        <f t="shared" si="36"/>
        <v>0</v>
      </c>
      <c r="AS32" s="22">
        <f t="shared" si="36"/>
        <v>0</v>
      </c>
      <c r="AT32" s="22">
        <f t="shared" si="36"/>
        <v>0</v>
      </c>
      <c r="AU32" s="22">
        <f t="shared" si="36"/>
        <v>0</v>
      </c>
      <c r="AV32" s="22">
        <f t="shared" si="36"/>
        <v>0</v>
      </c>
      <c r="AW32" s="22">
        <f t="shared" si="36"/>
        <v>0</v>
      </c>
      <c r="AX32" s="22">
        <f t="shared" si="36"/>
        <v>0</v>
      </c>
      <c r="AY32" s="22">
        <f t="shared" si="36"/>
        <v>0</v>
      </c>
      <c r="AZ32" s="22">
        <f t="shared" si="36"/>
        <v>0</v>
      </c>
      <c r="BA32" s="22">
        <f t="shared" si="36"/>
        <v>0</v>
      </c>
      <c r="BB32" s="22">
        <f t="shared" si="36"/>
        <v>0</v>
      </c>
      <c r="BC32" s="22">
        <f t="shared" si="37"/>
        <v>0</v>
      </c>
      <c r="BD32" s="22">
        <f t="shared" si="37"/>
        <v>0</v>
      </c>
      <c r="BE32" s="22">
        <f t="shared" si="37"/>
        <v>0</v>
      </c>
      <c r="BF32" s="22">
        <f t="shared" si="37"/>
        <v>0</v>
      </c>
      <c r="BG32" s="22">
        <f t="shared" si="37"/>
        <v>0</v>
      </c>
      <c r="BH32" s="22">
        <f t="shared" si="37"/>
        <v>0</v>
      </c>
      <c r="BI32" s="22">
        <f t="shared" si="37"/>
        <v>0</v>
      </c>
      <c r="BJ32" s="22">
        <f t="shared" si="37"/>
        <v>0</v>
      </c>
      <c r="BK32" s="22">
        <f t="shared" si="37"/>
        <v>0</v>
      </c>
      <c r="BL32" s="22">
        <f t="shared" si="37"/>
        <v>0</v>
      </c>
      <c r="BM32" s="22">
        <f t="shared" si="37"/>
        <v>0</v>
      </c>
      <c r="BN32" s="22">
        <f t="shared" si="37"/>
        <v>0</v>
      </c>
      <c r="BO32" s="22">
        <f t="shared" si="37"/>
        <v>0</v>
      </c>
      <c r="BP32" s="22">
        <f t="shared" si="37"/>
        <v>0</v>
      </c>
      <c r="BQ32" s="22">
        <f t="shared" si="37"/>
        <v>0</v>
      </c>
      <c r="BR32" s="22">
        <f t="shared" si="37"/>
        <v>0</v>
      </c>
      <c r="BS32" s="22">
        <f t="shared" si="38"/>
        <v>0</v>
      </c>
      <c r="BT32" s="22">
        <f t="shared" si="38"/>
        <v>0</v>
      </c>
      <c r="BU32" s="22">
        <f t="shared" si="38"/>
        <v>0</v>
      </c>
      <c r="BV32" s="22">
        <f t="shared" si="38"/>
        <v>0</v>
      </c>
      <c r="BW32" s="22">
        <f t="shared" si="38"/>
        <v>0</v>
      </c>
      <c r="BX32" s="22">
        <f t="shared" si="38"/>
        <v>0</v>
      </c>
      <c r="BY32" s="22">
        <f t="shared" si="38"/>
        <v>0</v>
      </c>
      <c r="BZ32" s="22">
        <f t="shared" si="38"/>
        <v>0</v>
      </c>
      <c r="CA32" s="22">
        <f t="shared" si="38"/>
        <v>0</v>
      </c>
      <c r="CB32" s="22">
        <f t="shared" si="38"/>
        <v>1352.6458498541667</v>
      </c>
      <c r="CC32" s="22">
        <f t="shared" si="38"/>
        <v>1352.6458498541667</v>
      </c>
      <c r="CD32" s="22">
        <f t="shared" si="38"/>
        <v>1352.6458498541667</v>
      </c>
      <c r="CE32" s="22">
        <f t="shared" si="38"/>
        <v>1352.6458498541667</v>
      </c>
      <c r="CF32" s="22">
        <f t="shared" si="38"/>
        <v>1352.6458498541667</v>
      </c>
      <c r="CG32" s="22">
        <f t="shared" si="38"/>
        <v>1352.6458498541667</v>
      </c>
      <c r="CH32" s="22">
        <f t="shared" si="38"/>
        <v>1352.6458498541667</v>
      </c>
      <c r="CI32" s="22">
        <f t="shared" si="39"/>
        <v>1352.6458498541667</v>
      </c>
      <c r="CJ32" s="22">
        <f t="shared" si="39"/>
        <v>1352.6458498541667</v>
      </c>
      <c r="CK32" s="22">
        <f t="shared" si="39"/>
        <v>1352.6458498541667</v>
      </c>
      <c r="CL32" s="22">
        <f t="shared" si="39"/>
        <v>1352.6458498541667</v>
      </c>
      <c r="CM32" s="22">
        <f t="shared" si="39"/>
        <v>1352.6458498541667</v>
      </c>
      <c r="CN32" s="22">
        <f t="shared" si="39"/>
        <v>0</v>
      </c>
      <c r="CO32" s="22">
        <f t="shared" si="39"/>
        <v>0</v>
      </c>
      <c r="CP32" s="22">
        <f t="shared" si="39"/>
        <v>0</v>
      </c>
    </row>
    <row r="33" spans="1:94">
      <c r="B33" s="20" t="s">
        <v>494</v>
      </c>
      <c r="D33" s="20" t="s">
        <v>584</v>
      </c>
      <c r="F33" s="21"/>
      <c r="G33" s="21">
        <v>0.03</v>
      </c>
      <c r="I33" s="31">
        <f t="shared" ref="I33:J33" si="49">DATE(YEAR(I32)+1,MONTH(I32),DAY(I32))</f>
        <v>45931</v>
      </c>
      <c r="J33" s="31">
        <f t="shared" si="49"/>
        <v>46295</v>
      </c>
      <c r="L33" s="29">
        <f>O32*(1+F33)*(1+G33)*ROUND(DAYS360(I33,J33,FALSE)/30,0)</f>
        <v>16718.702704197502</v>
      </c>
      <c r="M33" s="29">
        <f t="shared" si="42"/>
        <v>486.95250594750178</v>
      </c>
      <c r="N33" s="34">
        <f t="shared" si="43"/>
        <v>3.000000000000011E-2</v>
      </c>
      <c r="O33" s="32">
        <f t="shared" si="44"/>
        <v>1393.2252253497918</v>
      </c>
      <c r="Q33" s="22">
        <f t="shared" si="33"/>
        <v>0</v>
      </c>
      <c r="R33" s="22">
        <f t="shared" si="33"/>
        <v>0</v>
      </c>
      <c r="S33" s="22">
        <f t="shared" si="33"/>
        <v>0</v>
      </c>
      <c r="T33" s="22">
        <f t="shared" si="33"/>
        <v>0</v>
      </c>
      <c r="U33" s="22">
        <f t="shared" si="33"/>
        <v>0</v>
      </c>
      <c r="V33" s="22">
        <f t="shared" si="34"/>
        <v>4179.6756760493754</v>
      </c>
      <c r="W33" s="22">
        <f t="shared" si="35"/>
        <v>0</v>
      </c>
      <c r="X33" s="22">
        <f t="shared" si="35"/>
        <v>0</v>
      </c>
      <c r="Y33" s="22">
        <f t="shared" si="35"/>
        <v>0</v>
      </c>
      <c r="Z33" s="22">
        <f t="shared" si="35"/>
        <v>0</v>
      </c>
      <c r="AA33" s="22">
        <f t="shared" si="35"/>
        <v>0</v>
      </c>
      <c r="AB33" s="22">
        <f t="shared" si="35"/>
        <v>0</v>
      </c>
      <c r="AC33" s="22">
        <f t="shared" si="35"/>
        <v>0</v>
      </c>
      <c r="AD33" s="22">
        <f t="shared" si="35"/>
        <v>0</v>
      </c>
      <c r="AE33" s="22">
        <f t="shared" si="35"/>
        <v>0</v>
      </c>
      <c r="AF33" s="22">
        <f t="shared" si="35"/>
        <v>0</v>
      </c>
      <c r="AG33" s="22">
        <f t="shared" si="35"/>
        <v>0</v>
      </c>
      <c r="AH33" s="22">
        <f t="shared" si="35"/>
        <v>0</v>
      </c>
      <c r="AI33" s="22">
        <f t="shared" si="35"/>
        <v>0</v>
      </c>
      <c r="AJ33" s="22">
        <f t="shared" si="35"/>
        <v>0</v>
      </c>
      <c r="AK33" s="22">
        <f t="shared" si="35"/>
        <v>0</v>
      </c>
      <c r="AL33" s="22">
        <f t="shared" si="35"/>
        <v>0</v>
      </c>
      <c r="AM33" s="22">
        <f t="shared" si="36"/>
        <v>0</v>
      </c>
      <c r="AN33" s="22">
        <f t="shared" si="36"/>
        <v>0</v>
      </c>
      <c r="AO33" s="22">
        <f t="shared" si="36"/>
        <v>0</v>
      </c>
      <c r="AP33" s="22">
        <f t="shared" si="36"/>
        <v>0</v>
      </c>
      <c r="AQ33" s="22">
        <f t="shared" si="36"/>
        <v>0</v>
      </c>
      <c r="AR33" s="22">
        <f t="shared" si="36"/>
        <v>0</v>
      </c>
      <c r="AS33" s="22">
        <f t="shared" si="36"/>
        <v>0</v>
      </c>
      <c r="AT33" s="22">
        <f t="shared" si="36"/>
        <v>0</v>
      </c>
      <c r="AU33" s="22">
        <f t="shared" si="36"/>
        <v>0</v>
      </c>
      <c r="AV33" s="22">
        <f t="shared" si="36"/>
        <v>0</v>
      </c>
      <c r="AW33" s="22">
        <f t="shared" si="36"/>
        <v>0</v>
      </c>
      <c r="AX33" s="22">
        <f t="shared" si="36"/>
        <v>0</v>
      </c>
      <c r="AY33" s="22">
        <f t="shared" si="36"/>
        <v>0</v>
      </c>
      <c r="AZ33" s="22">
        <f t="shared" si="36"/>
        <v>0</v>
      </c>
      <c r="BA33" s="22">
        <f t="shared" si="36"/>
        <v>0</v>
      </c>
      <c r="BB33" s="22">
        <f t="shared" si="36"/>
        <v>0</v>
      </c>
      <c r="BC33" s="22">
        <f t="shared" si="37"/>
        <v>0</v>
      </c>
      <c r="BD33" s="22">
        <f t="shared" si="37"/>
        <v>0</v>
      </c>
      <c r="BE33" s="22">
        <f t="shared" si="37"/>
        <v>0</v>
      </c>
      <c r="BF33" s="22">
        <f t="shared" si="37"/>
        <v>0</v>
      </c>
      <c r="BG33" s="22">
        <f t="shared" si="37"/>
        <v>0</v>
      </c>
      <c r="BH33" s="22">
        <f t="shared" si="37"/>
        <v>0</v>
      </c>
      <c r="BI33" s="22">
        <f t="shared" si="37"/>
        <v>0</v>
      </c>
      <c r="BJ33" s="22">
        <f t="shared" si="37"/>
        <v>0</v>
      </c>
      <c r="BK33" s="22">
        <f t="shared" si="37"/>
        <v>0</v>
      </c>
      <c r="BL33" s="22">
        <f t="shared" si="37"/>
        <v>0</v>
      </c>
      <c r="BM33" s="22">
        <f t="shared" si="37"/>
        <v>0</v>
      </c>
      <c r="BN33" s="22">
        <f t="shared" si="37"/>
        <v>0</v>
      </c>
      <c r="BO33" s="22">
        <f t="shared" si="37"/>
        <v>0</v>
      </c>
      <c r="BP33" s="22">
        <f t="shared" si="37"/>
        <v>0</v>
      </c>
      <c r="BQ33" s="22">
        <f t="shared" si="37"/>
        <v>0</v>
      </c>
      <c r="BR33" s="22">
        <f t="shared" si="37"/>
        <v>0</v>
      </c>
      <c r="BS33" s="22">
        <f t="shared" si="38"/>
        <v>0</v>
      </c>
      <c r="BT33" s="22">
        <f t="shared" si="38"/>
        <v>0</v>
      </c>
      <c r="BU33" s="22">
        <f t="shared" si="38"/>
        <v>0</v>
      </c>
      <c r="BV33" s="22">
        <f t="shared" si="38"/>
        <v>0</v>
      </c>
      <c r="BW33" s="22">
        <f t="shared" si="38"/>
        <v>0</v>
      </c>
      <c r="BX33" s="22">
        <f t="shared" si="38"/>
        <v>0</v>
      </c>
      <c r="BY33" s="22">
        <f t="shared" si="38"/>
        <v>0</v>
      </c>
      <c r="BZ33" s="22">
        <f t="shared" si="38"/>
        <v>0</v>
      </c>
      <c r="CA33" s="22">
        <f t="shared" si="38"/>
        <v>0</v>
      </c>
      <c r="CB33" s="22">
        <f t="shared" si="38"/>
        <v>0</v>
      </c>
      <c r="CC33" s="22">
        <f t="shared" si="38"/>
        <v>0</v>
      </c>
      <c r="CD33" s="22">
        <f t="shared" si="38"/>
        <v>0</v>
      </c>
      <c r="CE33" s="22">
        <f t="shared" si="38"/>
        <v>0</v>
      </c>
      <c r="CF33" s="22">
        <f t="shared" si="38"/>
        <v>0</v>
      </c>
      <c r="CG33" s="22">
        <f t="shared" si="38"/>
        <v>0</v>
      </c>
      <c r="CH33" s="22">
        <f t="shared" si="38"/>
        <v>0</v>
      </c>
      <c r="CI33" s="22">
        <f t="shared" si="39"/>
        <v>0</v>
      </c>
      <c r="CJ33" s="22">
        <f t="shared" si="39"/>
        <v>0</v>
      </c>
      <c r="CK33" s="22">
        <f t="shared" si="39"/>
        <v>0</v>
      </c>
      <c r="CL33" s="22">
        <f t="shared" si="39"/>
        <v>0</v>
      </c>
      <c r="CM33" s="22">
        <f t="shared" si="39"/>
        <v>0</v>
      </c>
      <c r="CN33" s="22">
        <f t="shared" si="39"/>
        <v>1393.2252253497918</v>
      </c>
      <c r="CO33" s="22">
        <f t="shared" si="39"/>
        <v>1393.2252253497918</v>
      </c>
      <c r="CP33" s="22">
        <f t="shared" si="39"/>
        <v>1393.2252253497918</v>
      </c>
    </row>
    <row r="34" spans="1:94">
      <c r="A34" s="8"/>
      <c r="C34" s="8"/>
      <c r="D34" s="8"/>
      <c r="E34" s="8"/>
      <c r="F34" s="23"/>
      <c r="G34" s="23"/>
      <c r="H34" s="8"/>
      <c r="I34" s="24"/>
      <c r="J34" s="24"/>
      <c r="K34" s="8"/>
      <c r="L34" s="8"/>
      <c r="M34" s="8"/>
      <c r="N34" s="8"/>
      <c r="O34" s="8"/>
      <c r="P34" s="8"/>
      <c r="Q34" s="25">
        <f>SUM(Q27:Q33)</f>
        <v>2866.17</v>
      </c>
      <c r="R34" s="25">
        <f t="shared" ref="R34" si="50">SUM(R27:R33)</f>
        <v>12007.7</v>
      </c>
      <c r="S34" s="25">
        <f>SUM(S27:S33)</f>
        <v>13892.449250000001</v>
      </c>
      <c r="T34" s="25">
        <f t="shared" ref="T34:CE34" si="51">SUM(T27:T33)</f>
        <v>14934.382943749999</v>
      </c>
      <c r="U34" s="25">
        <f t="shared" si="51"/>
        <v>15877.173130812498</v>
      </c>
      <c r="V34" s="25">
        <f t="shared" si="51"/>
        <v>16353.488324736876</v>
      </c>
      <c r="W34" s="25">
        <f t="shared" si="51"/>
        <v>0</v>
      </c>
      <c r="X34" s="25">
        <f t="shared" si="51"/>
        <v>0</v>
      </c>
      <c r="Y34" s="25">
        <f t="shared" si="51"/>
        <v>0</v>
      </c>
      <c r="Z34" s="25">
        <f t="shared" si="51"/>
        <v>0</v>
      </c>
      <c r="AA34" s="25">
        <f t="shared" si="51"/>
        <v>0</v>
      </c>
      <c r="AB34" s="25">
        <f t="shared" si="51"/>
        <v>0</v>
      </c>
      <c r="AC34" s="25">
        <f t="shared" si="51"/>
        <v>0</v>
      </c>
      <c r="AD34" s="25">
        <f t="shared" si="51"/>
        <v>0</v>
      </c>
      <c r="AE34" s="25">
        <f t="shared" si="51"/>
        <v>0</v>
      </c>
      <c r="AF34" s="25">
        <f t="shared" si="51"/>
        <v>955.39</v>
      </c>
      <c r="AG34" s="25">
        <f t="shared" si="51"/>
        <v>955.39</v>
      </c>
      <c r="AH34" s="25">
        <f t="shared" si="51"/>
        <v>955.39</v>
      </c>
      <c r="AI34" s="25">
        <f t="shared" si="51"/>
        <v>955.39</v>
      </c>
      <c r="AJ34" s="25">
        <f t="shared" si="51"/>
        <v>955.39</v>
      </c>
      <c r="AK34" s="25">
        <f t="shared" si="51"/>
        <v>955.39</v>
      </c>
      <c r="AL34" s="25">
        <f t="shared" si="51"/>
        <v>955.39</v>
      </c>
      <c r="AM34" s="25">
        <f t="shared" si="51"/>
        <v>955.39</v>
      </c>
      <c r="AN34" s="25">
        <f t="shared" si="51"/>
        <v>955.39</v>
      </c>
      <c r="AO34" s="25">
        <f t="shared" si="51"/>
        <v>955.39</v>
      </c>
      <c r="AP34" s="25">
        <f t="shared" si="51"/>
        <v>955.39</v>
      </c>
      <c r="AQ34" s="25">
        <f t="shared" si="51"/>
        <v>955.39</v>
      </c>
      <c r="AR34" s="25">
        <f t="shared" si="51"/>
        <v>1136.3966666666668</v>
      </c>
      <c r="AS34" s="25">
        <f t="shared" si="51"/>
        <v>1136.3966666666668</v>
      </c>
      <c r="AT34" s="25">
        <f t="shared" si="51"/>
        <v>1136.3966666666668</v>
      </c>
      <c r="AU34" s="25">
        <f t="shared" si="51"/>
        <v>1136.3966666666668</v>
      </c>
      <c r="AV34" s="25">
        <f t="shared" si="51"/>
        <v>1136.3966666666668</v>
      </c>
      <c r="AW34" s="25">
        <f t="shared" si="51"/>
        <v>1136.3966666666668</v>
      </c>
      <c r="AX34" s="25">
        <f t="shared" si="51"/>
        <v>1136.3966666666668</v>
      </c>
      <c r="AY34" s="25">
        <f t="shared" si="51"/>
        <v>1136.3966666666668</v>
      </c>
      <c r="AZ34" s="25">
        <f t="shared" si="51"/>
        <v>1136.3966666666668</v>
      </c>
      <c r="BA34" s="25">
        <f t="shared" si="51"/>
        <v>1136.3966666666668</v>
      </c>
      <c r="BB34" s="25">
        <f t="shared" si="51"/>
        <v>1136.3966666666668</v>
      </c>
      <c r="BC34" s="25">
        <f t="shared" si="51"/>
        <v>1136.3966666666668</v>
      </c>
      <c r="BD34" s="25">
        <f t="shared" si="51"/>
        <v>1221.6264166666667</v>
      </c>
      <c r="BE34" s="25">
        <f t="shared" si="51"/>
        <v>1221.6264166666667</v>
      </c>
      <c r="BF34" s="25">
        <f t="shared" si="51"/>
        <v>1221.6264166666667</v>
      </c>
      <c r="BG34" s="25">
        <f t="shared" si="51"/>
        <v>1221.6264166666667</v>
      </c>
      <c r="BH34" s="25">
        <f t="shared" si="51"/>
        <v>1221.6264166666667</v>
      </c>
      <c r="BI34" s="25">
        <f t="shared" si="51"/>
        <v>1221.6264166666667</v>
      </c>
      <c r="BJ34" s="25">
        <f t="shared" si="51"/>
        <v>1221.6264166666667</v>
      </c>
      <c r="BK34" s="25">
        <f t="shared" si="51"/>
        <v>1221.6264166666667</v>
      </c>
      <c r="BL34" s="25">
        <f t="shared" si="51"/>
        <v>1221.6264166666667</v>
      </c>
      <c r="BM34" s="25">
        <f t="shared" si="51"/>
        <v>1221.6264166666667</v>
      </c>
      <c r="BN34" s="25">
        <f t="shared" si="51"/>
        <v>1221.6264166666667</v>
      </c>
      <c r="BO34" s="25">
        <f t="shared" si="51"/>
        <v>1221.6264166666667</v>
      </c>
      <c r="BP34" s="25">
        <f t="shared" si="51"/>
        <v>1313.2483979166666</v>
      </c>
      <c r="BQ34" s="25">
        <f t="shared" si="51"/>
        <v>1313.2483979166666</v>
      </c>
      <c r="BR34" s="25">
        <f t="shared" si="51"/>
        <v>1313.2483979166666</v>
      </c>
      <c r="BS34" s="25">
        <f t="shared" si="51"/>
        <v>1313.2483979166666</v>
      </c>
      <c r="BT34" s="25">
        <f t="shared" si="51"/>
        <v>1313.2483979166666</v>
      </c>
      <c r="BU34" s="25">
        <f t="shared" si="51"/>
        <v>1313.2483979166666</v>
      </c>
      <c r="BV34" s="25">
        <f t="shared" si="51"/>
        <v>1313.2483979166666</v>
      </c>
      <c r="BW34" s="25">
        <f t="shared" si="51"/>
        <v>1313.2483979166666</v>
      </c>
      <c r="BX34" s="25">
        <f t="shared" si="51"/>
        <v>1313.2483979166666</v>
      </c>
      <c r="BY34" s="25">
        <f t="shared" si="51"/>
        <v>1313.2483979166666</v>
      </c>
      <c r="BZ34" s="25">
        <f t="shared" si="51"/>
        <v>1313.2483979166666</v>
      </c>
      <c r="CA34" s="25">
        <f t="shared" si="51"/>
        <v>1313.2483979166666</v>
      </c>
      <c r="CB34" s="25">
        <f t="shared" si="51"/>
        <v>1352.6458498541667</v>
      </c>
      <c r="CC34" s="25">
        <f t="shared" si="51"/>
        <v>1352.6458498541667</v>
      </c>
      <c r="CD34" s="25">
        <f t="shared" si="51"/>
        <v>1352.6458498541667</v>
      </c>
      <c r="CE34" s="25">
        <f t="shared" si="51"/>
        <v>1352.6458498541667</v>
      </c>
      <c r="CF34" s="25">
        <f t="shared" ref="CF34:CK34" si="52">SUM(CF27:CF33)</f>
        <v>1352.6458498541667</v>
      </c>
      <c r="CG34" s="25">
        <f t="shared" si="52"/>
        <v>1352.6458498541667</v>
      </c>
      <c r="CH34" s="25">
        <f t="shared" si="52"/>
        <v>1352.6458498541667</v>
      </c>
      <c r="CI34" s="25">
        <f t="shared" si="52"/>
        <v>1352.6458498541667</v>
      </c>
      <c r="CJ34" s="25">
        <f t="shared" si="52"/>
        <v>1352.6458498541667</v>
      </c>
      <c r="CK34" s="25">
        <f t="shared" si="52"/>
        <v>1352.6458498541667</v>
      </c>
      <c r="CL34" s="25">
        <f>SUM(CL27:CL33)</f>
        <v>1352.6458498541667</v>
      </c>
      <c r="CM34" s="25">
        <f t="shared" ref="CM34:CP34" si="53">SUM(CM27:CM33)</f>
        <v>1352.6458498541667</v>
      </c>
      <c r="CN34" s="25">
        <f t="shared" si="53"/>
        <v>1393.2252253497918</v>
      </c>
      <c r="CO34" s="25">
        <f t="shared" si="53"/>
        <v>1393.2252253497918</v>
      </c>
      <c r="CP34" s="25">
        <f t="shared" si="53"/>
        <v>1393.2252253497918</v>
      </c>
    </row>
    <row r="35" spans="1:94" s="36" customFormat="1">
      <c r="A35" s="35"/>
      <c r="C35" s="35"/>
      <c r="D35" s="35"/>
      <c r="E35" s="35"/>
      <c r="F35" s="37"/>
      <c r="G35" s="37"/>
      <c r="H35" s="35"/>
      <c r="I35" s="38"/>
      <c r="J35" s="38"/>
      <c r="K35" s="35"/>
      <c r="L35" s="35"/>
      <c r="M35" s="35"/>
      <c r="N35" s="35"/>
      <c r="O35" s="35"/>
      <c r="P35" s="35"/>
      <c r="Q35" s="39"/>
      <c r="R35" s="39"/>
      <c r="S35" s="39"/>
      <c r="T35" s="39"/>
      <c r="U35" s="39"/>
      <c r="V35" s="39"/>
      <c r="W35" s="39"/>
      <c r="X35" s="39"/>
      <c r="Y35" s="39"/>
      <c r="Z35" s="39"/>
      <c r="AA35" s="39"/>
      <c r="AB35" s="39"/>
      <c r="AC35" s="39"/>
      <c r="AD35" s="39"/>
      <c r="AE35" s="39"/>
      <c r="AF35" s="39"/>
      <c r="AG35" s="39"/>
      <c r="AH35" s="39"/>
      <c r="AI35" s="39"/>
      <c r="AJ35" s="39"/>
      <c r="AK35" s="39"/>
      <c r="AL35" s="39"/>
      <c r="AM35" s="39"/>
      <c r="AN35" s="39"/>
      <c r="AO35" s="39"/>
      <c r="AP35" s="39"/>
      <c r="AQ35" s="39"/>
      <c r="AR35" s="39"/>
      <c r="AS35" s="39"/>
      <c r="AT35" s="39"/>
      <c r="AU35" s="39"/>
      <c r="AV35" s="39"/>
      <c r="AW35" s="39"/>
      <c r="AX35" s="39"/>
      <c r="AY35" s="39"/>
      <c r="AZ35" s="39"/>
      <c r="BA35" s="39"/>
      <c r="BB35" s="39"/>
      <c r="BC35" s="39"/>
      <c r="BD35" s="39"/>
      <c r="BE35" s="39"/>
      <c r="BF35" s="39"/>
      <c r="BG35" s="39"/>
      <c r="BH35" s="39"/>
      <c r="BI35" s="39"/>
      <c r="BJ35" s="39"/>
      <c r="BK35" s="39"/>
      <c r="BL35" s="39"/>
      <c r="BM35" s="39"/>
      <c r="BN35" s="39"/>
      <c r="BO35" s="39"/>
      <c r="BP35" s="39"/>
      <c r="BQ35" s="39"/>
      <c r="BR35" s="39"/>
      <c r="BS35" s="39"/>
      <c r="BT35" s="39"/>
      <c r="BU35" s="39"/>
      <c r="BV35" s="39"/>
      <c r="BW35" s="39"/>
      <c r="BX35" s="39"/>
      <c r="BY35" s="39"/>
      <c r="BZ35" s="39"/>
      <c r="CA35" s="39"/>
      <c r="CB35" s="39"/>
      <c r="CC35" s="39"/>
      <c r="CD35" s="39"/>
      <c r="CE35" s="39"/>
      <c r="CF35" s="39"/>
      <c r="CG35" s="39"/>
      <c r="CH35" s="39"/>
      <c r="CI35" s="39"/>
      <c r="CJ35" s="39"/>
      <c r="CK35" s="39"/>
      <c r="CL35" s="39"/>
      <c r="CM35" s="39"/>
      <c r="CN35" s="39"/>
      <c r="CO35" s="39"/>
      <c r="CP35" s="39"/>
    </row>
    <row r="36" spans="1:94">
      <c r="B36" s="20" t="s">
        <v>495</v>
      </c>
      <c r="D36" s="20" t="s">
        <v>584</v>
      </c>
      <c r="F36" s="21">
        <v>0</v>
      </c>
      <c r="G36" s="21">
        <v>0</v>
      </c>
      <c r="I36" s="31">
        <v>43739</v>
      </c>
      <c r="J36" s="31">
        <v>44104</v>
      </c>
      <c r="L36" s="29"/>
      <c r="M36" s="29"/>
      <c r="N36" s="29"/>
      <c r="O36" s="32">
        <f t="shared" ref="O36" si="54">IFERROR(L36/ROUND(DAYS360(I36,J36,FALSE)/30,0),0)</f>
        <v>0</v>
      </c>
      <c r="Q36" s="22">
        <f t="shared" ref="Q36:U42" si="55">SUMIFS($W36:$CD36,$W$5:$CD$5,Q$7)</f>
        <v>0</v>
      </c>
      <c r="R36" s="22">
        <f t="shared" si="55"/>
        <v>0</v>
      </c>
      <c r="S36" s="22">
        <f t="shared" si="55"/>
        <v>0</v>
      </c>
      <c r="T36" s="22">
        <f t="shared" si="55"/>
        <v>0</v>
      </c>
      <c r="U36" s="22">
        <f t="shared" si="55"/>
        <v>0</v>
      </c>
      <c r="V36" s="22">
        <f t="shared" ref="V36:V42" si="56">SUMIFS($W36:$CP36,$W$5:$CP$5,V$7)</f>
        <v>0</v>
      </c>
      <c r="W36" s="22">
        <f t="shared" ref="W36:AL42" si="57">SUMIFS($O36,$I36,"&lt;="&amp;W$7,$J36,"&gt;"&amp;W$7)</f>
        <v>0</v>
      </c>
      <c r="X36" s="22">
        <f t="shared" si="57"/>
        <v>0</v>
      </c>
      <c r="Y36" s="22">
        <f t="shared" si="57"/>
        <v>0</v>
      </c>
      <c r="Z36" s="22">
        <f t="shared" si="57"/>
        <v>0</v>
      </c>
      <c r="AA36" s="22">
        <f t="shared" si="57"/>
        <v>0</v>
      </c>
      <c r="AB36" s="22">
        <f t="shared" si="57"/>
        <v>0</v>
      </c>
      <c r="AC36" s="22">
        <f t="shared" si="57"/>
        <v>0</v>
      </c>
      <c r="AD36" s="22">
        <f t="shared" si="57"/>
        <v>0</v>
      </c>
      <c r="AE36" s="22">
        <f t="shared" si="57"/>
        <v>0</v>
      </c>
      <c r="AF36" s="22">
        <f t="shared" si="57"/>
        <v>0</v>
      </c>
      <c r="AG36" s="22">
        <f t="shared" si="57"/>
        <v>0</v>
      </c>
      <c r="AH36" s="22">
        <f t="shared" si="57"/>
        <v>0</v>
      </c>
      <c r="AI36" s="22">
        <f t="shared" si="57"/>
        <v>0</v>
      </c>
      <c r="AJ36" s="22">
        <f t="shared" si="57"/>
        <v>0</v>
      </c>
      <c r="AK36" s="22">
        <f t="shared" si="57"/>
        <v>0</v>
      </c>
      <c r="AL36" s="22">
        <f t="shared" si="57"/>
        <v>0</v>
      </c>
      <c r="AM36" s="22">
        <f t="shared" ref="AM36:BB42" si="58">SUMIFS($O36,$I36,"&lt;="&amp;AM$7,$J36,"&gt;"&amp;AM$7)</f>
        <v>0</v>
      </c>
      <c r="AN36" s="22">
        <f t="shared" si="58"/>
        <v>0</v>
      </c>
      <c r="AO36" s="22">
        <f t="shared" si="58"/>
        <v>0</v>
      </c>
      <c r="AP36" s="22">
        <f t="shared" si="58"/>
        <v>0</v>
      </c>
      <c r="AQ36" s="22">
        <f t="shared" si="58"/>
        <v>0</v>
      </c>
      <c r="AR36" s="22">
        <f t="shared" si="58"/>
        <v>0</v>
      </c>
      <c r="AS36" s="22">
        <f t="shared" si="58"/>
        <v>0</v>
      </c>
      <c r="AT36" s="22">
        <f t="shared" si="58"/>
        <v>0</v>
      </c>
      <c r="AU36" s="22">
        <f t="shared" si="58"/>
        <v>0</v>
      </c>
      <c r="AV36" s="22">
        <f t="shared" si="58"/>
        <v>0</v>
      </c>
      <c r="AW36" s="22">
        <f t="shared" si="58"/>
        <v>0</v>
      </c>
      <c r="AX36" s="22">
        <f t="shared" si="58"/>
        <v>0</v>
      </c>
      <c r="AY36" s="22">
        <f t="shared" si="58"/>
        <v>0</v>
      </c>
      <c r="AZ36" s="22">
        <f t="shared" si="58"/>
        <v>0</v>
      </c>
      <c r="BA36" s="22">
        <f t="shared" si="58"/>
        <v>0</v>
      </c>
      <c r="BB36" s="22">
        <f t="shared" si="58"/>
        <v>0</v>
      </c>
      <c r="BC36" s="22">
        <f t="shared" ref="BC36:BR42" si="59">SUMIFS($O36,$I36,"&lt;="&amp;BC$7,$J36,"&gt;"&amp;BC$7)</f>
        <v>0</v>
      </c>
      <c r="BD36" s="22">
        <f t="shared" si="59"/>
        <v>0</v>
      </c>
      <c r="BE36" s="22">
        <f t="shared" si="59"/>
        <v>0</v>
      </c>
      <c r="BF36" s="22">
        <f t="shared" si="59"/>
        <v>0</v>
      </c>
      <c r="BG36" s="22">
        <f t="shared" si="59"/>
        <v>0</v>
      </c>
      <c r="BH36" s="22">
        <f t="shared" si="59"/>
        <v>0</v>
      </c>
      <c r="BI36" s="22">
        <f t="shared" si="59"/>
        <v>0</v>
      </c>
      <c r="BJ36" s="22">
        <f t="shared" si="59"/>
        <v>0</v>
      </c>
      <c r="BK36" s="22">
        <f t="shared" si="59"/>
        <v>0</v>
      </c>
      <c r="BL36" s="22">
        <f t="shared" si="59"/>
        <v>0</v>
      </c>
      <c r="BM36" s="22">
        <f t="shared" si="59"/>
        <v>0</v>
      </c>
      <c r="BN36" s="22">
        <f t="shared" si="59"/>
        <v>0</v>
      </c>
      <c r="BO36" s="22">
        <f t="shared" si="59"/>
        <v>0</v>
      </c>
      <c r="BP36" s="22">
        <f t="shared" si="59"/>
        <v>0</v>
      </c>
      <c r="BQ36" s="22">
        <f t="shared" si="59"/>
        <v>0</v>
      </c>
      <c r="BR36" s="22">
        <f t="shared" si="59"/>
        <v>0</v>
      </c>
      <c r="BS36" s="22">
        <f t="shared" ref="BS36:CH42" si="60">SUMIFS($O36,$I36,"&lt;="&amp;BS$7,$J36,"&gt;"&amp;BS$7)</f>
        <v>0</v>
      </c>
      <c r="BT36" s="22">
        <f t="shared" si="60"/>
        <v>0</v>
      </c>
      <c r="BU36" s="22">
        <f t="shared" si="60"/>
        <v>0</v>
      </c>
      <c r="BV36" s="22">
        <f t="shared" si="60"/>
        <v>0</v>
      </c>
      <c r="BW36" s="22">
        <f t="shared" si="60"/>
        <v>0</v>
      </c>
      <c r="BX36" s="22">
        <f t="shared" si="60"/>
        <v>0</v>
      </c>
      <c r="BY36" s="22">
        <f t="shared" si="60"/>
        <v>0</v>
      </c>
      <c r="BZ36" s="22">
        <f t="shared" si="60"/>
        <v>0</v>
      </c>
      <c r="CA36" s="22">
        <f t="shared" si="60"/>
        <v>0</v>
      </c>
      <c r="CB36" s="22">
        <f t="shared" si="60"/>
        <v>0</v>
      </c>
      <c r="CC36" s="22">
        <f t="shared" si="60"/>
        <v>0</v>
      </c>
      <c r="CD36" s="22">
        <f t="shared" si="60"/>
        <v>0</v>
      </c>
      <c r="CE36" s="22">
        <f t="shared" si="60"/>
        <v>0</v>
      </c>
      <c r="CF36" s="22">
        <f t="shared" si="60"/>
        <v>0</v>
      </c>
      <c r="CG36" s="22">
        <f t="shared" si="60"/>
        <v>0</v>
      </c>
      <c r="CH36" s="22">
        <f t="shared" si="60"/>
        <v>0</v>
      </c>
      <c r="CI36" s="22">
        <f t="shared" ref="CI36:CP42" si="61">SUMIFS($O36,$I36,"&lt;="&amp;CI$7,$J36,"&gt;"&amp;CI$7)</f>
        <v>0</v>
      </c>
      <c r="CJ36" s="22">
        <f t="shared" si="61"/>
        <v>0</v>
      </c>
      <c r="CK36" s="22">
        <f t="shared" si="61"/>
        <v>0</v>
      </c>
      <c r="CL36" s="22">
        <f t="shared" si="61"/>
        <v>0</v>
      </c>
      <c r="CM36" s="22">
        <f t="shared" si="61"/>
        <v>0</v>
      </c>
      <c r="CN36" s="22">
        <f t="shared" si="61"/>
        <v>0</v>
      </c>
      <c r="CO36" s="22">
        <f t="shared" si="61"/>
        <v>0</v>
      </c>
      <c r="CP36" s="22">
        <f t="shared" si="61"/>
        <v>0</v>
      </c>
    </row>
    <row r="37" spans="1:94">
      <c r="B37" s="20" t="s">
        <v>495</v>
      </c>
      <c r="D37" s="20" t="s">
        <v>584</v>
      </c>
      <c r="F37" s="21"/>
      <c r="G37" s="21">
        <v>0</v>
      </c>
      <c r="I37" s="31">
        <f t="shared" ref="I37" si="62">DATE(YEAR(I36)+1,MONTH(I36),DAY(I36))</f>
        <v>44105</v>
      </c>
      <c r="J37" s="31">
        <f>DATE(YEAR(J36)+1,MONTH(J36),DAY(J36))</f>
        <v>44469</v>
      </c>
      <c r="L37" s="139">
        <v>125122.96</v>
      </c>
      <c r="M37" s="29">
        <f>L37-L36</f>
        <v>125122.96</v>
      </c>
      <c r="N37" s="34" t="e">
        <f>M37/L36</f>
        <v>#DIV/0!</v>
      </c>
      <c r="O37" s="32">
        <f>IFERROR(L37/ROUND(DAYS360(I37,J37,FALSE)/30,0),0)</f>
        <v>10426.913333333334</v>
      </c>
      <c r="Q37" s="22">
        <f t="shared" si="55"/>
        <v>31280.74</v>
      </c>
      <c r="R37" s="22">
        <f t="shared" si="55"/>
        <v>93842.219999999987</v>
      </c>
      <c r="S37" s="22">
        <f t="shared" si="55"/>
        <v>0</v>
      </c>
      <c r="T37" s="22">
        <f t="shared" si="55"/>
        <v>0</v>
      </c>
      <c r="U37" s="22">
        <f t="shared" si="55"/>
        <v>0</v>
      </c>
      <c r="V37" s="22">
        <f t="shared" si="56"/>
        <v>0</v>
      </c>
      <c r="W37" s="22">
        <f t="shared" si="57"/>
        <v>0</v>
      </c>
      <c r="X37" s="22">
        <f t="shared" si="57"/>
        <v>0</v>
      </c>
      <c r="Y37" s="22">
        <f t="shared" si="57"/>
        <v>0</v>
      </c>
      <c r="Z37" s="22">
        <f t="shared" si="57"/>
        <v>0</v>
      </c>
      <c r="AA37" s="22">
        <f t="shared" si="57"/>
        <v>0</v>
      </c>
      <c r="AB37" s="22">
        <f t="shared" si="57"/>
        <v>0</v>
      </c>
      <c r="AC37" s="22">
        <f t="shared" si="57"/>
        <v>0</v>
      </c>
      <c r="AD37" s="22">
        <f t="shared" si="57"/>
        <v>0</v>
      </c>
      <c r="AE37" s="22">
        <f t="shared" si="57"/>
        <v>0</v>
      </c>
      <c r="AF37" s="22">
        <f t="shared" si="57"/>
        <v>10426.913333333334</v>
      </c>
      <c r="AG37" s="22">
        <f t="shared" si="57"/>
        <v>10426.913333333334</v>
      </c>
      <c r="AH37" s="22">
        <f t="shared" si="57"/>
        <v>10426.913333333334</v>
      </c>
      <c r="AI37" s="22">
        <f t="shared" si="57"/>
        <v>10426.913333333334</v>
      </c>
      <c r="AJ37" s="22">
        <f t="shared" si="57"/>
        <v>10426.913333333334</v>
      </c>
      <c r="AK37" s="22">
        <f t="shared" si="57"/>
        <v>10426.913333333334</v>
      </c>
      <c r="AL37" s="22">
        <f t="shared" si="57"/>
        <v>10426.913333333334</v>
      </c>
      <c r="AM37" s="22">
        <f t="shared" si="58"/>
        <v>10426.913333333334</v>
      </c>
      <c r="AN37" s="22">
        <f t="shared" si="58"/>
        <v>10426.913333333334</v>
      </c>
      <c r="AO37" s="22">
        <f t="shared" si="58"/>
        <v>10426.913333333334</v>
      </c>
      <c r="AP37" s="22">
        <f t="shared" si="58"/>
        <v>10426.913333333334</v>
      </c>
      <c r="AQ37" s="22">
        <f t="shared" si="58"/>
        <v>10426.913333333334</v>
      </c>
      <c r="AR37" s="22">
        <f t="shared" si="58"/>
        <v>0</v>
      </c>
      <c r="AS37" s="22">
        <f t="shared" si="58"/>
        <v>0</v>
      </c>
      <c r="AT37" s="22">
        <f t="shared" si="58"/>
        <v>0</v>
      </c>
      <c r="AU37" s="22">
        <f t="shared" si="58"/>
        <v>0</v>
      </c>
      <c r="AV37" s="22">
        <f t="shared" si="58"/>
        <v>0</v>
      </c>
      <c r="AW37" s="22">
        <f t="shared" si="58"/>
        <v>0</v>
      </c>
      <c r="AX37" s="22">
        <f t="shared" si="58"/>
        <v>0</v>
      </c>
      <c r="AY37" s="22">
        <f t="shared" si="58"/>
        <v>0</v>
      </c>
      <c r="AZ37" s="22">
        <f t="shared" si="58"/>
        <v>0</v>
      </c>
      <c r="BA37" s="22">
        <f t="shared" si="58"/>
        <v>0</v>
      </c>
      <c r="BB37" s="22">
        <f t="shared" si="58"/>
        <v>0</v>
      </c>
      <c r="BC37" s="22">
        <f t="shared" si="59"/>
        <v>0</v>
      </c>
      <c r="BD37" s="22">
        <f t="shared" si="59"/>
        <v>0</v>
      </c>
      <c r="BE37" s="22">
        <f t="shared" si="59"/>
        <v>0</v>
      </c>
      <c r="BF37" s="22">
        <f t="shared" si="59"/>
        <v>0</v>
      </c>
      <c r="BG37" s="22">
        <f t="shared" si="59"/>
        <v>0</v>
      </c>
      <c r="BH37" s="22">
        <f t="shared" si="59"/>
        <v>0</v>
      </c>
      <c r="BI37" s="22">
        <f t="shared" si="59"/>
        <v>0</v>
      </c>
      <c r="BJ37" s="22">
        <f t="shared" si="59"/>
        <v>0</v>
      </c>
      <c r="BK37" s="22">
        <f t="shared" si="59"/>
        <v>0</v>
      </c>
      <c r="BL37" s="22">
        <f t="shared" si="59"/>
        <v>0</v>
      </c>
      <c r="BM37" s="22">
        <f t="shared" si="59"/>
        <v>0</v>
      </c>
      <c r="BN37" s="22">
        <f t="shared" si="59"/>
        <v>0</v>
      </c>
      <c r="BO37" s="22">
        <f t="shared" si="59"/>
        <v>0</v>
      </c>
      <c r="BP37" s="22">
        <f t="shared" si="59"/>
        <v>0</v>
      </c>
      <c r="BQ37" s="22">
        <f t="shared" si="59"/>
        <v>0</v>
      </c>
      <c r="BR37" s="22">
        <f t="shared" si="59"/>
        <v>0</v>
      </c>
      <c r="BS37" s="22">
        <f t="shared" si="60"/>
        <v>0</v>
      </c>
      <c r="BT37" s="22">
        <f t="shared" si="60"/>
        <v>0</v>
      </c>
      <c r="BU37" s="22">
        <f t="shared" si="60"/>
        <v>0</v>
      </c>
      <c r="BV37" s="22">
        <f t="shared" si="60"/>
        <v>0</v>
      </c>
      <c r="BW37" s="22">
        <f t="shared" si="60"/>
        <v>0</v>
      </c>
      <c r="BX37" s="22">
        <f t="shared" si="60"/>
        <v>0</v>
      </c>
      <c r="BY37" s="22">
        <f t="shared" si="60"/>
        <v>0</v>
      </c>
      <c r="BZ37" s="22">
        <f t="shared" si="60"/>
        <v>0</v>
      </c>
      <c r="CA37" s="22">
        <f t="shared" si="60"/>
        <v>0</v>
      </c>
      <c r="CB37" s="22">
        <f t="shared" si="60"/>
        <v>0</v>
      </c>
      <c r="CC37" s="22">
        <f t="shared" si="60"/>
        <v>0</v>
      </c>
      <c r="CD37" s="22">
        <f t="shared" si="60"/>
        <v>0</v>
      </c>
      <c r="CE37" s="22">
        <f t="shared" si="60"/>
        <v>0</v>
      </c>
      <c r="CF37" s="22">
        <f t="shared" si="60"/>
        <v>0</v>
      </c>
      <c r="CG37" s="22">
        <f t="shared" si="60"/>
        <v>0</v>
      </c>
      <c r="CH37" s="22">
        <f t="shared" si="60"/>
        <v>0</v>
      </c>
      <c r="CI37" s="22">
        <f t="shared" si="61"/>
        <v>0</v>
      </c>
      <c r="CJ37" s="22">
        <f t="shared" si="61"/>
        <v>0</v>
      </c>
      <c r="CK37" s="22">
        <f t="shared" si="61"/>
        <v>0</v>
      </c>
      <c r="CL37" s="22">
        <f t="shared" si="61"/>
        <v>0</v>
      </c>
      <c r="CM37" s="22">
        <f t="shared" si="61"/>
        <v>0</v>
      </c>
      <c r="CN37" s="22">
        <f t="shared" si="61"/>
        <v>0</v>
      </c>
      <c r="CO37" s="22">
        <f t="shared" si="61"/>
        <v>0</v>
      </c>
      <c r="CP37" s="22">
        <f t="shared" si="61"/>
        <v>0</v>
      </c>
    </row>
    <row r="38" spans="1:94">
      <c r="B38" s="20" t="s">
        <v>495</v>
      </c>
      <c r="D38" s="20" t="s">
        <v>584</v>
      </c>
      <c r="F38" s="21"/>
      <c r="G38" s="21">
        <v>0.05</v>
      </c>
      <c r="I38" s="31">
        <f t="shared" ref="I38:J38" si="63">DATE(YEAR(I37)+1,MONTH(I37),DAY(I37))</f>
        <v>44470</v>
      </c>
      <c r="J38" s="31">
        <f t="shared" si="63"/>
        <v>44834</v>
      </c>
      <c r="L38" s="147">
        <v>146515.04</v>
      </c>
      <c r="M38" s="29">
        <f t="shared" ref="M38:M42" si="64">L38-L37</f>
        <v>21392.080000000002</v>
      </c>
      <c r="N38" s="34">
        <f t="shared" ref="N38:N42" si="65">M38/L37</f>
        <v>0.1709684617435521</v>
      </c>
      <c r="O38" s="32">
        <f t="shared" ref="O38:O42" si="66">IFERROR(L38/ROUND(DAYS360(I38,J38,FALSE)/30,0),0)</f>
        <v>12209.586666666668</v>
      </c>
      <c r="Q38" s="22">
        <f t="shared" si="55"/>
        <v>0</v>
      </c>
      <c r="R38" s="22">
        <f t="shared" si="55"/>
        <v>36628.76</v>
      </c>
      <c r="S38" s="22">
        <f t="shared" si="55"/>
        <v>109886.28000000001</v>
      </c>
      <c r="T38" s="22">
        <f t="shared" si="55"/>
        <v>0</v>
      </c>
      <c r="U38" s="22">
        <f t="shared" si="55"/>
        <v>0</v>
      </c>
      <c r="V38" s="22">
        <f t="shared" si="56"/>
        <v>0</v>
      </c>
      <c r="W38" s="22">
        <f t="shared" si="57"/>
        <v>0</v>
      </c>
      <c r="X38" s="22">
        <f t="shared" si="57"/>
        <v>0</v>
      </c>
      <c r="Y38" s="22">
        <f t="shared" si="57"/>
        <v>0</v>
      </c>
      <c r="Z38" s="22">
        <f t="shared" si="57"/>
        <v>0</v>
      </c>
      <c r="AA38" s="22">
        <f t="shared" si="57"/>
        <v>0</v>
      </c>
      <c r="AB38" s="22">
        <f t="shared" si="57"/>
        <v>0</v>
      </c>
      <c r="AC38" s="22">
        <f t="shared" si="57"/>
        <v>0</v>
      </c>
      <c r="AD38" s="22">
        <f t="shared" si="57"/>
        <v>0</v>
      </c>
      <c r="AE38" s="22">
        <f t="shared" si="57"/>
        <v>0</v>
      </c>
      <c r="AF38" s="22">
        <f t="shared" si="57"/>
        <v>0</v>
      </c>
      <c r="AG38" s="22">
        <f t="shared" si="57"/>
        <v>0</v>
      </c>
      <c r="AH38" s="22">
        <f t="shared" si="57"/>
        <v>0</v>
      </c>
      <c r="AI38" s="22">
        <f t="shared" si="57"/>
        <v>0</v>
      </c>
      <c r="AJ38" s="22">
        <f t="shared" si="57"/>
        <v>0</v>
      </c>
      <c r="AK38" s="22">
        <f t="shared" si="57"/>
        <v>0</v>
      </c>
      <c r="AL38" s="22">
        <f t="shared" si="57"/>
        <v>0</v>
      </c>
      <c r="AM38" s="22">
        <f t="shared" si="58"/>
        <v>0</v>
      </c>
      <c r="AN38" s="22">
        <f t="shared" si="58"/>
        <v>0</v>
      </c>
      <c r="AO38" s="22">
        <f t="shared" si="58"/>
        <v>0</v>
      </c>
      <c r="AP38" s="22">
        <f t="shared" si="58"/>
        <v>0</v>
      </c>
      <c r="AQ38" s="22">
        <f t="shared" si="58"/>
        <v>0</v>
      </c>
      <c r="AR38" s="22">
        <f t="shared" si="58"/>
        <v>12209.586666666668</v>
      </c>
      <c r="AS38" s="22">
        <f t="shared" si="58"/>
        <v>12209.586666666668</v>
      </c>
      <c r="AT38" s="22">
        <f t="shared" si="58"/>
        <v>12209.586666666668</v>
      </c>
      <c r="AU38" s="22">
        <f t="shared" si="58"/>
        <v>12209.586666666668</v>
      </c>
      <c r="AV38" s="22">
        <f t="shared" si="58"/>
        <v>12209.586666666668</v>
      </c>
      <c r="AW38" s="22">
        <f t="shared" si="58"/>
        <v>12209.586666666668</v>
      </c>
      <c r="AX38" s="22">
        <f t="shared" si="58"/>
        <v>12209.586666666668</v>
      </c>
      <c r="AY38" s="22">
        <f t="shared" si="58"/>
        <v>12209.586666666668</v>
      </c>
      <c r="AZ38" s="22">
        <f t="shared" si="58"/>
        <v>12209.586666666668</v>
      </c>
      <c r="BA38" s="22">
        <f t="shared" si="58"/>
        <v>12209.586666666668</v>
      </c>
      <c r="BB38" s="22">
        <f t="shared" si="58"/>
        <v>12209.586666666668</v>
      </c>
      <c r="BC38" s="22">
        <f t="shared" si="59"/>
        <v>12209.586666666668</v>
      </c>
      <c r="BD38" s="22">
        <f t="shared" si="59"/>
        <v>0</v>
      </c>
      <c r="BE38" s="22">
        <f t="shared" si="59"/>
        <v>0</v>
      </c>
      <c r="BF38" s="22">
        <f t="shared" si="59"/>
        <v>0</v>
      </c>
      <c r="BG38" s="22">
        <f t="shared" si="59"/>
        <v>0</v>
      </c>
      <c r="BH38" s="22">
        <f t="shared" si="59"/>
        <v>0</v>
      </c>
      <c r="BI38" s="22">
        <f t="shared" si="59"/>
        <v>0</v>
      </c>
      <c r="BJ38" s="22">
        <f t="shared" si="59"/>
        <v>0</v>
      </c>
      <c r="BK38" s="22">
        <f t="shared" si="59"/>
        <v>0</v>
      </c>
      <c r="BL38" s="22">
        <f t="shared" si="59"/>
        <v>0</v>
      </c>
      <c r="BM38" s="22">
        <f t="shared" si="59"/>
        <v>0</v>
      </c>
      <c r="BN38" s="22">
        <f t="shared" si="59"/>
        <v>0</v>
      </c>
      <c r="BO38" s="22">
        <f t="shared" si="59"/>
        <v>0</v>
      </c>
      <c r="BP38" s="22">
        <f t="shared" si="59"/>
        <v>0</v>
      </c>
      <c r="BQ38" s="22">
        <f t="shared" si="59"/>
        <v>0</v>
      </c>
      <c r="BR38" s="22">
        <f t="shared" si="59"/>
        <v>0</v>
      </c>
      <c r="BS38" s="22">
        <f t="shared" si="60"/>
        <v>0</v>
      </c>
      <c r="BT38" s="22">
        <f t="shared" si="60"/>
        <v>0</v>
      </c>
      <c r="BU38" s="22">
        <f t="shared" si="60"/>
        <v>0</v>
      </c>
      <c r="BV38" s="22">
        <f t="shared" si="60"/>
        <v>0</v>
      </c>
      <c r="BW38" s="22">
        <f t="shared" si="60"/>
        <v>0</v>
      </c>
      <c r="BX38" s="22">
        <f t="shared" si="60"/>
        <v>0</v>
      </c>
      <c r="BY38" s="22">
        <f t="shared" si="60"/>
        <v>0</v>
      </c>
      <c r="BZ38" s="22">
        <f t="shared" si="60"/>
        <v>0</v>
      </c>
      <c r="CA38" s="22">
        <f t="shared" si="60"/>
        <v>0</v>
      </c>
      <c r="CB38" s="22">
        <f t="shared" si="60"/>
        <v>0</v>
      </c>
      <c r="CC38" s="22">
        <f t="shared" si="60"/>
        <v>0</v>
      </c>
      <c r="CD38" s="22">
        <f t="shared" si="60"/>
        <v>0</v>
      </c>
      <c r="CE38" s="22">
        <f t="shared" si="60"/>
        <v>0</v>
      </c>
      <c r="CF38" s="22">
        <f t="shared" si="60"/>
        <v>0</v>
      </c>
      <c r="CG38" s="22">
        <f t="shared" si="60"/>
        <v>0</v>
      </c>
      <c r="CH38" s="22">
        <f t="shared" si="60"/>
        <v>0</v>
      </c>
      <c r="CI38" s="22">
        <f t="shared" si="61"/>
        <v>0</v>
      </c>
      <c r="CJ38" s="22">
        <f t="shared" si="61"/>
        <v>0</v>
      </c>
      <c r="CK38" s="22">
        <f t="shared" si="61"/>
        <v>0</v>
      </c>
      <c r="CL38" s="22">
        <f t="shared" si="61"/>
        <v>0</v>
      </c>
      <c r="CM38" s="22">
        <f t="shared" si="61"/>
        <v>0</v>
      </c>
      <c r="CN38" s="22">
        <f t="shared" si="61"/>
        <v>0</v>
      </c>
      <c r="CO38" s="22">
        <f t="shared" si="61"/>
        <v>0</v>
      </c>
      <c r="CP38" s="22">
        <f t="shared" si="61"/>
        <v>0</v>
      </c>
    </row>
    <row r="39" spans="1:94">
      <c r="B39" s="20" t="s">
        <v>495</v>
      </c>
      <c r="D39" s="20" t="s">
        <v>584</v>
      </c>
      <c r="F39" s="21"/>
      <c r="G39" s="21">
        <v>7.4999999999999997E-2</v>
      </c>
      <c r="I39" s="31">
        <f t="shared" ref="I39:J39" si="67">DATE(YEAR(I38)+1,MONTH(I38),DAY(I38))</f>
        <v>44835</v>
      </c>
      <c r="J39" s="31">
        <f t="shared" si="67"/>
        <v>45199</v>
      </c>
      <c r="L39" s="29">
        <f>O38*(1+F39)*(1+G39)*ROUND(DAYS360(I39,J39,FALSE)/30,0)</f>
        <v>157503.66800000001</v>
      </c>
      <c r="M39" s="29">
        <f t="shared" si="64"/>
        <v>10988.627999999997</v>
      </c>
      <c r="N39" s="34">
        <f t="shared" si="65"/>
        <v>7.4999999999999969E-2</v>
      </c>
      <c r="O39" s="32">
        <f t="shared" si="66"/>
        <v>13125.305666666667</v>
      </c>
      <c r="Q39" s="22">
        <f t="shared" si="55"/>
        <v>0</v>
      </c>
      <c r="R39" s="22">
        <f t="shared" si="55"/>
        <v>0</v>
      </c>
      <c r="S39" s="22">
        <f t="shared" si="55"/>
        <v>39375.917000000001</v>
      </c>
      <c r="T39" s="22">
        <f t="shared" si="55"/>
        <v>118127.751</v>
      </c>
      <c r="U39" s="22">
        <f t="shared" si="55"/>
        <v>0</v>
      </c>
      <c r="V39" s="22">
        <f t="shared" si="56"/>
        <v>0</v>
      </c>
      <c r="W39" s="22">
        <f t="shared" si="57"/>
        <v>0</v>
      </c>
      <c r="X39" s="22">
        <f t="shared" si="57"/>
        <v>0</v>
      </c>
      <c r="Y39" s="22">
        <f t="shared" si="57"/>
        <v>0</v>
      </c>
      <c r="Z39" s="22">
        <f t="shared" si="57"/>
        <v>0</v>
      </c>
      <c r="AA39" s="22">
        <f t="shared" si="57"/>
        <v>0</v>
      </c>
      <c r="AB39" s="22">
        <f t="shared" si="57"/>
        <v>0</v>
      </c>
      <c r="AC39" s="22">
        <f t="shared" si="57"/>
        <v>0</v>
      </c>
      <c r="AD39" s="22">
        <f t="shared" si="57"/>
        <v>0</v>
      </c>
      <c r="AE39" s="22">
        <f t="shared" si="57"/>
        <v>0</v>
      </c>
      <c r="AF39" s="22">
        <f t="shared" si="57"/>
        <v>0</v>
      </c>
      <c r="AG39" s="22">
        <f t="shared" si="57"/>
        <v>0</v>
      </c>
      <c r="AH39" s="22">
        <f t="shared" si="57"/>
        <v>0</v>
      </c>
      <c r="AI39" s="22">
        <f t="shared" si="57"/>
        <v>0</v>
      </c>
      <c r="AJ39" s="22">
        <f t="shared" si="57"/>
        <v>0</v>
      </c>
      <c r="AK39" s="22">
        <f t="shared" si="57"/>
        <v>0</v>
      </c>
      <c r="AL39" s="22">
        <f t="shared" si="57"/>
        <v>0</v>
      </c>
      <c r="AM39" s="22">
        <f t="shared" si="58"/>
        <v>0</v>
      </c>
      <c r="AN39" s="22">
        <f t="shared" si="58"/>
        <v>0</v>
      </c>
      <c r="AO39" s="22">
        <f t="shared" si="58"/>
        <v>0</v>
      </c>
      <c r="AP39" s="22">
        <f t="shared" si="58"/>
        <v>0</v>
      </c>
      <c r="AQ39" s="22">
        <f t="shared" si="58"/>
        <v>0</v>
      </c>
      <c r="AR39" s="22">
        <f t="shared" si="58"/>
        <v>0</v>
      </c>
      <c r="AS39" s="22">
        <f t="shared" si="58"/>
        <v>0</v>
      </c>
      <c r="AT39" s="22">
        <f t="shared" si="58"/>
        <v>0</v>
      </c>
      <c r="AU39" s="22">
        <f t="shared" si="58"/>
        <v>0</v>
      </c>
      <c r="AV39" s="22">
        <f t="shared" si="58"/>
        <v>0</v>
      </c>
      <c r="AW39" s="22">
        <f t="shared" si="58"/>
        <v>0</v>
      </c>
      <c r="AX39" s="22">
        <f t="shared" si="58"/>
        <v>0</v>
      </c>
      <c r="AY39" s="22">
        <f t="shared" si="58"/>
        <v>0</v>
      </c>
      <c r="AZ39" s="22">
        <f t="shared" si="58"/>
        <v>0</v>
      </c>
      <c r="BA39" s="22">
        <f t="shared" si="58"/>
        <v>0</v>
      </c>
      <c r="BB39" s="22">
        <f t="shared" si="58"/>
        <v>0</v>
      </c>
      <c r="BC39" s="22">
        <f t="shared" si="59"/>
        <v>0</v>
      </c>
      <c r="BD39" s="22">
        <f>SUMIFS($O39,$I39,"&lt;="&amp;BD$7,$J39,"&gt;"&amp;BD$7)</f>
        <v>13125.305666666667</v>
      </c>
      <c r="BE39" s="22">
        <f t="shared" si="59"/>
        <v>13125.305666666667</v>
      </c>
      <c r="BF39" s="22">
        <f t="shared" si="59"/>
        <v>13125.305666666667</v>
      </c>
      <c r="BG39" s="22">
        <f t="shared" si="59"/>
        <v>13125.305666666667</v>
      </c>
      <c r="BH39" s="22">
        <f t="shared" si="59"/>
        <v>13125.305666666667</v>
      </c>
      <c r="BI39" s="22">
        <f t="shared" si="59"/>
        <v>13125.305666666667</v>
      </c>
      <c r="BJ39" s="22">
        <f t="shared" si="59"/>
        <v>13125.305666666667</v>
      </c>
      <c r="BK39" s="22">
        <f t="shared" si="59"/>
        <v>13125.305666666667</v>
      </c>
      <c r="BL39" s="22">
        <f t="shared" si="59"/>
        <v>13125.305666666667</v>
      </c>
      <c r="BM39" s="22">
        <f t="shared" si="59"/>
        <v>13125.305666666667</v>
      </c>
      <c r="BN39" s="22">
        <f t="shared" si="59"/>
        <v>13125.305666666667</v>
      </c>
      <c r="BO39" s="22">
        <f t="shared" si="59"/>
        <v>13125.305666666667</v>
      </c>
      <c r="BP39" s="22">
        <f t="shared" si="59"/>
        <v>0</v>
      </c>
      <c r="BQ39" s="22">
        <f t="shared" si="59"/>
        <v>0</v>
      </c>
      <c r="BR39" s="22">
        <f t="shared" si="59"/>
        <v>0</v>
      </c>
      <c r="BS39" s="22">
        <f t="shared" si="60"/>
        <v>0</v>
      </c>
      <c r="BT39" s="22">
        <f t="shared" si="60"/>
        <v>0</v>
      </c>
      <c r="BU39" s="22">
        <f t="shared" si="60"/>
        <v>0</v>
      </c>
      <c r="BV39" s="22">
        <f t="shared" si="60"/>
        <v>0</v>
      </c>
      <c r="BW39" s="22">
        <f t="shared" si="60"/>
        <v>0</v>
      </c>
      <c r="BX39" s="22">
        <f t="shared" si="60"/>
        <v>0</v>
      </c>
      <c r="BY39" s="22">
        <f t="shared" si="60"/>
        <v>0</v>
      </c>
      <c r="BZ39" s="22">
        <f t="shared" si="60"/>
        <v>0</v>
      </c>
      <c r="CA39" s="22">
        <f t="shared" si="60"/>
        <v>0</v>
      </c>
      <c r="CB39" s="22">
        <f t="shared" si="60"/>
        <v>0</v>
      </c>
      <c r="CC39" s="22">
        <f t="shared" si="60"/>
        <v>0</v>
      </c>
      <c r="CD39" s="22">
        <f t="shared" si="60"/>
        <v>0</v>
      </c>
      <c r="CE39" s="22">
        <f t="shared" si="60"/>
        <v>0</v>
      </c>
      <c r="CF39" s="22">
        <f t="shared" si="60"/>
        <v>0</v>
      </c>
      <c r="CG39" s="22">
        <f t="shared" si="60"/>
        <v>0</v>
      </c>
      <c r="CH39" s="22">
        <f t="shared" si="60"/>
        <v>0</v>
      </c>
      <c r="CI39" s="22">
        <f t="shared" si="61"/>
        <v>0</v>
      </c>
      <c r="CJ39" s="22">
        <f t="shared" si="61"/>
        <v>0</v>
      </c>
      <c r="CK39" s="22">
        <f t="shared" si="61"/>
        <v>0</v>
      </c>
      <c r="CL39" s="22">
        <f t="shared" si="61"/>
        <v>0</v>
      </c>
      <c r="CM39" s="22">
        <f t="shared" si="61"/>
        <v>0</v>
      </c>
      <c r="CN39" s="22">
        <f t="shared" si="61"/>
        <v>0</v>
      </c>
      <c r="CO39" s="22">
        <f t="shared" si="61"/>
        <v>0</v>
      </c>
      <c r="CP39" s="22">
        <f t="shared" si="61"/>
        <v>0</v>
      </c>
    </row>
    <row r="40" spans="1:94">
      <c r="B40" s="20" t="s">
        <v>495</v>
      </c>
      <c r="D40" s="20" t="s">
        <v>584</v>
      </c>
      <c r="F40" s="21"/>
      <c r="G40" s="21">
        <v>7.4999999999999997E-2</v>
      </c>
      <c r="I40" s="31">
        <f t="shared" ref="I40:J40" si="68">DATE(YEAR(I39)+1,MONTH(I39),DAY(I39))</f>
        <v>45200</v>
      </c>
      <c r="J40" s="31">
        <f t="shared" si="68"/>
        <v>45565</v>
      </c>
      <c r="L40" s="29">
        <f t="shared" ref="L40" si="69">O39*(1+F40)*(1+G40)*ROUND(DAYS360(I40,J40,FALSE)/30,0)</f>
        <v>169316.4431</v>
      </c>
      <c r="M40" s="29">
        <f t="shared" si="64"/>
        <v>11812.775099999999</v>
      </c>
      <c r="N40" s="88">
        <f t="shared" si="65"/>
        <v>7.4999999999999997E-2</v>
      </c>
      <c r="O40" s="32">
        <f t="shared" si="66"/>
        <v>14109.703591666666</v>
      </c>
      <c r="Q40" s="22">
        <f t="shared" si="55"/>
        <v>0</v>
      </c>
      <c r="R40" s="22">
        <f t="shared" si="55"/>
        <v>0</v>
      </c>
      <c r="S40" s="22">
        <f t="shared" si="55"/>
        <v>0</v>
      </c>
      <c r="T40" s="22">
        <f t="shared" si="55"/>
        <v>42329.110775000001</v>
      </c>
      <c r="U40" s="22">
        <f t="shared" si="55"/>
        <v>126987.332325</v>
      </c>
      <c r="V40" s="22">
        <f t="shared" si="56"/>
        <v>0</v>
      </c>
      <c r="W40" s="22">
        <f t="shared" si="57"/>
        <v>0</v>
      </c>
      <c r="X40" s="22">
        <f t="shared" si="57"/>
        <v>0</v>
      </c>
      <c r="Y40" s="22">
        <f t="shared" si="57"/>
        <v>0</v>
      </c>
      <c r="Z40" s="22">
        <f t="shared" si="57"/>
        <v>0</v>
      </c>
      <c r="AA40" s="22">
        <f t="shared" si="57"/>
        <v>0</v>
      </c>
      <c r="AB40" s="22">
        <f t="shared" si="57"/>
        <v>0</v>
      </c>
      <c r="AC40" s="22">
        <f t="shared" si="57"/>
        <v>0</v>
      </c>
      <c r="AD40" s="22">
        <f t="shared" si="57"/>
        <v>0</v>
      </c>
      <c r="AE40" s="22">
        <f t="shared" si="57"/>
        <v>0</v>
      </c>
      <c r="AF40" s="22">
        <f t="shared" si="57"/>
        <v>0</v>
      </c>
      <c r="AG40" s="22">
        <f t="shared" si="57"/>
        <v>0</v>
      </c>
      <c r="AH40" s="22">
        <f t="shared" si="57"/>
        <v>0</v>
      </c>
      <c r="AI40" s="22">
        <f t="shared" si="57"/>
        <v>0</v>
      </c>
      <c r="AJ40" s="22">
        <f t="shared" si="57"/>
        <v>0</v>
      </c>
      <c r="AK40" s="22">
        <f t="shared" si="57"/>
        <v>0</v>
      </c>
      <c r="AL40" s="22">
        <f t="shared" si="57"/>
        <v>0</v>
      </c>
      <c r="AM40" s="22">
        <f t="shared" si="58"/>
        <v>0</v>
      </c>
      <c r="AN40" s="22">
        <f t="shared" si="58"/>
        <v>0</v>
      </c>
      <c r="AO40" s="22">
        <f t="shared" si="58"/>
        <v>0</v>
      </c>
      <c r="AP40" s="22">
        <f t="shared" si="58"/>
        <v>0</v>
      </c>
      <c r="AQ40" s="22">
        <f t="shared" si="58"/>
        <v>0</v>
      </c>
      <c r="AR40" s="22">
        <f t="shared" si="58"/>
        <v>0</v>
      </c>
      <c r="AS40" s="22">
        <f t="shared" si="58"/>
        <v>0</v>
      </c>
      <c r="AT40" s="22">
        <f t="shared" si="58"/>
        <v>0</v>
      </c>
      <c r="AU40" s="22">
        <f t="shared" si="58"/>
        <v>0</v>
      </c>
      <c r="AV40" s="22">
        <f t="shared" si="58"/>
        <v>0</v>
      </c>
      <c r="AW40" s="22">
        <f t="shared" si="58"/>
        <v>0</v>
      </c>
      <c r="AX40" s="22">
        <f t="shared" si="58"/>
        <v>0</v>
      </c>
      <c r="AY40" s="22">
        <f t="shared" si="58"/>
        <v>0</v>
      </c>
      <c r="AZ40" s="22">
        <f t="shared" si="58"/>
        <v>0</v>
      </c>
      <c r="BA40" s="22">
        <f t="shared" si="58"/>
        <v>0</v>
      </c>
      <c r="BB40" s="22">
        <f t="shared" si="58"/>
        <v>0</v>
      </c>
      <c r="BC40" s="22">
        <f t="shared" si="59"/>
        <v>0</v>
      </c>
      <c r="BD40" s="22">
        <f t="shared" si="59"/>
        <v>0</v>
      </c>
      <c r="BE40" s="22">
        <f t="shared" si="59"/>
        <v>0</v>
      </c>
      <c r="BF40" s="22">
        <f t="shared" si="59"/>
        <v>0</v>
      </c>
      <c r="BG40" s="22">
        <f t="shared" si="59"/>
        <v>0</v>
      </c>
      <c r="BH40" s="22">
        <f t="shared" si="59"/>
        <v>0</v>
      </c>
      <c r="BI40" s="22">
        <f t="shared" si="59"/>
        <v>0</v>
      </c>
      <c r="BJ40" s="22">
        <f t="shared" si="59"/>
        <v>0</v>
      </c>
      <c r="BK40" s="22">
        <f t="shared" si="59"/>
        <v>0</v>
      </c>
      <c r="BL40" s="22">
        <f t="shared" si="59"/>
        <v>0</v>
      </c>
      <c r="BM40" s="22">
        <f t="shared" si="59"/>
        <v>0</v>
      </c>
      <c r="BN40" s="22">
        <f t="shared" si="59"/>
        <v>0</v>
      </c>
      <c r="BO40" s="22">
        <f t="shared" si="59"/>
        <v>0</v>
      </c>
      <c r="BP40" s="22">
        <f t="shared" si="59"/>
        <v>14109.703591666666</v>
      </c>
      <c r="BQ40" s="22">
        <f t="shared" si="59"/>
        <v>14109.703591666666</v>
      </c>
      <c r="BR40" s="22">
        <f t="shared" si="59"/>
        <v>14109.703591666666</v>
      </c>
      <c r="BS40" s="22">
        <f t="shared" si="60"/>
        <v>14109.703591666666</v>
      </c>
      <c r="BT40" s="22">
        <f t="shared" si="60"/>
        <v>14109.703591666666</v>
      </c>
      <c r="BU40" s="22">
        <f t="shared" si="60"/>
        <v>14109.703591666666</v>
      </c>
      <c r="BV40" s="22">
        <f t="shared" si="60"/>
        <v>14109.703591666666</v>
      </c>
      <c r="BW40" s="22">
        <f t="shared" si="60"/>
        <v>14109.703591666666</v>
      </c>
      <c r="BX40" s="22">
        <f t="shared" si="60"/>
        <v>14109.703591666666</v>
      </c>
      <c r="BY40" s="22">
        <f t="shared" si="60"/>
        <v>14109.703591666666</v>
      </c>
      <c r="BZ40" s="22">
        <f t="shared" si="60"/>
        <v>14109.703591666666</v>
      </c>
      <c r="CA40" s="22">
        <f t="shared" si="60"/>
        <v>14109.703591666666</v>
      </c>
      <c r="CB40" s="22">
        <f t="shared" si="60"/>
        <v>0</v>
      </c>
      <c r="CC40" s="22">
        <f t="shared" si="60"/>
        <v>0</v>
      </c>
      <c r="CD40" s="22">
        <f t="shared" si="60"/>
        <v>0</v>
      </c>
      <c r="CE40" s="22">
        <f t="shared" si="60"/>
        <v>0</v>
      </c>
      <c r="CF40" s="22">
        <f t="shared" si="60"/>
        <v>0</v>
      </c>
      <c r="CG40" s="22">
        <f t="shared" si="60"/>
        <v>0</v>
      </c>
      <c r="CH40" s="22">
        <f t="shared" si="60"/>
        <v>0</v>
      </c>
      <c r="CI40" s="22">
        <f t="shared" si="61"/>
        <v>0</v>
      </c>
      <c r="CJ40" s="22">
        <f t="shared" si="61"/>
        <v>0</v>
      </c>
      <c r="CK40" s="22">
        <f t="shared" si="61"/>
        <v>0</v>
      </c>
      <c r="CL40" s="22">
        <f t="shared" si="61"/>
        <v>0</v>
      </c>
      <c r="CM40" s="22">
        <f t="shared" si="61"/>
        <v>0</v>
      </c>
      <c r="CN40" s="22">
        <f t="shared" si="61"/>
        <v>0</v>
      </c>
      <c r="CO40" s="22">
        <f t="shared" si="61"/>
        <v>0</v>
      </c>
      <c r="CP40" s="22">
        <f t="shared" si="61"/>
        <v>0</v>
      </c>
    </row>
    <row r="41" spans="1:94">
      <c r="B41" s="20" t="s">
        <v>495</v>
      </c>
      <c r="D41" s="20" t="s">
        <v>584</v>
      </c>
      <c r="F41" s="21"/>
      <c r="G41" s="21">
        <v>0.03</v>
      </c>
      <c r="I41" s="31">
        <f t="shared" ref="I41:J41" si="70">DATE(YEAR(I40)+1,MONTH(I40),DAY(I40))</f>
        <v>45566</v>
      </c>
      <c r="J41" s="31">
        <f t="shared" si="70"/>
        <v>45930</v>
      </c>
      <c r="L41" s="29">
        <f>O40*(1+F41)*(1+G41)*ROUND(DAYS360(I41,J41,FALSE)/30,0)</f>
        <v>174395.93639300001</v>
      </c>
      <c r="M41" s="29">
        <f t="shared" si="64"/>
        <v>5079.4932930000068</v>
      </c>
      <c r="N41" s="34">
        <f t="shared" si="65"/>
        <v>3.0000000000000041E-2</v>
      </c>
      <c r="O41" s="32">
        <f t="shared" si="66"/>
        <v>14532.994699416668</v>
      </c>
      <c r="Q41" s="22">
        <f t="shared" si="55"/>
        <v>0</v>
      </c>
      <c r="R41" s="22">
        <f t="shared" si="55"/>
        <v>0</v>
      </c>
      <c r="S41" s="22">
        <f t="shared" si="55"/>
        <v>0</v>
      </c>
      <c r="T41" s="22">
        <f t="shared" si="55"/>
        <v>0</v>
      </c>
      <c r="U41" s="22">
        <f t="shared" si="55"/>
        <v>43598.984098250003</v>
      </c>
      <c r="V41" s="22">
        <f t="shared" si="56"/>
        <v>130796.95229475001</v>
      </c>
      <c r="W41" s="22">
        <f t="shared" si="57"/>
        <v>0</v>
      </c>
      <c r="X41" s="22">
        <f t="shared" si="57"/>
        <v>0</v>
      </c>
      <c r="Y41" s="22">
        <f t="shared" si="57"/>
        <v>0</v>
      </c>
      <c r="Z41" s="22">
        <f t="shared" si="57"/>
        <v>0</v>
      </c>
      <c r="AA41" s="22">
        <f t="shared" si="57"/>
        <v>0</v>
      </c>
      <c r="AB41" s="22">
        <f t="shared" si="57"/>
        <v>0</v>
      </c>
      <c r="AC41" s="22">
        <f t="shared" si="57"/>
        <v>0</v>
      </c>
      <c r="AD41" s="22">
        <f t="shared" si="57"/>
        <v>0</v>
      </c>
      <c r="AE41" s="22">
        <f t="shared" si="57"/>
        <v>0</v>
      </c>
      <c r="AF41" s="22">
        <f t="shared" si="57"/>
        <v>0</v>
      </c>
      <c r="AG41" s="22">
        <f t="shared" si="57"/>
        <v>0</v>
      </c>
      <c r="AH41" s="22">
        <f t="shared" si="57"/>
        <v>0</v>
      </c>
      <c r="AI41" s="22">
        <f t="shared" si="57"/>
        <v>0</v>
      </c>
      <c r="AJ41" s="22">
        <f t="shared" si="57"/>
        <v>0</v>
      </c>
      <c r="AK41" s="22">
        <f t="shared" si="57"/>
        <v>0</v>
      </c>
      <c r="AL41" s="22">
        <f t="shared" si="57"/>
        <v>0</v>
      </c>
      <c r="AM41" s="22">
        <f t="shared" si="58"/>
        <v>0</v>
      </c>
      <c r="AN41" s="22">
        <f t="shared" si="58"/>
        <v>0</v>
      </c>
      <c r="AO41" s="22">
        <f t="shared" si="58"/>
        <v>0</v>
      </c>
      <c r="AP41" s="22">
        <f t="shared" si="58"/>
        <v>0</v>
      </c>
      <c r="AQ41" s="22">
        <f t="shared" si="58"/>
        <v>0</v>
      </c>
      <c r="AR41" s="22">
        <f t="shared" si="58"/>
        <v>0</v>
      </c>
      <c r="AS41" s="22">
        <f t="shared" si="58"/>
        <v>0</v>
      </c>
      <c r="AT41" s="22">
        <f t="shared" si="58"/>
        <v>0</v>
      </c>
      <c r="AU41" s="22">
        <f t="shared" si="58"/>
        <v>0</v>
      </c>
      <c r="AV41" s="22">
        <f t="shared" si="58"/>
        <v>0</v>
      </c>
      <c r="AW41" s="22">
        <f t="shared" si="58"/>
        <v>0</v>
      </c>
      <c r="AX41" s="22">
        <f t="shared" si="58"/>
        <v>0</v>
      </c>
      <c r="AY41" s="22">
        <f t="shared" si="58"/>
        <v>0</v>
      </c>
      <c r="AZ41" s="22">
        <f t="shared" si="58"/>
        <v>0</v>
      </c>
      <c r="BA41" s="22">
        <f t="shared" si="58"/>
        <v>0</v>
      </c>
      <c r="BB41" s="22">
        <f t="shared" si="58"/>
        <v>0</v>
      </c>
      <c r="BC41" s="22">
        <f t="shared" si="59"/>
        <v>0</v>
      </c>
      <c r="BD41" s="22">
        <f t="shared" si="59"/>
        <v>0</v>
      </c>
      <c r="BE41" s="22">
        <f t="shared" si="59"/>
        <v>0</v>
      </c>
      <c r="BF41" s="22">
        <f t="shared" si="59"/>
        <v>0</v>
      </c>
      <c r="BG41" s="22">
        <f t="shared" si="59"/>
        <v>0</v>
      </c>
      <c r="BH41" s="22">
        <f t="shared" si="59"/>
        <v>0</v>
      </c>
      <c r="BI41" s="22">
        <f t="shared" si="59"/>
        <v>0</v>
      </c>
      <c r="BJ41" s="22">
        <f t="shared" si="59"/>
        <v>0</v>
      </c>
      <c r="BK41" s="22">
        <f t="shared" si="59"/>
        <v>0</v>
      </c>
      <c r="BL41" s="22">
        <f t="shared" si="59"/>
        <v>0</v>
      </c>
      <c r="BM41" s="22">
        <f t="shared" si="59"/>
        <v>0</v>
      </c>
      <c r="BN41" s="22">
        <f t="shared" si="59"/>
        <v>0</v>
      </c>
      <c r="BO41" s="22">
        <f t="shared" si="59"/>
        <v>0</v>
      </c>
      <c r="BP41" s="22">
        <f t="shared" si="59"/>
        <v>0</v>
      </c>
      <c r="BQ41" s="22">
        <f t="shared" si="59"/>
        <v>0</v>
      </c>
      <c r="BR41" s="22">
        <f t="shared" si="59"/>
        <v>0</v>
      </c>
      <c r="BS41" s="22">
        <f t="shared" si="60"/>
        <v>0</v>
      </c>
      <c r="BT41" s="22">
        <f t="shared" si="60"/>
        <v>0</v>
      </c>
      <c r="BU41" s="22">
        <f t="shared" si="60"/>
        <v>0</v>
      </c>
      <c r="BV41" s="22">
        <f t="shared" si="60"/>
        <v>0</v>
      </c>
      <c r="BW41" s="22">
        <f t="shared" si="60"/>
        <v>0</v>
      </c>
      <c r="BX41" s="22">
        <f t="shared" si="60"/>
        <v>0</v>
      </c>
      <c r="BY41" s="22">
        <f t="shared" si="60"/>
        <v>0</v>
      </c>
      <c r="BZ41" s="22">
        <f t="shared" si="60"/>
        <v>0</v>
      </c>
      <c r="CA41" s="22">
        <f t="shared" si="60"/>
        <v>0</v>
      </c>
      <c r="CB41" s="22">
        <f t="shared" si="60"/>
        <v>14532.994699416668</v>
      </c>
      <c r="CC41" s="22">
        <f t="shared" si="60"/>
        <v>14532.994699416668</v>
      </c>
      <c r="CD41" s="22">
        <f t="shared" si="60"/>
        <v>14532.994699416668</v>
      </c>
      <c r="CE41" s="22">
        <f t="shared" si="60"/>
        <v>14532.994699416668</v>
      </c>
      <c r="CF41" s="22">
        <f t="shared" si="60"/>
        <v>14532.994699416668</v>
      </c>
      <c r="CG41" s="22">
        <f t="shared" si="60"/>
        <v>14532.994699416668</v>
      </c>
      <c r="CH41" s="22">
        <f t="shared" si="60"/>
        <v>14532.994699416668</v>
      </c>
      <c r="CI41" s="22">
        <f t="shared" si="61"/>
        <v>14532.994699416668</v>
      </c>
      <c r="CJ41" s="22">
        <f t="shared" si="61"/>
        <v>14532.994699416668</v>
      </c>
      <c r="CK41" s="22">
        <f t="shared" si="61"/>
        <v>14532.994699416668</v>
      </c>
      <c r="CL41" s="22">
        <f t="shared" si="61"/>
        <v>14532.994699416668</v>
      </c>
      <c r="CM41" s="22">
        <f t="shared" si="61"/>
        <v>14532.994699416668</v>
      </c>
      <c r="CN41" s="22">
        <f t="shared" si="61"/>
        <v>0</v>
      </c>
      <c r="CO41" s="22">
        <f t="shared" si="61"/>
        <v>0</v>
      </c>
      <c r="CP41" s="22">
        <f t="shared" si="61"/>
        <v>0</v>
      </c>
    </row>
    <row r="42" spans="1:94">
      <c r="B42" s="20" t="s">
        <v>495</v>
      </c>
      <c r="D42" s="20" t="s">
        <v>584</v>
      </c>
      <c r="F42" s="21"/>
      <c r="G42" s="21">
        <v>0.03</v>
      </c>
      <c r="I42" s="31">
        <f t="shared" ref="I42:J42" si="71">DATE(YEAR(I41)+1,MONTH(I41),DAY(I41))</f>
        <v>45931</v>
      </c>
      <c r="J42" s="31">
        <f t="shared" si="71"/>
        <v>46295</v>
      </c>
      <c r="L42" s="29">
        <f>O41*(1+F42)*(1+G42)*ROUND(DAYS360(I42,J42,FALSE)/30,0)</f>
        <v>179627.81448479003</v>
      </c>
      <c r="M42" s="29">
        <f t="shared" si="64"/>
        <v>5231.8780917900149</v>
      </c>
      <c r="N42" s="34">
        <f t="shared" si="65"/>
        <v>3.0000000000000082E-2</v>
      </c>
      <c r="O42" s="32">
        <f t="shared" si="66"/>
        <v>14968.984540399169</v>
      </c>
      <c r="Q42" s="22">
        <f t="shared" si="55"/>
        <v>0</v>
      </c>
      <c r="R42" s="22">
        <f t="shared" si="55"/>
        <v>0</v>
      </c>
      <c r="S42" s="22">
        <f t="shared" si="55"/>
        <v>0</v>
      </c>
      <c r="T42" s="22">
        <f t="shared" si="55"/>
        <v>0</v>
      </c>
      <c r="U42" s="22">
        <f t="shared" si="55"/>
        <v>0</v>
      </c>
      <c r="V42" s="22">
        <f t="shared" si="56"/>
        <v>44906.953621197506</v>
      </c>
      <c r="W42" s="22">
        <f t="shared" si="57"/>
        <v>0</v>
      </c>
      <c r="X42" s="22">
        <f t="shared" si="57"/>
        <v>0</v>
      </c>
      <c r="Y42" s="22">
        <f t="shared" si="57"/>
        <v>0</v>
      </c>
      <c r="Z42" s="22">
        <f t="shared" si="57"/>
        <v>0</v>
      </c>
      <c r="AA42" s="22">
        <f t="shared" si="57"/>
        <v>0</v>
      </c>
      <c r="AB42" s="22">
        <f t="shared" si="57"/>
        <v>0</v>
      </c>
      <c r="AC42" s="22">
        <f t="shared" si="57"/>
        <v>0</v>
      </c>
      <c r="AD42" s="22">
        <f t="shared" si="57"/>
        <v>0</v>
      </c>
      <c r="AE42" s="22">
        <f t="shared" si="57"/>
        <v>0</v>
      </c>
      <c r="AF42" s="22">
        <f t="shared" si="57"/>
        <v>0</v>
      </c>
      <c r="AG42" s="22">
        <f t="shared" si="57"/>
        <v>0</v>
      </c>
      <c r="AH42" s="22">
        <f t="shared" si="57"/>
        <v>0</v>
      </c>
      <c r="AI42" s="22">
        <f t="shared" si="57"/>
        <v>0</v>
      </c>
      <c r="AJ42" s="22">
        <f t="shared" si="57"/>
        <v>0</v>
      </c>
      <c r="AK42" s="22">
        <f t="shared" si="57"/>
        <v>0</v>
      </c>
      <c r="AL42" s="22">
        <f t="shared" si="57"/>
        <v>0</v>
      </c>
      <c r="AM42" s="22">
        <f t="shared" si="58"/>
        <v>0</v>
      </c>
      <c r="AN42" s="22">
        <f t="shared" si="58"/>
        <v>0</v>
      </c>
      <c r="AO42" s="22">
        <f t="shared" si="58"/>
        <v>0</v>
      </c>
      <c r="AP42" s="22">
        <f t="shared" si="58"/>
        <v>0</v>
      </c>
      <c r="AQ42" s="22">
        <f t="shared" si="58"/>
        <v>0</v>
      </c>
      <c r="AR42" s="22">
        <f t="shared" si="58"/>
        <v>0</v>
      </c>
      <c r="AS42" s="22">
        <f t="shared" si="58"/>
        <v>0</v>
      </c>
      <c r="AT42" s="22">
        <f t="shared" si="58"/>
        <v>0</v>
      </c>
      <c r="AU42" s="22">
        <f t="shared" si="58"/>
        <v>0</v>
      </c>
      <c r="AV42" s="22">
        <f t="shared" si="58"/>
        <v>0</v>
      </c>
      <c r="AW42" s="22">
        <f t="shared" si="58"/>
        <v>0</v>
      </c>
      <c r="AX42" s="22">
        <f t="shared" si="58"/>
        <v>0</v>
      </c>
      <c r="AY42" s="22">
        <f t="shared" si="58"/>
        <v>0</v>
      </c>
      <c r="AZ42" s="22">
        <f t="shared" si="58"/>
        <v>0</v>
      </c>
      <c r="BA42" s="22">
        <f t="shared" si="58"/>
        <v>0</v>
      </c>
      <c r="BB42" s="22">
        <f t="shared" si="58"/>
        <v>0</v>
      </c>
      <c r="BC42" s="22">
        <f t="shared" si="59"/>
        <v>0</v>
      </c>
      <c r="BD42" s="22">
        <f t="shared" si="59"/>
        <v>0</v>
      </c>
      <c r="BE42" s="22">
        <f t="shared" si="59"/>
        <v>0</v>
      </c>
      <c r="BF42" s="22">
        <f t="shared" si="59"/>
        <v>0</v>
      </c>
      <c r="BG42" s="22">
        <f t="shared" si="59"/>
        <v>0</v>
      </c>
      <c r="BH42" s="22">
        <f t="shared" si="59"/>
        <v>0</v>
      </c>
      <c r="BI42" s="22">
        <f t="shared" si="59"/>
        <v>0</v>
      </c>
      <c r="BJ42" s="22">
        <f t="shared" si="59"/>
        <v>0</v>
      </c>
      <c r="BK42" s="22">
        <f t="shared" si="59"/>
        <v>0</v>
      </c>
      <c r="BL42" s="22">
        <f t="shared" si="59"/>
        <v>0</v>
      </c>
      <c r="BM42" s="22">
        <f t="shared" si="59"/>
        <v>0</v>
      </c>
      <c r="BN42" s="22">
        <f t="shared" si="59"/>
        <v>0</v>
      </c>
      <c r="BO42" s="22">
        <f t="shared" si="59"/>
        <v>0</v>
      </c>
      <c r="BP42" s="22">
        <f t="shared" si="59"/>
        <v>0</v>
      </c>
      <c r="BQ42" s="22">
        <f t="shared" si="59"/>
        <v>0</v>
      </c>
      <c r="BR42" s="22">
        <f t="shared" si="59"/>
        <v>0</v>
      </c>
      <c r="BS42" s="22">
        <f t="shared" si="60"/>
        <v>0</v>
      </c>
      <c r="BT42" s="22">
        <f t="shared" si="60"/>
        <v>0</v>
      </c>
      <c r="BU42" s="22">
        <f t="shared" si="60"/>
        <v>0</v>
      </c>
      <c r="BV42" s="22">
        <f t="shared" si="60"/>
        <v>0</v>
      </c>
      <c r="BW42" s="22">
        <f t="shared" si="60"/>
        <v>0</v>
      </c>
      <c r="BX42" s="22">
        <f t="shared" si="60"/>
        <v>0</v>
      </c>
      <c r="BY42" s="22">
        <f t="shared" si="60"/>
        <v>0</v>
      </c>
      <c r="BZ42" s="22">
        <f t="shared" si="60"/>
        <v>0</v>
      </c>
      <c r="CA42" s="22">
        <f t="shared" si="60"/>
        <v>0</v>
      </c>
      <c r="CB42" s="22">
        <f t="shared" si="60"/>
        <v>0</v>
      </c>
      <c r="CC42" s="22">
        <f t="shared" si="60"/>
        <v>0</v>
      </c>
      <c r="CD42" s="22">
        <f t="shared" si="60"/>
        <v>0</v>
      </c>
      <c r="CE42" s="22">
        <f t="shared" si="60"/>
        <v>0</v>
      </c>
      <c r="CF42" s="22">
        <f t="shared" si="60"/>
        <v>0</v>
      </c>
      <c r="CG42" s="22">
        <f t="shared" si="60"/>
        <v>0</v>
      </c>
      <c r="CH42" s="22">
        <f t="shared" si="60"/>
        <v>0</v>
      </c>
      <c r="CI42" s="22">
        <f t="shared" si="61"/>
        <v>0</v>
      </c>
      <c r="CJ42" s="22">
        <f t="shared" si="61"/>
        <v>0</v>
      </c>
      <c r="CK42" s="22">
        <f t="shared" si="61"/>
        <v>0</v>
      </c>
      <c r="CL42" s="22">
        <f t="shared" si="61"/>
        <v>0</v>
      </c>
      <c r="CM42" s="22">
        <f t="shared" si="61"/>
        <v>0</v>
      </c>
      <c r="CN42" s="22">
        <f t="shared" si="61"/>
        <v>14968.984540399169</v>
      </c>
      <c r="CO42" s="22">
        <f t="shared" si="61"/>
        <v>14968.984540399169</v>
      </c>
      <c r="CP42" s="22">
        <f t="shared" si="61"/>
        <v>14968.984540399169</v>
      </c>
    </row>
    <row r="43" spans="1:94">
      <c r="A43" s="8"/>
      <c r="C43" s="8"/>
      <c r="D43" s="8"/>
      <c r="E43" s="8"/>
      <c r="F43" s="23"/>
      <c r="G43" s="23"/>
      <c r="H43" s="8"/>
      <c r="I43" s="24"/>
      <c r="J43" s="24"/>
      <c r="K43" s="8"/>
      <c r="L43" s="8"/>
      <c r="M43" s="8"/>
      <c r="N43" s="8"/>
      <c r="O43" s="8"/>
      <c r="P43" s="8"/>
      <c r="Q43" s="25">
        <f>SUM(Q36:Q42)</f>
        <v>31280.74</v>
      </c>
      <c r="R43" s="25">
        <f t="shared" ref="R43" si="72">SUM(R36:R42)</f>
        <v>130470.97999999998</v>
      </c>
      <c r="S43" s="25">
        <f>SUM(S36:S42)</f>
        <v>149262.19700000001</v>
      </c>
      <c r="T43" s="25">
        <f t="shared" ref="T43:CE43" si="73">SUM(T36:T42)</f>
        <v>160456.861775</v>
      </c>
      <c r="U43" s="25">
        <f t="shared" si="73"/>
        <v>170586.31642325001</v>
      </c>
      <c r="V43" s="25">
        <f t="shared" si="73"/>
        <v>175703.90591594751</v>
      </c>
      <c r="W43" s="25">
        <f t="shared" si="73"/>
        <v>0</v>
      </c>
      <c r="X43" s="25">
        <f t="shared" si="73"/>
        <v>0</v>
      </c>
      <c r="Y43" s="25">
        <f t="shared" si="73"/>
        <v>0</v>
      </c>
      <c r="Z43" s="25">
        <f t="shared" si="73"/>
        <v>0</v>
      </c>
      <c r="AA43" s="25">
        <f t="shared" si="73"/>
        <v>0</v>
      </c>
      <c r="AB43" s="25">
        <f t="shared" si="73"/>
        <v>0</v>
      </c>
      <c r="AC43" s="25">
        <f t="shared" si="73"/>
        <v>0</v>
      </c>
      <c r="AD43" s="25">
        <f t="shared" si="73"/>
        <v>0</v>
      </c>
      <c r="AE43" s="25">
        <f t="shared" si="73"/>
        <v>0</v>
      </c>
      <c r="AF43" s="25">
        <f t="shared" si="73"/>
        <v>10426.913333333334</v>
      </c>
      <c r="AG43" s="25">
        <f t="shared" si="73"/>
        <v>10426.913333333334</v>
      </c>
      <c r="AH43" s="25">
        <f t="shared" si="73"/>
        <v>10426.913333333334</v>
      </c>
      <c r="AI43" s="25">
        <f t="shared" si="73"/>
        <v>10426.913333333334</v>
      </c>
      <c r="AJ43" s="25">
        <f t="shared" si="73"/>
        <v>10426.913333333334</v>
      </c>
      <c r="AK43" s="25">
        <f t="shared" si="73"/>
        <v>10426.913333333334</v>
      </c>
      <c r="AL43" s="25">
        <f t="shared" si="73"/>
        <v>10426.913333333334</v>
      </c>
      <c r="AM43" s="25">
        <f t="shared" si="73"/>
        <v>10426.913333333334</v>
      </c>
      <c r="AN43" s="25">
        <f t="shared" si="73"/>
        <v>10426.913333333334</v>
      </c>
      <c r="AO43" s="25">
        <f t="shared" si="73"/>
        <v>10426.913333333334</v>
      </c>
      <c r="AP43" s="25">
        <f t="shared" si="73"/>
        <v>10426.913333333334</v>
      </c>
      <c r="AQ43" s="25">
        <f t="shared" si="73"/>
        <v>10426.913333333334</v>
      </c>
      <c r="AR43" s="25">
        <f t="shared" si="73"/>
        <v>12209.586666666668</v>
      </c>
      <c r="AS43" s="25">
        <f t="shared" si="73"/>
        <v>12209.586666666668</v>
      </c>
      <c r="AT43" s="25">
        <f t="shared" si="73"/>
        <v>12209.586666666668</v>
      </c>
      <c r="AU43" s="25">
        <f t="shared" si="73"/>
        <v>12209.586666666668</v>
      </c>
      <c r="AV43" s="25">
        <f t="shared" si="73"/>
        <v>12209.586666666668</v>
      </c>
      <c r="AW43" s="25">
        <f t="shared" si="73"/>
        <v>12209.586666666668</v>
      </c>
      <c r="AX43" s="25">
        <f t="shared" si="73"/>
        <v>12209.586666666668</v>
      </c>
      <c r="AY43" s="25">
        <f t="shared" si="73"/>
        <v>12209.586666666668</v>
      </c>
      <c r="AZ43" s="25">
        <f t="shared" si="73"/>
        <v>12209.586666666668</v>
      </c>
      <c r="BA43" s="25">
        <f t="shared" si="73"/>
        <v>12209.586666666668</v>
      </c>
      <c r="BB43" s="25">
        <f t="shared" si="73"/>
        <v>12209.586666666668</v>
      </c>
      <c r="BC43" s="25">
        <f t="shared" si="73"/>
        <v>12209.586666666668</v>
      </c>
      <c r="BD43" s="25">
        <f t="shared" si="73"/>
        <v>13125.305666666667</v>
      </c>
      <c r="BE43" s="25">
        <f t="shared" si="73"/>
        <v>13125.305666666667</v>
      </c>
      <c r="BF43" s="25">
        <f t="shared" si="73"/>
        <v>13125.305666666667</v>
      </c>
      <c r="BG43" s="25">
        <f t="shared" si="73"/>
        <v>13125.305666666667</v>
      </c>
      <c r="BH43" s="25">
        <f t="shared" si="73"/>
        <v>13125.305666666667</v>
      </c>
      <c r="BI43" s="25">
        <f t="shared" si="73"/>
        <v>13125.305666666667</v>
      </c>
      <c r="BJ43" s="25">
        <f t="shared" si="73"/>
        <v>13125.305666666667</v>
      </c>
      <c r="BK43" s="25">
        <f t="shared" si="73"/>
        <v>13125.305666666667</v>
      </c>
      <c r="BL43" s="25">
        <f t="shared" si="73"/>
        <v>13125.305666666667</v>
      </c>
      <c r="BM43" s="25">
        <f t="shared" si="73"/>
        <v>13125.305666666667</v>
      </c>
      <c r="BN43" s="25">
        <f t="shared" si="73"/>
        <v>13125.305666666667</v>
      </c>
      <c r="BO43" s="25">
        <f t="shared" si="73"/>
        <v>13125.305666666667</v>
      </c>
      <c r="BP43" s="25">
        <f t="shared" si="73"/>
        <v>14109.703591666666</v>
      </c>
      <c r="BQ43" s="25">
        <f t="shared" si="73"/>
        <v>14109.703591666666</v>
      </c>
      <c r="BR43" s="25">
        <f t="shared" si="73"/>
        <v>14109.703591666666</v>
      </c>
      <c r="BS43" s="25">
        <f t="shared" si="73"/>
        <v>14109.703591666666</v>
      </c>
      <c r="BT43" s="25">
        <f t="shared" si="73"/>
        <v>14109.703591666666</v>
      </c>
      <c r="BU43" s="25">
        <f t="shared" si="73"/>
        <v>14109.703591666666</v>
      </c>
      <c r="BV43" s="25">
        <f t="shared" si="73"/>
        <v>14109.703591666666</v>
      </c>
      <c r="BW43" s="25">
        <f t="shared" si="73"/>
        <v>14109.703591666666</v>
      </c>
      <c r="BX43" s="25">
        <f t="shared" si="73"/>
        <v>14109.703591666666</v>
      </c>
      <c r="BY43" s="25">
        <f t="shared" si="73"/>
        <v>14109.703591666666</v>
      </c>
      <c r="BZ43" s="25">
        <f t="shared" si="73"/>
        <v>14109.703591666666</v>
      </c>
      <c r="CA43" s="25">
        <f t="shared" si="73"/>
        <v>14109.703591666666</v>
      </c>
      <c r="CB43" s="25">
        <f t="shared" si="73"/>
        <v>14532.994699416668</v>
      </c>
      <c r="CC43" s="25">
        <f t="shared" si="73"/>
        <v>14532.994699416668</v>
      </c>
      <c r="CD43" s="25">
        <f t="shared" si="73"/>
        <v>14532.994699416668</v>
      </c>
      <c r="CE43" s="25">
        <f t="shared" si="73"/>
        <v>14532.994699416668</v>
      </c>
      <c r="CF43" s="25">
        <f t="shared" ref="CF43:CK43" si="74">SUM(CF36:CF42)</f>
        <v>14532.994699416668</v>
      </c>
      <c r="CG43" s="25">
        <f t="shared" si="74"/>
        <v>14532.994699416668</v>
      </c>
      <c r="CH43" s="25">
        <f t="shared" si="74"/>
        <v>14532.994699416668</v>
      </c>
      <c r="CI43" s="25">
        <f t="shared" si="74"/>
        <v>14532.994699416668</v>
      </c>
      <c r="CJ43" s="25">
        <f t="shared" si="74"/>
        <v>14532.994699416668</v>
      </c>
      <c r="CK43" s="25">
        <f t="shared" si="74"/>
        <v>14532.994699416668</v>
      </c>
      <c r="CL43" s="25">
        <f>SUM(CL36:CL42)</f>
        <v>14532.994699416668</v>
      </c>
      <c r="CM43" s="25">
        <f t="shared" ref="CM43:CP43" si="75">SUM(CM36:CM42)</f>
        <v>14532.994699416668</v>
      </c>
      <c r="CN43" s="25">
        <f t="shared" si="75"/>
        <v>14968.984540399169</v>
      </c>
      <c r="CO43" s="25">
        <f t="shared" si="75"/>
        <v>14968.984540399169</v>
      </c>
      <c r="CP43" s="25">
        <f t="shared" si="75"/>
        <v>14968.984540399169</v>
      </c>
    </row>
    <row r="46" spans="1:94">
      <c r="Q46" s="25">
        <f>SUM(Q16,Q25,Q34,Q43)</f>
        <v>1961445.94</v>
      </c>
      <c r="R46" s="25">
        <f t="shared" ref="R46:AM46" si="76">SUM(R16,R25,R34,R43)</f>
        <v>2366102.92</v>
      </c>
      <c r="S46" s="25">
        <f t="shared" si="76"/>
        <v>2929791.9512499999</v>
      </c>
      <c r="T46" s="25">
        <f t="shared" si="76"/>
        <v>3149526.3475937494</v>
      </c>
      <c r="U46" s="25">
        <f t="shared" si="76"/>
        <v>3348352.2746903114</v>
      </c>
      <c r="V46" s="25">
        <f t="shared" si="76"/>
        <v>3448802.8429310215</v>
      </c>
      <c r="W46" s="25">
        <f t="shared" si="76"/>
        <v>156933.41666666669</v>
      </c>
      <c r="X46" s="25">
        <f t="shared" si="76"/>
        <v>156933.41666666669</v>
      </c>
      <c r="Y46" s="25">
        <f t="shared" si="76"/>
        <v>156933.41666666669</v>
      </c>
      <c r="Z46" s="25">
        <f t="shared" si="76"/>
        <v>156933.41666666669</v>
      </c>
      <c r="AA46" s="25">
        <f t="shared" si="76"/>
        <v>156933.41666666669</v>
      </c>
      <c r="AB46" s="25">
        <f t="shared" si="76"/>
        <v>156933.41666666669</v>
      </c>
      <c r="AC46" s="25">
        <f t="shared" si="76"/>
        <v>156933.41666666669</v>
      </c>
      <c r="AD46" s="25">
        <f t="shared" si="76"/>
        <v>156933.41666666669</v>
      </c>
      <c r="AE46" s="25">
        <f t="shared" si="76"/>
        <v>156933.41666666669</v>
      </c>
      <c r="AF46" s="25">
        <f t="shared" si="76"/>
        <v>183015.06333333332</v>
      </c>
      <c r="AG46" s="25">
        <f t="shared" si="76"/>
        <v>183015.06333333332</v>
      </c>
      <c r="AH46" s="25">
        <f t="shared" si="76"/>
        <v>183015.06333333332</v>
      </c>
      <c r="AI46" s="25">
        <f t="shared" si="76"/>
        <v>183015.06333333332</v>
      </c>
      <c r="AJ46" s="25">
        <f t="shared" si="76"/>
        <v>183015.06333333332</v>
      </c>
      <c r="AK46" s="25">
        <f t="shared" si="76"/>
        <v>183015.06333333332</v>
      </c>
      <c r="AL46" s="25">
        <f t="shared" si="76"/>
        <v>183015.06333333332</v>
      </c>
      <c r="AM46" s="25">
        <f t="shared" si="76"/>
        <v>183015.06333333332</v>
      </c>
      <c r="AN46" s="25">
        <f t="shared" ref="AN46:BS46" si="77">SUM(AN16,AN25)</f>
        <v>171632.75999999998</v>
      </c>
      <c r="AO46" s="25">
        <f t="shared" si="77"/>
        <v>171632.75999999998</v>
      </c>
      <c r="AP46" s="25">
        <f t="shared" si="77"/>
        <v>171632.75999999998</v>
      </c>
      <c r="AQ46" s="25">
        <f t="shared" si="77"/>
        <v>171632.75999999998</v>
      </c>
      <c r="AR46" s="25">
        <f t="shared" si="77"/>
        <v>226309.79999999996</v>
      </c>
      <c r="AS46" s="25">
        <f t="shared" si="77"/>
        <v>226309.79999999996</v>
      </c>
      <c r="AT46" s="25">
        <f t="shared" si="77"/>
        <v>226309.79999999996</v>
      </c>
      <c r="AU46" s="25">
        <f t="shared" si="77"/>
        <v>226309.79999999996</v>
      </c>
      <c r="AV46" s="25">
        <f t="shared" si="77"/>
        <v>226309.79999999996</v>
      </c>
      <c r="AW46" s="25">
        <f t="shared" si="77"/>
        <v>226309.79999999996</v>
      </c>
      <c r="AX46" s="25">
        <f t="shared" si="77"/>
        <v>226309.79999999996</v>
      </c>
      <c r="AY46" s="25">
        <f t="shared" si="77"/>
        <v>226309.79999999996</v>
      </c>
      <c r="AZ46" s="25">
        <f t="shared" si="77"/>
        <v>226309.79999999996</v>
      </c>
      <c r="BA46" s="25">
        <f t="shared" si="77"/>
        <v>226309.79999999996</v>
      </c>
      <c r="BB46" s="25">
        <f t="shared" si="77"/>
        <v>226309.79999999996</v>
      </c>
      <c r="BC46" s="25">
        <f t="shared" si="77"/>
        <v>226309.79999999996</v>
      </c>
      <c r="BD46" s="25">
        <f t="shared" si="77"/>
        <v>243283.03499999995</v>
      </c>
      <c r="BE46" s="25">
        <f t="shared" si="77"/>
        <v>243283.03499999995</v>
      </c>
      <c r="BF46" s="25">
        <f t="shared" si="77"/>
        <v>243283.03499999995</v>
      </c>
      <c r="BG46" s="25">
        <f t="shared" si="77"/>
        <v>243283.03499999995</v>
      </c>
      <c r="BH46" s="25">
        <f t="shared" si="77"/>
        <v>243283.03499999995</v>
      </c>
      <c r="BI46" s="25">
        <f t="shared" si="77"/>
        <v>243283.03499999995</v>
      </c>
      <c r="BJ46" s="25">
        <f t="shared" si="77"/>
        <v>243283.03499999995</v>
      </c>
      <c r="BK46" s="25">
        <f t="shared" si="77"/>
        <v>243283.03499999995</v>
      </c>
      <c r="BL46" s="25">
        <f t="shared" si="77"/>
        <v>243283.03499999995</v>
      </c>
      <c r="BM46" s="25">
        <f t="shared" si="77"/>
        <v>243283.03499999995</v>
      </c>
      <c r="BN46" s="25">
        <f t="shared" si="77"/>
        <v>243283.03499999995</v>
      </c>
      <c r="BO46" s="25">
        <f t="shared" si="77"/>
        <v>243283.03499999995</v>
      </c>
      <c r="BP46" s="25">
        <f t="shared" si="77"/>
        <v>261529.26262499994</v>
      </c>
      <c r="BQ46" s="25">
        <f t="shared" si="77"/>
        <v>261529.26262499994</v>
      </c>
      <c r="BR46" s="25">
        <f t="shared" si="77"/>
        <v>261529.26262499994</v>
      </c>
      <c r="BS46" s="25">
        <f t="shared" si="77"/>
        <v>261529.26262499994</v>
      </c>
      <c r="BT46" s="25">
        <f t="shared" ref="BT46:CP46" si="78">SUM(BT16,BT25)</f>
        <v>261529.26262499994</v>
      </c>
      <c r="BU46" s="25">
        <f t="shared" si="78"/>
        <v>261529.26262499994</v>
      </c>
      <c r="BV46" s="25">
        <f t="shared" si="78"/>
        <v>261529.26262499994</v>
      </c>
      <c r="BW46" s="25">
        <f t="shared" si="78"/>
        <v>261529.26262499994</v>
      </c>
      <c r="BX46" s="25">
        <f t="shared" si="78"/>
        <v>261529.26262499994</v>
      </c>
      <c r="BY46" s="25">
        <f t="shared" si="78"/>
        <v>261529.26262499994</v>
      </c>
      <c r="BZ46" s="25">
        <f t="shared" si="78"/>
        <v>261529.26262499994</v>
      </c>
      <c r="CA46" s="25">
        <f t="shared" si="78"/>
        <v>261529.26262499994</v>
      </c>
      <c r="CB46" s="25">
        <f t="shared" si="78"/>
        <v>269375.14050374995</v>
      </c>
      <c r="CC46" s="25">
        <f t="shared" si="78"/>
        <v>269375.14050374995</v>
      </c>
      <c r="CD46" s="25">
        <f t="shared" si="78"/>
        <v>269375.14050374995</v>
      </c>
      <c r="CE46" s="25">
        <f t="shared" si="78"/>
        <v>269375.14050374995</v>
      </c>
      <c r="CF46" s="25">
        <f t="shared" si="78"/>
        <v>269375.14050374995</v>
      </c>
      <c r="CG46" s="25">
        <f t="shared" si="78"/>
        <v>269375.14050374995</v>
      </c>
      <c r="CH46" s="25">
        <f t="shared" si="78"/>
        <v>269375.14050374995</v>
      </c>
      <c r="CI46" s="25">
        <f t="shared" si="78"/>
        <v>269375.14050374995</v>
      </c>
      <c r="CJ46" s="25">
        <f t="shared" si="78"/>
        <v>269375.14050374995</v>
      </c>
      <c r="CK46" s="25">
        <f t="shared" si="78"/>
        <v>269375.14050374995</v>
      </c>
      <c r="CL46" s="25">
        <f t="shared" si="78"/>
        <v>269375.14050374995</v>
      </c>
      <c r="CM46" s="25">
        <f t="shared" si="78"/>
        <v>269375.14050374995</v>
      </c>
      <c r="CN46" s="25">
        <f t="shared" si="78"/>
        <v>277456.39471886243</v>
      </c>
      <c r="CO46" s="25">
        <f t="shared" si="78"/>
        <v>277456.39471886243</v>
      </c>
      <c r="CP46" s="25">
        <f t="shared" si="78"/>
        <v>277456.39471886243</v>
      </c>
    </row>
    <row r="47" spans="1:94">
      <c r="B47" s="36"/>
    </row>
    <row r="48" spans="1:94">
      <c r="M48" s="45" t="s">
        <v>604</v>
      </c>
      <c r="P48" s="25"/>
      <c r="Q48" s="25"/>
      <c r="R48" s="25">
        <f>R46-Q46</f>
        <v>404656.98</v>
      </c>
      <c r="S48" s="25">
        <f t="shared" ref="S48:V48" si="79">S46-R46</f>
        <v>563689.03125</v>
      </c>
      <c r="T48" s="25">
        <f t="shared" si="79"/>
        <v>219734.39634374948</v>
      </c>
      <c r="U48" s="25">
        <f t="shared" si="79"/>
        <v>198825.92709656199</v>
      </c>
      <c r="V48" s="25">
        <f t="shared" si="79"/>
        <v>100450.56824071007</v>
      </c>
    </row>
    <row r="49" spans="13:43">
      <c r="M49" s="40"/>
      <c r="AQ49" s="33"/>
    </row>
    <row r="50" spans="13:43">
      <c r="M50" s="45" t="s">
        <v>605</v>
      </c>
      <c r="P50" s="44"/>
      <c r="Q50" s="44"/>
      <c r="R50" s="44">
        <f>R48/Q46</f>
        <v>0.206305446277046</v>
      </c>
      <c r="S50" s="44">
        <f>S48/R46</f>
        <v>0.23823521220708355</v>
      </c>
      <c r="T50" s="44">
        <f t="shared" ref="T50:V50" si="80">T48/S46</f>
        <v>7.4999999999999831E-2</v>
      </c>
      <c r="U50" s="44">
        <f t="shared" si="80"/>
        <v>6.312883435582807E-2</v>
      </c>
      <c r="V50" s="44">
        <f t="shared" si="80"/>
        <v>3.0000000000000217E-2</v>
      </c>
      <c r="AQ50" s="33"/>
    </row>
  </sheetData>
  <mergeCells count="3">
    <mergeCell ref="F6:G6"/>
    <mergeCell ref="I6:J6"/>
    <mergeCell ref="Q6:U6"/>
  </mergeCells>
  <pageMargins left="0.7" right="0.7" top="0.75" bottom="0.75" header="0.3" footer="0.3"/>
  <pageSetup scale="55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7D3D0C-098A-46C5-929A-724EBC311815}">
  <sheetPr>
    <tabColor rgb="FF92D050"/>
  </sheetPr>
  <dimension ref="A1:CP60"/>
  <sheetViews>
    <sheetView showGridLines="0" workbookViewId="0">
      <pane xSplit="16" ySplit="6" topLeftCell="Q7" activePane="bottomRight" state="frozen"/>
      <selection activeCell="L21" sqref="L21"/>
      <selection pane="topRight" activeCell="L21" sqref="L21"/>
      <selection pane="bottomLeft" activeCell="L21" sqref="L21"/>
      <selection pane="bottomRight" activeCell="L21" sqref="L21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421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421</v>
      </c>
      <c r="D8" s="20" t="s">
        <v>420</v>
      </c>
      <c r="F8" s="21">
        <v>0</v>
      </c>
      <c r="G8" s="21">
        <v>0</v>
      </c>
      <c r="I8" s="31">
        <v>43739</v>
      </c>
      <c r="J8" s="31">
        <v>44104</v>
      </c>
      <c r="L8" s="29">
        <v>35352</v>
      </c>
      <c r="M8" s="29"/>
      <c r="N8" s="29"/>
      <c r="O8" s="32">
        <f t="shared" ref="O8:O14" si="2">IFERROR(L8/ROUND(DAYS360(I8,J8,FALSE)/30,0),0)</f>
        <v>2946</v>
      </c>
      <c r="Q8" s="22">
        <f>SUMIFS($W8:$CD8,$W$4:$CD$4,Q$6)</f>
        <v>26514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L14" si="4">SUMIFS($O8,$I8,"&lt;="&amp;W$6,$J8,"&gt;"&amp;W$6)</f>
        <v>2946</v>
      </c>
      <c r="X8" s="22">
        <f t="shared" si="4"/>
        <v>2946</v>
      </c>
      <c r="Y8" s="22">
        <f t="shared" si="4"/>
        <v>2946</v>
      </c>
      <c r="Z8" s="22">
        <f t="shared" si="4"/>
        <v>2946</v>
      </c>
      <c r="AA8" s="22">
        <f t="shared" si="4"/>
        <v>2946</v>
      </c>
      <c r="AB8" s="22">
        <f t="shared" si="4"/>
        <v>2946</v>
      </c>
      <c r="AC8" s="22">
        <f t="shared" si="4"/>
        <v>2946</v>
      </c>
      <c r="AD8" s="22">
        <f t="shared" si="4"/>
        <v>2946</v>
      </c>
      <c r="AE8" s="22">
        <f t="shared" si="4"/>
        <v>2946</v>
      </c>
      <c r="AF8" s="22">
        <f t="shared" si="4"/>
        <v>0</v>
      </c>
      <c r="AG8" s="22">
        <f t="shared" si="4"/>
        <v>0</v>
      </c>
      <c r="AH8" s="22">
        <f t="shared" si="4"/>
        <v>0</v>
      </c>
      <c r="AI8" s="22">
        <f t="shared" si="4"/>
        <v>0</v>
      </c>
      <c r="AJ8" s="22">
        <f t="shared" si="4"/>
        <v>0</v>
      </c>
      <c r="AK8" s="22">
        <f t="shared" si="4"/>
        <v>0</v>
      </c>
      <c r="AL8" s="22">
        <f t="shared" si="4"/>
        <v>0</v>
      </c>
      <c r="AM8" s="22">
        <f t="shared" ref="AM8:BB14" si="5">SUMIFS($O8,$I8,"&lt;="&amp;AM$6,$J8,"&gt;"&amp;AM$6)</f>
        <v>0</v>
      </c>
      <c r="AN8" s="22">
        <f t="shared" si="5"/>
        <v>0</v>
      </c>
      <c r="AO8" s="22">
        <f t="shared" si="5"/>
        <v>0</v>
      </c>
      <c r="AP8" s="22">
        <f t="shared" si="5"/>
        <v>0</v>
      </c>
      <c r="AQ8" s="22">
        <f t="shared" si="5"/>
        <v>0</v>
      </c>
      <c r="AR8" s="22">
        <f t="shared" si="5"/>
        <v>0</v>
      </c>
      <c r="AS8" s="22">
        <f t="shared" si="5"/>
        <v>0</v>
      </c>
      <c r="AT8" s="22">
        <f t="shared" si="5"/>
        <v>0</v>
      </c>
      <c r="AU8" s="22">
        <f t="shared" si="5"/>
        <v>0</v>
      </c>
      <c r="AV8" s="22">
        <f t="shared" si="5"/>
        <v>0</v>
      </c>
      <c r="AW8" s="22">
        <f t="shared" si="5"/>
        <v>0</v>
      </c>
      <c r="AX8" s="22">
        <f t="shared" si="5"/>
        <v>0</v>
      </c>
      <c r="AY8" s="22">
        <f t="shared" si="5"/>
        <v>0</v>
      </c>
      <c r="AZ8" s="22">
        <f t="shared" si="5"/>
        <v>0</v>
      </c>
      <c r="BA8" s="22">
        <f t="shared" si="5"/>
        <v>0</v>
      </c>
      <c r="BB8" s="22">
        <f t="shared" si="5"/>
        <v>0</v>
      </c>
      <c r="BC8" s="22">
        <f t="shared" ref="BC8:BR14" si="6">SUMIFS($O8,$I8,"&lt;="&amp;BC$6,$J8,"&gt;"&amp;BC$6)</f>
        <v>0</v>
      </c>
      <c r="BD8" s="22">
        <f t="shared" si="6"/>
        <v>0</v>
      </c>
      <c r="BE8" s="22">
        <f t="shared" si="6"/>
        <v>0</v>
      </c>
      <c r="BF8" s="22">
        <f t="shared" si="6"/>
        <v>0</v>
      </c>
      <c r="BG8" s="22">
        <f t="shared" si="6"/>
        <v>0</v>
      </c>
      <c r="BH8" s="22">
        <f t="shared" si="6"/>
        <v>0</v>
      </c>
      <c r="BI8" s="22">
        <f t="shared" si="6"/>
        <v>0</v>
      </c>
      <c r="BJ8" s="22">
        <f t="shared" si="6"/>
        <v>0</v>
      </c>
      <c r="BK8" s="22">
        <f t="shared" si="6"/>
        <v>0</v>
      </c>
      <c r="BL8" s="22">
        <f t="shared" si="6"/>
        <v>0</v>
      </c>
      <c r="BM8" s="22">
        <f t="shared" si="6"/>
        <v>0</v>
      </c>
      <c r="BN8" s="22">
        <f t="shared" si="6"/>
        <v>0</v>
      </c>
      <c r="BO8" s="22">
        <f t="shared" si="6"/>
        <v>0</v>
      </c>
      <c r="BP8" s="22">
        <f t="shared" si="6"/>
        <v>0</v>
      </c>
      <c r="BQ8" s="22">
        <f t="shared" si="6"/>
        <v>0</v>
      </c>
      <c r="BR8" s="22">
        <f t="shared" si="6"/>
        <v>0</v>
      </c>
      <c r="BS8" s="22">
        <f t="shared" ref="BS8:CH14" si="7">SUMIFS($O8,$I8,"&lt;="&amp;BS$6,$J8,"&gt;"&amp;BS$6)</f>
        <v>0</v>
      </c>
      <c r="BT8" s="22">
        <f t="shared" si="7"/>
        <v>0</v>
      </c>
      <c r="BU8" s="22">
        <f t="shared" si="7"/>
        <v>0</v>
      </c>
      <c r="BV8" s="22">
        <f t="shared" si="7"/>
        <v>0</v>
      </c>
      <c r="BW8" s="22">
        <f t="shared" si="7"/>
        <v>0</v>
      </c>
      <c r="BX8" s="22">
        <f t="shared" si="7"/>
        <v>0</v>
      </c>
      <c r="BY8" s="22">
        <f t="shared" si="7"/>
        <v>0</v>
      </c>
      <c r="BZ8" s="22">
        <f t="shared" si="7"/>
        <v>0</v>
      </c>
      <c r="CA8" s="22">
        <f t="shared" si="7"/>
        <v>0</v>
      </c>
      <c r="CB8" s="22">
        <f t="shared" si="7"/>
        <v>0</v>
      </c>
      <c r="CC8" s="22">
        <f t="shared" si="7"/>
        <v>0</v>
      </c>
      <c r="CD8" s="22">
        <f t="shared" si="7"/>
        <v>0</v>
      </c>
      <c r="CE8" s="22">
        <f t="shared" si="7"/>
        <v>0</v>
      </c>
      <c r="CF8" s="22">
        <f t="shared" si="7"/>
        <v>0</v>
      </c>
      <c r="CG8" s="22">
        <f t="shared" si="7"/>
        <v>0</v>
      </c>
      <c r="CH8" s="22">
        <f t="shared" si="7"/>
        <v>0</v>
      </c>
      <c r="CI8" s="22">
        <f t="shared" ref="CE8:CP14" si="8">SUMIFS($O8,$I8,"&lt;="&amp;CI$6,$J8,"&gt;"&amp;CI$6)</f>
        <v>0</v>
      </c>
      <c r="CJ8" s="22">
        <f t="shared" si="8"/>
        <v>0</v>
      </c>
      <c r="CK8" s="22">
        <f t="shared" si="8"/>
        <v>0</v>
      </c>
      <c r="CL8" s="22">
        <f t="shared" si="8"/>
        <v>0</v>
      </c>
      <c r="CM8" s="22">
        <f t="shared" si="8"/>
        <v>0</v>
      </c>
      <c r="CN8" s="22">
        <f t="shared" si="8"/>
        <v>0</v>
      </c>
      <c r="CO8" s="22">
        <f t="shared" si="8"/>
        <v>0</v>
      </c>
      <c r="CP8" s="22">
        <f t="shared" si="8"/>
        <v>0</v>
      </c>
    </row>
    <row r="9" spans="1:94">
      <c r="B9" s="20" t="s">
        <v>421</v>
      </c>
      <c r="D9" s="20" t="s">
        <v>420</v>
      </c>
      <c r="F9" s="21"/>
      <c r="G9" s="21">
        <v>0</v>
      </c>
      <c r="I9" s="31">
        <f t="shared" ref="I9:J14" si="9">DATE(YEAR(I8)+1,MONTH(I8),DAY(I8))</f>
        <v>44105</v>
      </c>
      <c r="J9" s="31">
        <f>DATE(YEAR(J8)+1,MONTH(J8),DAY(J8))</f>
        <v>44469</v>
      </c>
      <c r="L9" s="139">
        <v>36583.846153846156</v>
      </c>
      <c r="M9" s="29">
        <f>L9-L8</f>
        <v>1231.8461538461561</v>
      </c>
      <c r="N9" s="34">
        <f>M9/L8</f>
        <v>3.4845161627239087E-2</v>
      </c>
      <c r="O9" s="32">
        <f>IFERROR(L9/ROUND(DAYS360(I9,J9,FALSE)/30,0),0)</f>
        <v>3048.6538461538462</v>
      </c>
      <c r="Q9" s="22">
        <f t="shared" ref="Q9:U14" si="10">SUMIFS($W9:$CD9,$W$4:$CD$4,Q$6)</f>
        <v>9145.961538461539</v>
      </c>
      <c r="R9" s="22">
        <f t="shared" si="10"/>
        <v>27437.884615384621</v>
      </c>
      <c r="S9" s="22">
        <f t="shared" si="10"/>
        <v>0</v>
      </c>
      <c r="T9" s="22">
        <f t="shared" si="10"/>
        <v>0</v>
      </c>
      <c r="U9" s="22">
        <f t="shared" si="10"/>
        <v>0</v>
      </c>
      <c r="V9" s="22">
        <f t="shared" si="3"/>
        <v>0</v>
      </c>
      <c r="W9" s="22">
        <f t="shared" si="4"/>
        <v>0</v>
      </c>
      <c r="X9" s="22">
        <f t="shared" si="4"/>
        <v>0</v>
      </c>
      <c r="Y9" s="22">
        <f t="shared" si="4"/>
        <v>0</v>
      </c>
      <c r="Z9" s="22">
        <f t="shared" si="4"/>
        <v>0</v>
      </c>
      <c r="AA9" s="22">
        <f t="shared" si="4"/>
        <v>0</v>
      </c>
      <c r="AB9" s="22">
        <f t="shared" si="4"/>
        <v>0</v>
      </c>
      <c r="AC9" s="22">
        <f t="shared" si="4"/>
        <v>0</v>
      </c>
      <c r="AD9" s="22">
        <f t="shared" si="4"/>
        <v>0</v>
      </c>
      <c r="AE9" s="22">
        <f t="shared" si="4"/>
        <v>0</v>
      </c>
      <c r="AF9" s="22">
        <f t="shared" si="4"/>
        <v>3048.6538461538462</v>
      </c>
      <c r="AG9" s="22">
        <f t="shared" si="4"/>
        <v>3048.6538461538462</v>
      </c>
      <c r="AH9" s="22">
        <f t="shared" si="4"/>
        <v>3048.6538461538462</v>
      </c>
      <c r="AI9" s="22">
        <f t="shared" si="4"/>
        <v>3048.6538461538462</v>
      </c>
      <c r="AJ9" s="22">
        <f t="shared" si="4"/>
        <v>3048.6538461538462</v>
      </c>
      <c r="AK9" s="22">
        <f t="shared" si="4"/>
        <v>3048.6538461538462</v>
      </c>
      <c r="AL9" s="22">
        <f t="shared" si="4"/>
        <v>3048.6538461538462</v>
      </c>
      <c r="AM9" s="22">
        <f t="shared" si="5"/>
        <v>3048.6538461538462</v>
      </c>
      <c r="AN9" s="22">
        <f t="shared" si="5"/>
        <v>3048.6538461538462</v>
      </c>
      <c r="AO9" s="22">
        <f t="shared" si="5"/>
        <v>3048.6538461538462</v>
      </c>
      <c r="AP9" s="22">
        <f t="shared" si="5"/>
        <v>3048.6538461538462</v>
      </c>
      <c r="AQ9" s="22">
        <f t="shared" si="5"/>
        <v>3048.6538461538462</v>
      </c>
      <c r="AR9" s="22">
        <f t="shared" si="5"/>
        <v>0</v>
      </c>
      <c r="AS9" s="22">
        <f t="shared" si="5"/>
        <v>0</v>
      </c>
      <c r="AT9" s="22">
        <f t="shared" si="5"/>
        <v>0</v>
      </c>
      <c r="AU9" s="22">
        <f t="shared" si="5"/>
        <v>0</v>
      </c>
      <c r="AV9" s="22">
        <f t="shared" si="5"/>
        <v>0</v>
      </c>
      <c r="AW9" s="22">
        <f t="shared" si="5"/>
        <v>0</v>
      </c>
      <c r="AX9" s="22">
        <f t="shared" si="5"/>
        <v>0</v>
      </c>
      <c r="AY9" s="22">
        <f t="shared" si="5"/>
        <v>0</v>
      </c>
      <c r="AZ9" s="22">
        <f t="shared" si="5"/>
        <v>0</v>
      </c>
      <c r="BA9" s="22">
        <f t="shared" si="5"/>
        <v>0</v>
      </c>
      <c r="BB9" s="22">
        <f t="shared" si="5"/>
        <v>0</v>
      </c>
      <c r="BC9" s="22">
        <f t="shared" si="6"/>
        <v>0</v>
      </c>
      <c r="BD9" s="22">
        <f t="shared" si="6"/>
        <v>0</v>
      </c>
      <c r="BE9" s="22">
        <f t="shared" si="6"/>
        <v>0</v>
      </c>
      <c r="BF9" s="22">
        <f t="shared" si="6"/>
        <v>0</v>
      </c>
      <c r="BG9" s="22">
        <f t="shared" si="6"/>
        <v>0</v>
      </c>
      <c r="BH9" s="22">
        <f t="shared" si="6"/>
        <v>0</v>
      </c>
      <c r="BI9" s="22">
        <f t="shared" si="6"/>
        <v>0</v>
      </c>
      <c r="BJ9" s="22">
        <f t="shared" si="6"/>
        <v>0</v>
      </c>
      <c r="BK9" s="22">
        <f t="shared" si="6"/>
        <v>0</v>
      </c>
      <c r="BL9" s="22">
        <f t="shared" si="6"/>
        <v>0</v>
      </c>
      <c r="BM9" s="22">
        <f t="shared" si="6"/>
        <v>0</v>
      </c>
      <c r="BN9" s="22">
        <f t="shared" si="6"/>
        <v>0</v>
      </c>
      <c r="BO9" s="22">
        <f t="shared" si="6"/>
        <v>0</v>
      </c>
      <c r="BP9" s="22">
        <f t="shared" si="6"/>
        <v>0</v>
      </c>
      <c r="BQ9" s="22">
        <f t="shared" si="6"/>
        <v>0</v>
      </c>
      <c r="BR9" s="22">
        <f t="shared" si="6"/>
        <v>0</v>
      </c>
      <c r="BS9" s="22">
        <f t="shared" si="7"/>
        <v>0</v>
      </c>
      <c r="BT9" s="22">
        <f t="shared" si="7"/>
        <v>0</v>
      </c>
      <c r="BU9" s="22">
        <f t="shared" si="7"/>
        <v>0</v>
      </c>
      <c r="BV9" s="22">
        <f t="shared" si="7"/>
        <v>0</v>
      </c>
      <c r="BW9" s="22">
        <f t="shared" si="7"/>
        <v>0</v>
      </c>
      <c r="BX9" s="22">
        <f t="shared" si="7"/>
        <v>0</v>
      </c>
      <c r="BY9" s="22">
        <f t="shared" si="7"/>
        <v>0</v>
      </c>
      <c r="BZ9" s="22">
        <f t="shared" si="7"/>
        <v>0</v>
      </c>
      <c r="CA9" s="22">
        <f t="shared" si="7"/>
        <v>0</v>
      </c>
      <c r="CB9" s="22">
        <f t="shared" si="7"/>
        <v>0</v>
      </c>
      <c r="CC9" s="22">
        <f t="shared" si="7"/>
        <v>0</v>
      </c>
      <c r="CD9" s="22">
        <f t="shared" si="7"/>
        <v>0</v>
      </c>
      <c r="CE9" s="22">
        <f t="shared" si="8"/>
        <v>0</v>
      </c>
      <c r="CF9" s="22">
        <f t="shared" si="8"/>
        <v>0</v>
      </c>
      <c r="CG9" s="22">
        <f t="shared" si="8"/>
        <v>0</v>
      </c>
      <c r="CH9" s="22">
        <f t="shared" si="8"/>
        <v>0</v>
      </c>
      <c r="CI9" s="22">
        <f t="shared" si="8"/>
        <v>0</v>
      </c>
      <c r="CJ9" s="22">
        <f t="shared" si="8"/>
        <v>0</v>
      </c>
      <c r="CK9" s="22">
        <f t="shared" si="8"/>
        <v>0</v>
      </c>
      <c r="CL9" s="22">
        <f t="shared" si="8"/>
        <v>0</v>
      </c>
      <c r="CM9" s="22">
        <f t="shared" si="8"/>
        <v>0</v>
      </c>
      <c r="CN9" s="22">
        <f t="shared" si="8"/>
        <v>0</v>
      </c>
      <c r="CO9" s="22">
        <f t="shared" si="8"/>
        <v>0</v>
      </c>
      <c r="CP9" s="22">
        <f t="shared" si="8"/>
        <v>0</v>
      </c>
    </row>
    <row r="10" spans="1:94">
      <c r="B10" s="20" t="s">
        <v>421</v>
      </c>
      <c r="D10" s="20" t="s">
        <v>420</v>
      </c>
      <c r="F10" s="21"/>
      <c r="G10" s="21">
        <v>0.04</v>
      </c>
      <c r="I10" s="31">
        <f t="shared" si="9"/>
        <v>44470</v>
      </c>
      <c r="J10" s="31">
        <f t="shared" si="9"/>
        <v>44834</v>
      </c>
      <c r="L10" s="148">
        <v>34809.774436090222</v>
      </c>
      <c r="M10" s="29">
        <f t="shared" ref="M10:M14" si="11">L10-L9</f>
        <v>-1774.0717177559345</v>
      </c>
      <c r="N10" s="34">
        <f t="shared" ref="N10:N14" si="12">M10/L9</f>
        <v>-4.8493307956069612E-2</v>
      </c>
      <c r="O10" s="32">
        <f t="shared" si="2"/>
        <v>2900.8145363408516</v>
      </c>
      <c r="Q10" s="22">
        <f t="shared" si="10"/>
        <v>0</v>
      </c>
      <c r="R10" s="22">
        <f t="shared" si="10"/>
        <v>8702.4436090225554</v>
      </c>
      <c r="S10" s="22">
        <f t="shared" si="10"/>
        <v>26107.330827067664</v>
      </c>
      <c r="T10" s="22">
        <f t="shared" si="10"/>
        <v>0</v>
      </c>
      <c r="U10" s="22">
        <f t="shared" si="10"/>
        <v>0</v>
      </c>
      <c r="V10" s="22">
        <f t="shared" si="3"/>
        <v>0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4"/>
        <v>0</v>
      </c>
      <c r="AH10" s="22">
        <f t="shared" si="4"/>
        <v>0</v>
      </c>
      <c r="AI10" s="22">
        <f t="shared" si="4"/>
        <v>0</v>
      </c>
      <c r="AJ10" s="22">
        <f t="shared" si="4"/>
        <v>0</v>
      </c>
      <c r="AK10" s="22">
        <f t="shared" si="4"/>
        <v>0</v>
      </c>
      <c r="AL10" s="22">
        <f t="shared" si="4"/>
        <v>0</v>
      </c>
      <c r="AM10" s="22">
        <f t="shared" si="5"/>
        <v>0</v>
      </c>
      <c r="AN10" s="22">
        <f t="shared" si="5"/>
        <v>0</v>
      </c>
      <c r="AO10" s="22">
        <f t="shared" si="5"/>
        <v>0</v>
      </c>
      <c r="AP10" s="22">
        <f t="shared" si="5"/>
        <v>0</v>
      </c>
      <c r="AQ10" s="22">
        <f t="shared" si="5"/>
        <v>0</v>
      </c>
      <c r="AR10" s="22">
        <f t="shared" si="5"/>
        <v>2900.8145363408516</v>
      </c>
      <c r="AS10" s="22">
        <f t="shared" si="5"/>
        <v>2900.8145363408516</v>
      </c>
      <c r="AT10" s="22">
        <f t="shared" si="5"/>
        <v>2900.8145363408516</v>
      </c>
      <c r="AU10" s="22">
        <f t="shared" si="5"/>
        <v>2900.8145363408516</v>
      </c>
      <c r="AV10" s="22">
        <f t="shared" si="5"/>
        <v>2900.8145363408516</v>
      </c>
      <c r="AW10" s="22">
        <f t="shared" si="5"/>
        <v>2900.8145363408516</v>
      </c>
      <c r="AX10" s="22">
        <f t="shared" si="5"/>
        <v>2900.8145363408516</v>
      </c>
      <c r="AY10" s="22">
        <f t="shared" si="5"/>
        <v>2900.8145363408516</v>
      </c>
      <c r="AZ10" s="22">
        <f t="shared" si="5"/>
        <v>2900.8145363408516</v>
      </c>
      <c r="BA10" s="22">
        <f t="shared" si="5"/>
        <v>2900.8145363408516</v>
      </c>
      <c r="BB10" s="22">
        <f t="shared" si="5"/>
        <v>2900.8145363408516</v>
      </c>
      <c r="BC10" s="22">
        <f t="shared" si="6"/>
        <v>2900.8145363408516</v>
      </c>
      <c r="BD10" s="22">
        <f t="shared" si="6"/>
        <v>0</v>
      </c>
      <c r="BE10" s="22">
        <f t="shared" si="6"/>
        <v>0</v>
      </c>
      <c r="BF10" s="22">
        <f t="shared" si="6"/>
        <v>0</v>
      </c>
      <c r="BG10" s="22">
        <f t="shared" si="6"/>
        <v>0</v>
      </c>
      <c r="BH10" s="22">
        <f t="shared" si="6"/>
        <v>0</v>
      </c>
      <c r="BI10" s="22">
        <f t="shared" si="6"/>
        <v>0</v>
      </c>
      <c r="BJ10" s="22">
        <f t="shared" si="6"/>
        <v>0</v>
      </c>
      <c r="BK10" s="22">
        <f t="shared" si="6"/>
        <v>0</v>
      </c>
      <c r="BL10" s="22">
        <f t="shared" si="6"/>
        <v>0</v>
      </c>
      <c r="BM10" s="22">
        <f t="shared" si="6"/>
        <v>0</v>
      </c>
      <c r="BN10" s="22">
        <f t="shared" si="6"/>
        <v>0</v>
      </c>
      <c r="BO10" s="22">
        <f t="shared" si="6"/>
        <v>0</v>
      </c>
      <c r="BP10" s="22">
        <f t="shared" si="6"/>
        <v>0</v>
      </c>
      <c r="BQ10" s="22">
        <f t="shared" si="6"/>
        <v>0</v>
      </c>
      <c r="BR10" s="22">
        <f t="shared" si="6"/>
        <v>0</v>
      </c>
      <c r="BS10" s="22">
        <f t="shared" si="7"/>
        <v>0</v>
      </c>
      <c r="BT10" s="22">
        <f t="shared" si="7"/>
        <v>0</v>
      </c>
      <c r="BU10" s="22">
        <f t="shared" si="7"/>
        <v>0</v>
      </c>
      <c r="BV10" s="22">
        <f t="shared" si="7"/>
        <v>0</v>
      </c>
      <c r="BW10" s="22">
        <f t="shared" si="7"/>
        <v>0</v>
      </c>
      <c r="BX10" s="22">
        <f t="shared" si="7"/>
        <v>0</v>
      </c>
      <c r="BY10" s="22">
        <f t="shared" si="7"/>
        <v>0</v>
      </c>
      <c r="BZ10" s="22">
        <f t="shared" si="7"/>
        <v>0</v>
      </c>
      <c r="CA10" s="22">
        <f t="shared" si="7"/>
        <v>0</v>
      </c>
      <c r="CB10" s="22">
        <f t="shared" si="7"/>
        <v>0</v>
      </c>
      <c r="CC10" s="22">
        <f t="shared" si="7"/>
        <v>0</v>
      </c>
      <c r="CD10" s="22">
        <f t="shared" si="7"/>
        <v>0</v>
      </c>
      <c r="CE10" s="22">
        <f t="shared" si="8"/>
        <v>0</v>
      </c>
      <c r="CF10" s="22">
        <f t="shared" si="8"/>
        <v>0</v>
      </c>
      <c r="CG10" s="22">
        <f t="shared" si="8"/>
        <v>0</v>
      </c>
      <c r="CH10" s="22">
        <f t="shared" si="8"/>
        <v>0</v>
      </c>
      <c r="CI10" s="22">
        <f t="shared" si="8"/>
        <v>0</v>
      </c>
      <c r="CJ10" s="22">
        <f t="shared" si="8"/>
        <v>0</v>
      </c>
      <c r="CK10" s="22">
        <f t="shared" si="8"/>
        <v>0</v>
      </c>
      <c r="CL10" s="22">
        <f t="shared" si="8"/>
        <v>0</v>
      </c>
      <c r="CM10" s="22">
        <f t="shared" si="8"/>
        <v>0</v>
      </c>
      <c r="CN10" s="22">
        <f t="shared" si="8"/>
        <v>0</v>
      </c>
      <c r="CO10" s="22">
        <f t="shared" si="8"/>
        <v>0</v>
      </c>
      <c r="CP10" s="22">
        <f t="shared" si="8"/>
        <v>0</v>
      </c>
    </row>
    <row r="11" spans="1:94">
      <c r="B11" s="20" t="s">
        <v>421</v>
      </c>
      <c r="D11" s="20" t="s">
        <v>420</v>
      </c>
      <c r="F11" s="21"/>
      <c r="G11" s="21">
        <v>7.4999999999999997E-2</v>
      </c>
      <c r="I11" s="31">
        <f t="shared" si="9"/>
        <v>44835</v>
      </c>
      <c r="J11" s="31">
        <f t="shared" si="9"/>
        <v>45199</v>
      </c>
      <c r="L11" s="29">
        <f t="shared" ref="L11:L12" si="13">O10*(1+F11)*(1+G11)*ROUND(DAYS360(I11,J11,FALSE)/30,0)</f>
        <v>37420.507518796985</v>
      </c>
      <c r="M11" s="29">
        <f t="shared" si="11"/>
        <v>2610.7330827067635</v>
      </c>
      <c r="N11" s="34">
        <f t="shared" si="12"/>
        <v>7.4999999999999914E-2</v>
      </c>
      <c r="O11" s="32">
        <f t="shared" si="2"/>
        <v>3118.3756265664156</v>
      </c>
      <c r="Q11" s="22">
        <f t="shared" si="10"/>
        <v>0</v>
      </c>
      <c r="R11" s="22">
        <f t="shared" si="10"/>
        <v>0</v>
      </c>
      <c r="S11" s="22">
        <f t="shared" si="10"/>
        <v>9355.1268796992463</v>
      </c>
      <c r="T11" s="22">
        <f t="shared" si="10"/>
        <v>28065.380639097741</v>
      </c>
      <c r="U11" s="22">
        <f t="shared" si="10"/>
        <v>0</v>
      </c>
      <c r="V11" s="22">
        <f t="shared" si="3"/>
        <v>0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4"/>
        <v>0</v>
      </c>
      <c r="AH11" s="22">
        <f t="shared" si="4"/>
        <v>0</v>
      </c>
      <c r="AI11" s="22">
        <f t="shared" si="4"/>
        <v>0</v>
      </c>
      <c r="AJ11" s="22">
        <f t="shared" si="4"/>
        <v>0</v>
      </c>
      <c r="AK11" s="22">
        <f t="shared" si="4"/>
        <v>0</v>
      </c>
      <c r="AL11" s="22">
        <f t="shared" si="4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5"/>
        <v>0</v>
      </c>
      <c r="AR11" s="22">
        <f t="shared" si="5"/>
        <v>0</v>
      </c>
      <c r="AS11" s="22">
        <f t="shared" si="5"/>
        <v>0</v>
      </c>
      <c r="AT11" s="22">
        <f t="shared" si="5"/>
        <v>0</v>
      </c>
      <c r="AU11" s="22">
        <f t="shared" si="5"/>
        <v>0</v>
      </c>
      <c r="AV11" s="22">
        <f t="shared" si="5"/>
        <v>0</v>
      </c>
      <c r="AW11" s="22">
        <f t="shared" si="5"/>
        <v>0</v>
      </c>
      <c r="AX11" s="22">
        <f t="shared" si="5"/>
        <v>0</v>
      </c>
      <c r="AY11" s="22">
        <f t="shared" si="5"/>
        <v>0</v>
      </c>
      <c r="AZ11" s="22">
        <f t="shared" si="5"/>
        <v>0</v>
      </c>
      <c r="BA11" s="22">
        <f t="shared" si="5"/>
        <v>0</v>
      </c>
      <c r="BB11" s="22">
        <f t="shared" si="5"/>
        <v>0</v>
      </c>
      <c r="BC11" s="22">
        <f t="shared" si="6"/>
        <v>0</v>
      </c>
      <c r="BD11" s="22">
        <f t="shared" si="6"/>
        <v>3118.3756265664156</v>
      </c>
      <c r="BE11" s="22">
        <f t="shared" si="6"/>
        <v>3118.3756265664156</v>
      </c>
      <c r="BF11" s="22">
        <f t="shared" si="6"/>
        <v>3118.3756265664156</v>
      </c>
      <c r="BG11" s="22">
        <f t="shared" si="6"/>
        <v>3118.3756265664156</v>
      </c>
      <c r="BH11" s="22">
        <f t="shared" si="6"/>
        <v>3118.3756265664156</v>
      </c>
      <c r="BI11" s="22">
        <f t="shared" si="6"/>
        <v>3118.3756265664156</v>
      </c>
      <c r="BJ11" s="22">
        <f t="shared" si="6"/>
        <v>3118.3756265664156</v>
      </c>
      <c r="BK11" s="22">
        <f t="shared" si="6"/>
        <v>3118.3756265664156</v>
      </c>
      <c r="BL11" s="22">
        <f t="shared" si="6"/>
        <v>3118.3756265664156</v>
      </c>
      <c r="BM11" s="22">
        <f t="shared" si="6"/>
        <v>3118.3756265664156</v>
      </c>
      <c r="BN11" s="22">
        <f t="shared" si="6"/>
        <v>3118.3756265664156</v>
      </c>
      <c r="BO11" s="22">
        <f t="shared" si="6"/>
        <v>3118.3756265664156</v>
      </c>
      <c r="BP11" s="22">
        <f t="shared" si="6"/>
        <v>0</v>
      </c>
      <c r="BQ11" s="22">
        <f t="shared" si="6"/>
        <v>0</v>
      </c>
      <c r="BR11" s="22">
        <f t="shared" si="6"/>
        <v>0</v>
      </c>
      <c r="BS11" s="22">
        <f t="shared" si="7"/>
        <v>0</v>
      </c>
      <c r="BT11" s="22">
        <f t="shared" si="7"/>
        <v>0</v>
      </c>
      <c r="BU11" s="22">
        <f t="shared" si="7"/>
        <v>0</v>
      </c>
      <c r="BV11" s="22">
        <f t="shared" si="7"/>
        <v>0</v>
      </c>
      <c r="BW11" s="22">
        <f t="shared" si="7"/>
        <v>0</v>
      </c>
      <c r="BX11" s="22">
        <f t="shared" si="7"/>
        <v>0</v>
      </c>
      <c r="BY11" s="22">
        <f t="shared" si="7"/>
        <v>0</v>
      </c>
      <c r="BZ11" s="22">
        <f t="shared" si="7"/>
        <v>0</v>
      </c>
      <c r="CA11" s="22">
        <f t="shared" si="7"/>
        <v>0</v>
      </c>
      <c r="CB11" s="22">
        <f t="shared" si="7"/>
        <v>0</v>
      </c>
      <c r="CC11" s="22">
        <f t="shared" si="7"/>
        <v>0</v>
      </c>
      <c r="CD11" s="22">
        <f t="shared" si="7"/>
        <v>0</v>
      </c>
      <c r="CE11" s="22">
        <f t="shared" si="8"/>
        <v>0</v>
      </c>
      <c r="CF11" s="22">
        <f t="shared" si="8"/>
        <v>0</v>
      </c>
      <c r="CG11" s="22">
        <f t="shared" si="8"/>
        <v>0</v>
      </c>
      <c r="CH11" s="22">
        <f t="shared" si="8"/>
        <v>0</v>
      </c>
      <c r="CI11" s="22">
        <f t="shared" si="8"/>
        <v>0</v>
      </c>
      <c r="CJ11" s="22">
        <f t="shared" si="8"/>
        <v>0</v>
      </c>
      <c r="CK11" s="22">
        <f t="shared" si="8"/>
        <v>0</v>
      </c>
      <c r="CL11" s="22">
        <f t="shared" si="8"/>
        <v>0</v>
      </c>
      <c r="CM11" s="22">
        <f t="shared" si="8"/>
        <v>0</v>
      </c>
      <c r="CN11" s="22">
        <f t="shared" si="8"/>
        <v>0</v>
      </c>
      <c r="CO11" s="22">
        <f t="shared" si="8"/>
        <v>0</v>
      </c>
      <c r="CP11" s="22">
        <f t="shared" si="8"/>
        <v>0</v>
      </c>
    </row>
    <row r="12" spans="1:94">
      <c r="B12" s="20" t="s">
        <v>421</v>
      </c>
      <c r="D12" s="20" t="s">
        <v>420</v>
      </c>
      <c r="F12" s="21"/>
      <c r="G12" s="21">
        <v>7.4999999999999997E-2</v>
      </c>
      <c r="I12" s="31">
        <f t="shared" si="9"/>
        <v>45200</v>
      </c>
      <c r="J12" s="31">
        <f t="shared" si="9"/>
        <v>45565</v>
      </c>
      <c r="L12" s="29">
        <f t="shared" si="13"/>
        <v>40227.045582706756</v>
      </c>
      <c r="M12" s="29">
        <f t="shared" si="11"/>
        <v>2806.5380639097712</v>
      </c>
      <c r="N12" s="34">
        <f t="shared" si="12"/>
        <v>7.4999999999999928E-2</v>
      </c>
      <c r="O12" s="32">
        <f t="shared" si="2"/>
        <v>3352.2537985588965</v>
      </c>
      <c r="Q12" s="22">
        <f t="shared" si="10"/>
        <v>0</v>
      </c>
      <c r="R12" s="22">
        <f t="shared" si="10"/>
        <v>0</v>
      </c>
      <c r="S12" s="22">
        <f t="shared" si="10"/>
        <v>0</v>
      </c>
      <c r="T12" s="22">
        <f t="shared" si="10"/>
        <v>10056.761395676689</v>
      </c>
      <c r="U12" s="22">
        <f t="shared" si="10"/>
        <v>30170.284187030069</v>
      </c>
      <c r="V12" s="22">
        <f t="shared" si="3"/>
        <v>0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4"/>
        <v>0</v>
      </c>
      <c r="AH12" s="22">
        <f t="shared" si="4"/>
        <v>0</v>
      </c>
      <c r="AI12" s="22">
        <f t="shared" si="4"/>
        <v>0</v>
      </c>
      <c r="AJ12" s="22">
        <f t="shared" si="4"/>
        <v>0</v>
      </c>
      <c r="AK12" s="22">
        <f t="shared" si="4"/>
        <v>0</v>
      </c>
      <c r="AL12" s="22">
        <f t="shared" si="4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5"/>
        <v>0</v>
      </c>
      <c r="AR12" s="22">
        <f t="shared" si="5"/>
        <v>0</v>
      </c>
      <c r="AS12" s="22">
        <f t="shared" si="5"/>
        <v>0</v>
      </c>
      <c r="AT12" s="22">
        <f t="shared" si="5"/>
        <v>0</v>
      </c>
      <c r="AU12" s="22">
        <f t="shared" si="5"/>
        <v>0</v>
      </c>
      <c r="AV12" s="22">
        <f t="shared" si="5"/>
        <v>0</v>
      </c>
      <c r="AW12" s="22">
        <f t="shared" si="5"/>
        <v>0</v>
      </c>
      <c r="AX12" s="22">
        <f t="shared" si="5"/>
        <v>0</v>
      </c>
      <c r="AY12" s="22">
        <f t="shared" si="5"/>
        <v>0</v>
      </c>
      <c r="AZ12" s="22">
        <f t="shared" si="5"/>
        <v>0</v>
      </c>
      <c r="BA12" s="22">
        <f t="shared" si="5"/>
        <v>0</v>
      </c>
      <c r="BB12" s="22">
        <f t="shared" si="5"/>
        <v>0</v>
      </c>
      <c r="BC12" s="22">
        <f t="shared" si="6"/>
        <v>0</v>
      </c>
      <c r="BD12" s="22">
        <f t="shared" si="6"/>
        <v>0</v>
      </c>
      <c r="BE12" s="22">
        <f t="shared" si="6"/>
        <v>0</v>
      </c>
      <c r="BF12" s="22">
        <f t="shared" si="6"/>
        <v>0</v>
      </c>
      <c r="BG12" s="22">
        <f t="shared" si="6"/>
        <v>0</v>
      </c>
      <c r="BH12" s="22">
        <f t="shared" si="6"/>
        <v>0</v>
      </c>
      <c r="BI12" s="22">
        <f t="shared" si="6"/>
        <v>0</v>
      </c>
      <c r="BJ12" s="22">
        <f t="shared" si="6"/>
        <v>0</v>
      </c>
      <c r="BK12" s="22">
        <f t="shared" si="6"/>
        <v>0</v>
      </c>
      <c r="BL12" s="22">
        <f t="shared" si="6"/>
        <v>0</v>
      </c>
      <c r="BM12" s="22">
        <f t="shared" si="6"/>
        <v>0</v>
      </c>
      <c r="BN12" s="22">
        <f t="shared" si="6"/>
        <v>0</v>
      </c>
      <c r="BO12" s="22">
        <f t="shared" si="6"/>
        <v>0</v>
      </c>
      <c r="BP12" s="22">
        <f t="shared" si="6"/>
        <v>3352.2537985588965</v>
      </c>
      <c r="BQ12" s="22">
        <f t="shared" si="6"/>
        <v>3352.2537985588965</v>
      </c>
      <c r="BR12" s="22">
        <f t="shared" si="6"/>
        <v>3352.2537985588965</v>
      </c>
      <c r="BS12" s="22">
        <f t="shared" si="7"/>
        <v>3352.2537985588965</v>
      </c>
      <c r="BT12" s="22">
        <f t="shared" si="7"/>
        <v>3352.2537985588965</v>
      </c>
      <c r="BU12" s="22">
        <f t="shared" si="7"/>
        <v>3352.2537985588965</v>
      </c>
      <c r="BV12" s="22">
        <f t="shared" si="7"/>
        <v>3352.2537985588965</v>
      </c>
      <c r="BW12" s="22">
        <f t="shared" si="7"/>
        <v>3352.2537985588965</v>
      </c>
      <c r="BX12" s="22">
        <f t="shared" si="7"/>
        <v>3352.2537985588965</v>
      </c>
      <c r="BY12" s="22">
        <f t="shared" si="7"/>
        <v>3352.2537985588965</v>
      </c>
      <c r="BZ12" s="22">
        <f t="shared" si="7"/>
        <v>3352.2537985588965</v>
      </c>
      <c r="CA12" s="22">
        <f t="shared" si="7"/>
        <v>3352.2537985588965</v>
      </c>
      <c r="CB12" s="22">
        <f t="shared" si="7"/>
        <v>0</v>
      </c>
      <c r="CC12" s="22">
        <f t="shared" si="7"/>
        <v>0</v>
      </c>
      <c r="CD12" s="22">
        <f t="shared" si="7"/>
        <v>0</v>
      </c>
      <c r="CE12" s="22">
        <f t="shared" si="8"/>
        <v>0</v>
      </c>
      <c r="CF12" s="22">
        <f t="shared" si="8"/>
        <v>0</v>
      </c>
      <c r="CG12" s="22">
        <f t="shared" si="8"/>
        <v>0</v>
      </c>
      <c r="CH12" s="22">
        <f t="shared" si="8"/>
        <v>0</v>
      </c>
      <c r="CI12" s="22">
        <f t="shared" si="8"/>
        <v>0</v>
      </c>
      <c r="CJ12" s="22">
        <f t="shared" si="8"/>
        <v>0</v>
      </c>
      <c r="CK12" s="22">
        <f t="shared" si="8"/>
        <v>0</v>
      </c>
      <c r="CL12" s="22">
        <f t="shared" si="8"/>
        <v>0</v>
      </c>
      <c r="CM12" s="22">
        <f t="shared" si="8"/>
        <v>0</v>
      </c>
      <c r="CN12" s="22">
        <f t="shared" si="8"/>
        <v>0</v>
      </c>
      <c r="CO12" s="22">
        <f t="shared" si="8"/>
        <v>0</v>
      </c>
      <c r="CP12" s="22">
        <f t="shared" si="8"/>
        <v>0</v>
      </c>
    </row>
    <row r="13" spans="1:94">
      <c r="B13" s="20" t="s">
        <v>421</v>
      </c>
      <c r="D13" s="20" t="s">
        <v>420</v>
      </c>
      <c r="F13" s="21"/>
      <c r="G13" s="21">
        <v>0.03</v>
      </c>
      <c r="I13" s="31">
        <f t="shared" si="9"/>
        <v>45566</v>
      </c>
      <c r="J13" s="31">
        <f t="shared" si="9"/>
        <v>45930</v>
      </c>
      <c r="L13" s="29">
        <f>O12*(1+F13)*(1+G13)*ROUND(DAYS360(I13,J13,FALSE)/30,0)</f>
        <v>41433.856950187961</v>
      </c>
      <c r="M13" s="29">
        <f t="shared" si="11"/>
        <v>1206.8113674812048</v>
      </c>
      <c r="N13" s="34">
        <f t="shared" si="12"/>
        <v>3.0000000000000051E-2</v>
      </c>
      <c r="O13" s="32">
        <f t="shared" si="2"/>
        <v>3452.8214125156633</v>
      </c>
      <c r="Q13" s="22">
        <f t="shared" si="10"/>
        <v>0</v>
      </c>
      <c r="R13" s="22">
        <f t="shared" si="10"/>
        <v>0</v>
      </c>
      <c r="S13" s="22">
        <f t="shared" si="10"/>
        <v>0</v>
      </c>
      <c r="T13" s="22">
        <f t="shared" si="10"/>
        <v>0</v>
      </c>
      <c r="U13" s="22">
        <f t="shared" si="10"/>
        <v>10358.46423754699</v>
      </c>
      <c r="V13" s="22">
        <f t="shared" si="3"/>
        <v>31075.392712640969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4"/>
        <v>0</v>
      </c>
      <c r="AH13" s="22">
        <f t="shared" si="4"/>
        <v>0</v>
      </c>
      <c r="AI13" s="22">
        <f t="shared" si="4"/>
        <v>0</v>
      </c>
      <c r="AJ13" s="22">
        <f t="shared" si="4"/>
        <v>0</v>
      </c>
      <c r="AK13" s="22">
        <f t="shared" si="4"/>
        <v>0</v>
      </c>
      <c r="AL13" s="22">
        <f t="shared" si="4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5"/>
        <v>0</v>
      </c>
      <c r="AR13" s="22">
        <f t="shared" si="5"/>
        <v>0</v>
      </c>
      <c r="AS13" s="22">
        <f t="shared" si="5"/>
        <v>0</v>
      </c>
      <c r="AT13" s="22">
        <f t="shared" si="5"/>
        <v>0</v>
      </c>
      <c r="AU13" s="22">
        <f t="shared" si="5"/>
        <v>0</v>
      </c>
      <c r="AV13" s="22">
        <f t="shared" si="5"/>
        <v>0</v>
      </c>
      <c r="AW13" s="22">
        <f t="shared" si="5"/>
        <v>0</v>
      </c>
      <c r="AX13" s="22">
        <f t="shared" si="5"/>
        <v>0</v>
      </c>
      <c r="AY13" s="22">
        <f t="shared" si="5"/>
        <v>0</v>
      </c>
      <c r="AZ13" s="22">
        <f t="shared" si="5"/>
        <v>0</v>
      </c>
      <c r="BA13" s="22">
        <f t="shared" si="5"/>
        <v>0</v>
      </c>
      <c r="BB13" s="22">
        <f t="shared" si="5"/>
        <v>0</v>
      </c>
      <c r="BC13" s="22">
        <f t="shared" si="6"/>
        <v>0</v>
      </c>
      <c r="BD13" s="22">
        <f t="shared" si="6"/>
        <v>0</v>
      </c>
      <c r="BE13" s="22">
        <f t="shared" si="6"/>
        <v>0</v>
      </c>
      <c r="BF13" s="22">
        <f t="shared" si="6"/>
        <v>0</v>
      </c>
      <c r="BG13" s="22">
        <f t="shared" si="6"/>
        <v>0</v>
      </c>
      <c r="BH13" s="22">
        <f t="shared" si="6"/>
        <v>0</v>
      </c>
      <c r="BI13" s="22">
        <f t="shared" si="6"/>
        <v>0</v>
      </c>
      <c r="BJ13" s="22">
        <f t="shared" si="6"/>
        <v>0</v>
      </c>
      <c r="BK13" s="22">
        <f t="shared" si="6"/>
        <v>0</v>
      </c>
      <c r="BL13" s="22">
        <f t="shared" si="6"/>
        <v>0</v>
      </c>
      <c r="BM13" s="22">
        <f t="shared" si="6"/>
        <v>0</v>
      </c>
      <c r="BN13" s="22">
        <f t="shared" si="6"/>
        <v>0</v>
      </c>
      <c r="BO13" s="22">
        <f t="shared" si="6"/>
        <v>0</v>
      </c>
      <c r="BP13" s="22">
        <f t="shared" si="6"/>
        <v>0</v>
      </c>
      <c r="BQ13" s="22">
        <f t="shared" si="6"/>
        <v>0</v>
      </c>
      <c r="BR13" s="22">
        <f t="shared" si="6"/>
        <v>0</v>
      </c>
      <c r="BS13" s="22">
        <f t="shared" si="7"/>
        <v>0</v>
      </c>
      <c r="BT13" s="22">
        <f t="shared" si="7"/>
        <v>0</v>
      </c>
      <c r="BU13" s="22">
        <f t="shared" si="7"/>
        <v>0</v>
      </c>
      <c r="BV13" s="22">
        <f t="shared" si="7"/>
        <v>0</v>
      </c>
      <c r="BW13" s="22">
        <f t="shared" si="7"/>
        <v>0</v>
      </c>
      <c r="BX13" s="22">
        <f t="shared" si="7"/>
        <v>0</v>
      </c>
      <c r="BY13" s="22">
        <f t="shared" si="7"/>
        <v>0</v>
      </c>
      <c r="BZ13" s="22">
        <f t="shared" si="7"/>
        <v>0</v>
      </c>
      <c r="CA13" s="22">
        <f t="shared" si="7"/>
        <v>0</v>
      </c>
      <c r="CB13" s="22">
        <f t="shared" si="7"/>
        <v>3452.8214125156633</v>
      </c>
      <c r="CC13" s="22">
        <f t="shared" si="7"/>
        <v>3452.8214125156633</v>
      </c>
      <c r="CD13" s="22">
        <f t="shared" si="7"/>
        <v>3452.8214125156633</v>
      </c>
      <c r="CE13" s="22">
        <f t="shared" si="8"/>
        <v>3452.8214125156633</v>
      </c>
      <c r="CF13" s="22">
        <f t="shared" si="8"/>
        <v>3452.8214125156633</v>
      </c>
      <c r="CG13" s="22">
        <f t="shared" si="8"/>
        <v>3452.8214125156633</v>
      </c>
      <c r="CH13" s="22">
        <f t="shared" si="8"/>
        <v>3452.8214125156633</v>
      </c>
      <c r="CI13" s="22">
        <f t="shared" si="8"/>
        <v>3452.8214125156633</v>
      </c>
      <c r="CJ13" s="22">
        <f t="shared" si="8"/>
        <v>3452.8214125156633</v>
      </c>
      <c r="CK13" s="22">
        <f t="shared" si="8"/>
        <v>3452.8214125156633</v>
      </c>
      <c r="CL13" s="22">
        <f t="shared" si="8"/>
        <v>3452.8214125156633</v>
      </c>
      <c r="CM13" s="22">
        <f t="shared" si="8"/>
        <v>3452.8214125156633</v>
      </c>
      <c r="CN13" s="22">
        <f t="shared" si="8"/>
        <v>0</v>
      </c>
      <c r="CO13" s="22">
        <f t="shared" si="8"/>
        <v>0</v>
      </c>
      <c r="CP13" s="22">
        <f t="shared" si="8"/>
        <v>0</v>
      </c>
    </row>
    <row r="14" spans="1:94">
      <c r="B14" s="20" t="s">
        <v>421</v>
      </c>
      <c r="D14" s="20" t="s">
        <v>420</v>
      </c>
      <c r="F14" s="21"/>
      <c r="G14" s="21">
        <v>0.03</v>
      </c>
      <c r="I14" s="31">
        <f t="shared" si="9"/>
        <v>45931</v>
      </c>
      <c r="J14" s="31">
        <f t="shared" si="9"/>
        <v>46295</v>
      </c>
      <c r="L14" s="29">
        <f>O13*(1+F14)*(1+G14)*ROUND(DAYS360(I14,J14,FALSE)/30,0)</f>
        <v>42676.872658693603</v>
      </c>
      <c r="M14" s="29">
        <f t="shared" si="11"/>
        <v>1243.0157085056417</v>
      </c>
      <c r="N14" s="34">
        <f t="shared" si="12"/>
        <v>3.0000000000000068E-2</v>
      </c>
      <c r="O14" s="32">
        <f t="shared" si="2"/>
        <v>3556.4060548911334</v>
      </c>
      <c r="Q14" s="22">
        <f t="shared" si="10"/>
        <v>0</v>
      </c>
      <c r="R14" s="22">
        <f t="shared" si="10"/>
        <v>0</v>
      </c>
      <c r="S14" s="22">
        <f t="shared" si="10"/>
        <v>0</v>
      </c>
      <c r="T14" s="22">
        <f t="shared" si="10"/>
        <v>0</v>
      </c>
      <c r="U14" s="22">
        <f t="shared" si="10"/>
        <v>0</v>
      </c>
      <c r="V14" s="22">
        <f t="shared" si="3"/>
        <v>10669.218164673401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4"/>
        <v>0</v>
      </c>
      <c r="AH14" s="22">
        <f t="shared" si="4"/>
        <v>0</v>
      </c>
      <c r="AI14" s="22">
        <f t="shared" si="4"/>
        <v>0</v>
      </c>
      <c r="AJ14" s="22">
        <f t="shared" si="4"/>
        <v>0</v>
      </c>
      <c r="AK14" s="22">
        <f t="shared" si="4"/>
        <v>0</v>
      </c>
      <c r="AL14" s="22">
        <f t="shared" si="4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5"/>
        <v>0</v>
      </c>
      <c r="AR14" s="22">
        <f t="shared" si="5"/>
        <v>0</v>
      </c>
      <c r="AS14" s="22">
        <f t="shared" si="5"/>
        <v>0</v>
      </c>
      <c r="AT14" s="22">
        <f t="shared" si="5"/>
        <v>0</v>
      </c>
      <c r="AU14" s="22">
        <f t="shared" si="5"/>
        <v>0</v>
      </c>
      <c r="AV14" s="22">
        <f t="shared" si="5"/>
        <v>0</v>
      </c>
      <c r="AW14" s="22">
        <f t="shared" si="5"/>
        <v>0</v>
      </c>
      <c r="AX14" s="22">
        <f t="shared" si="5"/>
        <v>0</v>
      </c>
      <c r="AY14" s="22">
        <f t="shared" si="5"/>
        <v>0</v>
      </c>
      <c r="AZ14" s="22">
        <f t="shared" si="5"/>
        <v>0</v>
      </c>
      <c r="BA14" s="22">
        <f t="shared" si="5"/>
        <v>0</v>
      </c>
      <c r="BB14" s="22">
        <f t="shared" si="5"/>
        <v>0</v>
      </c>
      <c r="BC14" s="22">
        <f t="shared" si="6"/>
        <v>0</v>
      </c>
      <c r="BD14" s="22">
        <f t="shared" si="6"/>
        <v>0</v>
      </c>
      <c r="BE14" s="22">
        <f t="shared" si="6"/>
        <v>0</v>
      </c>
      <c r="BF14" s="22">
        <f t="shared" si="6"/>
        <v>0</v>
      </c>
      <c r="BG14" s="22">
        <f t="shared" si="6"/>
        <v>0</v>
      </c>
      <c r="BH14" s="22">
        <f t="shared" si="6"/>
        <v>0</v>
      </c>
      <c r="BI14" s="22">
        <f t="shared" si="6"/>
        <v>0</v>
      </c>
      <c r="BJ14" s="22">
        <f t="shared" si="6"/>
        <v>0</v>
      </c>
      <c r="BK14" s="22">
        <f t="shared" si="6"/>
        <v>0</v>
      </c>
      <c r="BL14" s="22">
        <f t="shared" si="6"/>
        <v>0</v>
      </c>
      <c r="BM14" s="22">
        <f t="shared" si="6"/>
        <v>0</v>
      </c>
      <c r="BN14" s="22">
        <f t="shared" si="6"/>
        <v>0</v>
      </c>
      <c r="BO14" s="22">
        <f t="shared" si="6"/>
        <v>0</v>
      </c>
      <c r="BP14" s="22">
        <f t="shared" si="6"/>
        <v>0</v>
      </c>
      <c r="BQ14" s="22">
        <f t="shared" si="6"/>
        <v>0</v>
      </c>
      <c r="BR14" s="22">
        <f t="shared" si="6"/>
        <v>0</v>
      </c>
      <c r="BS14" s="22">
        <f t="shared" si="7"/>
        <v>0</v>
      </c>
      <c r="BT14" s="22">
        <f t="shared" si="7"/>
        <v>0</v>
      </c>
      <c r="BU14" s="22">
        <f t="shared" si="7"/>
        <v>0</v>
      </c>
      <c r="BV14" s="22">
        <f t="shared" si="7"/>
        <v>0</v>
      </c>
      <c r="BW14" s="22">
        <f t="shared" si="7"/>
        <v>0</v>
      </c>
      <c r="BX14" s="22">
        <f t="shared" si="7"/>
        <v>0</v>
      </c>
      <c r="BY14" s="22">
        <f t="shared" si="7"/>
        <v>0</v>
      </c>
      <c r="BZ14" s="22">
        <f t="shared" si="7"/>
        <v>0</v>
      </c>
      <c r="CA14" s="22">
        <f t="shared" si="7"/>
        <v>0</v>
      </c>
      <c r="CB14" s="22">
        <f t="shared" si="7"/>
        <v>0</v>
      </c>
      <c r="CC14" s="22">
        <f t="shared" si="7"/>
        <v>0</v>
      </c>
      <c r="CD14" s="22">
        <f t="shared" si="7"/>
        <v>0</v>
      </c>
      <c r="CE14" s="22">
        <f t="shared" si="8"/>
        <v>0</v>
      </c>
      <c r="CF14" s="22">
        <f t="shared" si="8"/>
        <v>0</v>
      </c>
      <c r="CG14" s="22">
        <f t="shared" si="8"/>
        <v>0</v>
      </c>
      <c r="CH14" s="22">
        <f t="shared" si="8"/>
        <v>0</v>
      </c>
      <c r="CI14" s="22">
        <f t="shared" si="8"/>
        <v>0</v>
      </c>
      <c r="CJ14" s="22">
        <f t="shared" si="8"/>
        <v>0</v>
      </c>
      <c r="CK14" s="22">
        <f t="shared" si="8"/>
        <v>0</v>
      </c>
      <c r="CL14" s="22">
        <f t="shared" si="8"/>
        <v>0</v>
      </c>
      <c r="CM14" s="22">
        <f t="shared" si="8"/>
        <v>0</v>
      </c>
      <c r="CN14" s="22">
        <f t="shared" si="8"/>
        <v>3556.4060548911334</v>
      </c>
      <c r="CO14" s="22">
        <f t="shared" si="8"/>
        <v>3556.4060548911334</v>
      </c>
      <c r="CP14" s="22">
        <f t="shared" si="8"/>
        <v>3556.4060548911334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35659.961538461539</v>
      </c>
      <c r="R15" s="25">
        <f t="shared" ref="R15:CC15" si="14">SUM(R8:R14)</f>
        <v>36140.328224407174</v>
      </c>
      <c r="S15" s="25">
        <f t="shared" si="14"/>
        <v>35462.457706766909</v>
      </c>
      <c r="T15" s="25">
        <f t="shared" si="14"/>
        <v>38122.142034774428</v>
      </c>
      <c r="U15" s="25">
        <f t="shared" si="14"/>
        <v>40528.748424577061</v>
      </c>
      <c r="V15" s="25">
        <f t="shared" si="14"/>
        <v>41744.610877314371</v>
      </c>
      <c r="W15" s="25">
        <f t="shared" si="14"/>
        <v>2946</v>
      </c>
      <c r="X15" s="25">
        <f t="shared" si="14"/>
        <v>2946</v>
      </c>
      <c r="Y15" s="25">
        <f t="shared" si="14"/>
        <v>2946</v>
      </c>
      <c r="Z15" s="25">
        <f t="shared" si="14"/>
        <v>2946</v>
      </c>
      <c r="AA15" s="25">
        <f t="shared" si="14"/>
        <v>2946</v>
      </c>
      <c r="AB15" s="25">
        <f t="shared" si="14"/>
        <v>2946</v>
      </c>
      <c r="AC15" s="25">
        <f t="shared" si="14"/>
        <v>2946</v>
      </c>
      <c r="AD15" s="25">
        <f t="shared" si="14"/>
        <v>2946</v>
      </c>
      <c r="AE15" s="25">
        <f t="shared" si="14"/>
        <v>2946</v>
      </c>
      <c r="AF15" s="25">
        <f t="shared" si="14"/>
        <v>3048.6538461538462</v>
      </c>
      <c r="AG15" s="25">
        <f t="shared" si="14"/>
        <v>3048.6538461538462</v>
      </c>
      <c r="AH15" s="25">
        <f t="shared" si="14"/>
        <v>3048.6538461538462</v>
      </c>
      <c r="AI15" s="25">
        <f t="shared" si="14"/>
        <v>3048.6538461538462</v>
      </c>
      <c r="AJ15" s="25">
        <f t="shared" si="14"/>
        <v>3048.6538461538462</v>
      </c>
      <c r="AK15" s="25">
        <f t="shared" si="14"/>
        <v>3048.6538461538462</v>
      </c>
      <c r="AL15" s="25">
        <f t="shared" si="14"/>
        <v>3048.6538461538462</v>
      </c>
      <c r="AM15" s="25">
        <f t="shared" si="14"/>
        <v>3048.6538461538462</v>
      </c>
      <c r="AN15" s="25">
        <f t="shared" si="14"/>
        <v>3048.6538461538462</v>
      </c>
      <c r="AO15" s="25">
        <f t="shared" si="14"/>
        <v>3048.6538461538462</v>
      </c>
      <c r="AP15" s="25">
        <f t="shared" si="14"/>
        <v>3048.6538461538462</v>
      </c>
      <c r="AQ15" s="25">
        <f t="shared" si="14"/>
        <v>3048.6538461538462</v>
      </c>
      <c r="AR15" s="25">
        <f t="shared" si="14"/>
        <v>2900.8145363408516</v>
      </c>
      <c r="AS15" s="25">
        <f t="shared" si="14"/>
        <v>2900.8145363408516</v>
      </c>
      <c r="AT15" s="25">
        <f t="shared" si="14"/>
        <v>2900.8145363408516</v>
      </c>
      <c r="AU15" s="25">
        <f t="shared" si="14"/>
        <v>2900.8145363408516</v>
      </c>
      <c r="AV15" s="25">
        <f t="shared" si="14"/>
        <v>2900.8145363408516</v>
      </c>
      <c r="AW15" s="25">
        <f t="shared" si="14"/>
        <v>2900.8145363408516</v>
      </c>
      <c r="AX15" s="25">
        <f t="shared" si="14"/>
        <v>2900.8145363408516</v>
      </c>
      <c r="AY15" s="25">
        <f t="shared" si="14"/>
        <v>2900.8145363408516</v>
      </c>
      <c r="AZ15" s="25">
        <f t="shared" si="14"/>
        <v>2900.8145363408516</v>
      </c>
      <c r="BA15" s="25">
        <f t="shared" si="14"/>
        <v>2900.8145363408516</v>
      </c>
      <c r="BB15" s="25">
        <f t="shared" si="14"/>
        <v>2900.8145363408516</v>
      </c>
      <c r="BC15" s="25">
        <f t="shared" si="14"/>
        <v>2900.8145363408516</v>
      </c>
      <c r="BD15" s="25">
        <f t="shared" si="14"/>
        <v>3118.3756265664156</v>
      </c>
      <c r="BE15" s="25">
        <f t="shared" si="14"/>
        <v>3118.3756265664156</v>
      </c>
      <c r="BF15" s="25">
        <f t="shared" si="14"/>
        <v>3118.3756265664156</v>
      </c>
      <c r="BG15" s="25">
        <f t="shared" si="14"/>
        <v>3118.3756265664156</v>
      </c>
      <c r="BH15" s="25">
        <f t="shared" si="14"/>
        <v>3118.3756265664156</v>
      </c>
      <c r="BI15" s="25">
        <f t="shared" si="14"/>
        <v>3118.3756265664156</v>
      </c>
      <c r="BJ15" s="25">
        <f t="shared" si="14"/>
        <v>3118.3756265664156</v>
      </c>
      <c r="BK15" s="25">
        <f t="shared" si="14"/>
        <v>3118.3756265664156</v>
      </c>
      <c r="BL15" s="25">
        <f t="shared" si="14"/>
        <v>3118.3756265664156</v>
      </c>
      <c r="BM15" s="25">
        <f t="shared" si="14"/>
        <v>3118.3756265664156</v>
      </c>
      <c r="BN15" s="25">
        <f t="shared" si="14"/>
        <v>3118.3756265664156</v>
      </c>
      <c r="BO15" s="25">
        <f t="shared" si="14"/>
        <v>3118.3756265664156</v>
      </c>
      <c r="BP15" s="25">
        <f t="shared" si="14"/>
        <v>3352.2537985588965</v>
      </c>
      <c r="BQ15" s="25">
        <f t="shared" si="14"/>
        <v>3352.2537985588965</v>
      </c>
      <c r="BR15" s="25">
        <f t="shared" si="14"/>
        <v>3352.2537985588965</v>
      </c>
      <c r="BS15" s="25">
        <f t="shared" si="14"/>
        <v>3352.2537985588965</v>
      </c>
      <c r="BT15" s="25">
        <f t="shared" si="14"/>
        <v>3352.2537985588965</v>
      </c>
      <c r="BU15" s="25">
        <f t="shared" si="14"/>
        <v>3352.2537985588965</v>
      </c>
      <c r="BV15" s="25">
        <f t="shared" si="14"/>
        <v>3352.2537985588965</v>
      </c>
      <c r="BW15" s="25">
        <f t="shared" si="14"/>
        <v>3352.2537985588965</v>
      </c>
      <c r="BX15" s="25">
        <f t="shared" si="14"/>
        <v>3352.2537985588965</v>
      </c>
      <c r="BY15" s="25">
        <f t="shared" si="14"/>
        <v>3352.2537985588965</v>
      </c>
      <c r="BZ15" s="25">
        <f t="shared" si="14"/>
        <v>3352.2537985588965</v>
      </c>
      <c r="CA15" s="25">
        <f t="shared" si="14"/>
        <v>3352.2537985588965</v>
      </c>
      <c r="CB15" s="25">
        <f t="shared" si="14"/>
        <v>3452.8214125156633</v>
      </c>
      <c r="CC15" s="25">
        <f t="shared" si="14"/>
        <v>3452.8214125156633</v>
      </c>
      <c r="CD15" s="25">
        <f t="shared" ref="CD15:CP15" si="15">SUM(CD8:CD14)</f>
        <v>3452.8214125156633</v>
      </c>
      <c r="CE15" s="25">
        <f t="shared" si="15"/>
        <v>3452.8214125156633</v>
      </c>
      <c r="CF15" s="25">
        <f t="shared" si="15"/>
        <v>3452.8214125156633</v>
      </c>
      <c r="CG15" s="25">
        <f t="shared" si="15"/>
        <v>3452.8214125156633</v>
      </c>
      <c r="CH15" s="25">
        <f t="shared" si="15"/>
        <v>3452.8214125156633</v>
      </c>
      <c r="CI15" s="25">
        <f t="shared" si="15"/>
        <v>3452.8214125156633</v>
      </c>
      <c r="CJ15" s="25">
        <f t="shared" si="15"/>
        <v>3452.8214125156633</v>
      </c>
      <c r="CK15" s="25">
        <f t="shared" si="15"/>
        <v>3452.8214125156633</v>
      </c>
      <c r="CL15" s="25">
        <f t="shared" si="15"/>
        <v>3452.8214125156633</v>
      </c>
      <c r="CM15" s="25">
        <f t="shared" si="15"/>
        <v>3452.8214125156633</v>
      </c>
      <c r="CN15" s="25">
        <f t="shared" si="15"/>
        <v>3556.4060548911334</v>
      </c>
      <c r="CO15" s="25">
        <f t="shared" si="15"/>
        <v>3556.4060548911334</v>
      </c>
      <c r="CP15" s="25">
        <f t="shared" si="15"/>
        <v>3556.4060548911334</v>
      </c>
    </row>
    <row r="16" spans="1:94">
      <c r="I16"/>
      <c r="J16"/>
    </row>
    <row r="17" spans="1:94">
      <c r="I17"/>
      <c r="J17"/>
    </row>
    <row r="18" spans="1:94">
      <c r="B18" s="20" t="s">
        <v>421</v>
      </c>
      <c r="D18" s="20" t="s">
        <v>585</v>
      </c>
      <c r="F18" s="21">
        <v>0</v>
      </c>
      <c r="G18" s="21">
        <v>0</v>
      </c>
      <c r="I18" s="31">
        <v>43739</v>
      </c>
      <c r="J18" s="31">
        <v>44104</v>
      </c>
      <c r="L18" s="29">
        <v>569371</v>
      </c>
      <c r="M18" s="29"/>
      <c r="N18" s="29"/>
      <c r="O18" s="32">
        <f t="shared" ref="O18" si="16">IFERROR(L18/ROUND(DAYS360(I18,J18,FALSE)/30,0),0)</f>
        <v>47447.583333333336</v>
      </c>
      <c r="Q18" s="22">
        <f>SUMIFS($W18:$CD18,$W$4:$CD$4,Q$6)</f>
        <v>427028.24999999994</v>
      </c>
      <c r="R18" s="22">
        <f>SUMIFS($W18:$CD18,$W$4:$CD$4,R$6)</f>
        <v>0</v>
      </c>
      <c r="S18" s="22">
        <f>SUMIFS($W18:$CD18,$W$4:$CD$4,S$6)</f>
        <v>0</v>
      </c>
      <c r="T18" s="22">
        <f>SUMIFS($W18:$CD18,$W$4:$CD$4,T$6)</f>
        <v>0</v>
      </c>
      <c r="U18" s="22">
        <f>SUMIFS($W18:$CD18,$W$4:$CD$4,U$6)</f>
        <v>0</v>
      </c>
      <c r="V18" s="22">
        <f t="shared" ref="V18:V24" si="17">SUMIFS($W18:$CP18,$W$4:$CP$4,V$6)</f>
        <v>0</v>
      </c>
      <c r="W18" s="22">
        <f t="shared" ref="W18:AL24" si="18">SUMIFS($O18,$I18,"&lt;="&amp;W$6,$J18,"&gt;"&amp;W$6)</f>
        <v>47447.583333333336</v>
      </c>
      <c r="X18" s="22">
        <f t="shared" si="18"/>
        <v>47447.583333333336</v>
      </c>
      <c r="Y18" s="22">
        <f t="shared" si="18"/>
        <v>47447.583333333336</v>
      </c>
      <c r="Z18" s="22">
        <f t="shared" si="18"/>
        <v>47447.583333333336</v>
      </c>
      <c r="AA18" s="22">
        <f t="shared" si="18"/>
        <v>47447.583333333336</v>
      </c>
      <c r="AB18" s="22">
        <f t="shared" si="18"/>
        <v>47447.583333333336</v>
      </c>
      <c r="AC18" s="22">
        <f t="shared" si="18"/>
        <v>47447.583333333336</v>
      </c>
      <c r="AD18" s="22">
        <f t="shared" si="18"/>
        <v>47447.583333333336</v>
      </c>
      <c r="AE18" s="22">
        <f t="shared" si="18"/>
        <v>47447.583333333336</v>
      </c>
      <c r="AF18" s="22">
        <f t="shared" si="18"/>
        <v>0</v>
      </c>
      <c r="AG18" s="22">
        <f t="shared" si="18"/>
        <v>0</v>
      </c>
      <c r="AH18" s="22">
        <f t="shared" si="18"/>
        <v>0</v>
      </c>
      <c r="AI18" s="22">
        <f t="shared" si="18"/>
        <v>0</v>
      </c>
      <c r="AJ18" s="22">
        <f t="shared" si="18"/>
        <v>0</v>
      </c>
      <c r="AK18" s="22">
        <f t="shared" si="18"/>
        <v>0</v>
      </c>
      <c r="AL18" s="22">
        <f t="shared" si="18"/>
        <v>0</v>
      </c>
      <c r="AM18" s="22">
        <f t="shared" ref="AM18:BB24" si="19">SUMIFS($O18,$I18,"&lt;="&amp;AM$6,$J18,"&gt;"&amp;AM$6)</f>
        <v>0</v>
      </c>
      <c r="AN18" s="22">
        <f t="shared" si="19"/>
        <v>0</v>
      </c>
      <c r="AO18" s="22">
        <f t="shared" si="19"/>
        <v>0</v>
      </c>
      <c r="AP18" s="22">
        <f t="shared" si="19"/>
        <v>0</v>
      </c>
      <c r="AQ18" s="22">
        <f t="shared" si="19"/>
        <v>0</v>
      </c>
      <c r="AR18" s="22">
        <f t="shared" si="19"/>
        <v>0</v>
      </c>
      <c r="AS18" s="22">
        <f t="shared" si="19"/>
        <v>0</v>
      </c>
      <c r="AT18" s="22">
        <f t="shared" si="19"/>
        <v>0</v>
      </c>
      <c r="AU18" s="22">
        <f t="shared" si="19"/>
        <v>0</v>
      </c>
      <c r="AV18" s="22">
        <f t="shared" si="19"/>
        <v>0</v>
      </c>
      <c r="AW18" s="22">
        <f t="shared" si="19"/>
        <v>0</v>
      </c>
      <c r="AX18" s="22">
        <f t="shared" si="19"/>
        <v>0</v>
      </c>
      <c r="AY18" s="22">
        <f t="shared" si="19"/>
        <v>0</v>
      </c>
      <c r="AZ18" s="22">
        <f t="shared" si="19"/>
        <v>0</v>
      </c>
      <c r="BA18" s="22">
        <f t="shared" si="19"/>
        <v>0</v>
      </c>
      <c r="BB18" s="22">
        <f t="shared" si="19"/>
        <v>0</v>
      </c>
      <c r="BC18" s="22">
        <f t="shared" ref="BC18:BR24" si="20">SUMIFS($O18,$I18,"&lt;="&amp;BC$6,$J18,"&gt;"&amp;BC$6)</f>
        <v>0</v>
      </c>
      <c r="BD18" s="22">
        <f t="shared" si="20"/>
        <v>0</v>
      </c>
      <c r="BE18" s="22">
        <f t="shared" si="20"/>
        <v>0</v>
      </c>
      <c r="BF18" s="22">
        <f t="shared" si="20"/>
        <v>0</v>
      </c>
      <c r="BG18" s="22">
        <f t="shared" si="20"/>
        <v>0</v>
      </c>
      <c r="BH18" s="22">
        <f t="shared" si="20"/>
        <v>0</v>
      </c>
      <c r="BI18" s="22">
        <f t="shared" si="20"/>
        <v>0</v>
      </c>
      <c r="BJ18" s="22">
        <f t="shared" si="20"/>
        <v>0</v>
      </c>
      <c r="BK18" s="22">
        <f t="shared" si="20"/>
        <v>0</v>
      </c>
      <c r="BL18" s="22">
        <f t="shared" si="20"/>
        <v>0</v>
      </c>
      <c r="BM18" s="22">
        <f t="shared" si="20"/>
        <v>0</v>
      </c>
      <c r="BN18" s="22">
        <f t="shared" si="20"/>
        <v>0</v>
      </c>
      <c r="BO18" s="22">
        <f t="shared" si="20"/>
        <v>0</v>
      </c>
      <c r="BP18" s="22">
        <f t="shared" si="20"/>
        <v>0</v>
      </c>
      <c r="BQ18" s="22">
        <f t="shared" si="20"/>
        <v>0</v>
      </c>
      <c r="BR18" s="22">
        <f t="shared" si="20"/>
        <v>0</v>
      </c>
      <c r="BS18" s="22">
        <f t="shared" ref="BS18:CH24" si="21">SUMIFS($O18,$I18,"&lt;="&amp;BS$6,$J18,"&gt;"&amp;BS$6)</f>
        <v>0</v>
      </c>
      <c r="BT18" s="22">
        <f t="shared" si="21"/>
        <v>0</v>
      </c>
      <c r="BU18" s="22">
        <f t="shared" si="21"/>
        <v>0</v>
      </c>
      <c r="BV18" s="22">
        <f t="shared" si="21"/>
        <v>0</v>
      </c>
      <c r="BW18" s="22">
        <f t="shared" si="21"/>
        <v>0</v>
      </c>
      <c r="BX18" s="22">
        <f t="shared" si="21"/>
        <v>0</v>
      </c>
      <c r="BY18" s="22">
        <f t="shared" si="21"/>
        <v>0</v>
      </c>
      <c r="BZ18" s="22">
        <f t="shared" si="21"/>
        <v>0</v>
      </c>
      <c r="CA18" s="22">
        <f t="shared" si="21"/>
        <v>0</v>
      </c>
      <c r="CB18" s="22">
        <f t="shared" si="21"/>
        <v>0</v>
      </c>
      <c r="CC18" s="22">
        <f t="shared" si="21"/>
        <v>0</v>
      </c>
      <c r="CD18" s="22">
        <f t="shared" si="21"/>
        <v>0</v>
      </c>
      <c r="CE18" s="22">
        <f t="shared" si="21"/>
        <v>0</v>
      </c>
      <c r="CF18" s="22">
        <f t="shared" si="21"/>
        <v>0</v>
      </c>
      <c r="CG18" s="22">
        <f t="shared" si="21"/>
        <v>0</v>
      </c>
      <c r="CH18" s="22">
        <f t="shared" si="21"/>
        <v>0</v>
      </c>
      <c r="CI18" s="22">
        <f t="shared" ref="CE18:CP24" si="22">SUMIFS($O18,$I18,"&lt;="&amp;CI$6,$J18,"&gt;"&amp;CI$6)</f>
        <v>0</v>
      </c>
      <c r="CJ18" s="22">
        <f t="shared" si="22"/>
        <v>0</v>
      </c>
      <c r="CK18" s="22">
        <f t="shared" si="22"/>
        <v>0</v>
      </c>
      <c r="CL18" s="22">
        <f t="shared" si="22"/>
        <v>0</v>
      </c>
      <c r="CM18" s="22">
        <f t="shared" si="22"/>
        <v>0</v>
      </c>
      <c r="CN18" s="22">
        <f t="shared" si="22"/>
        <v>0</v>
      </c>
      <c r="CO18" s="22">
        <f t="shared" si="22"/>
        <v>0</v>
      </c>
      <c r="CP18" s="22">
        <f t="shared" si="22"/>
        <v>0</v>
      </c>
    </row>
    <row r="19" spans="1:94">
      <c r="B19" s="20" t="s">
        <v>421</v>
      </c>
      <c r="D19" s="20" t="s">
        <v>585</v>
      </c>
      <c r="F19" s="21"/>
      <c r="G19" s="21">
        <v>0</v>
      </c>
      <c r="I19" s="31">
        <f t="shared" ref="I19:J24" si="23">DATE(YEAR(I18)+1,MONTH(I18),DAY(I18))</f>
        <v>44105</v>
      </c>
      <c r="J19" s="31">
        <f>DATE(YEAR(J18)+1,MONTH(J18),DAY(J18))</f>
        <v>44469</v>
      </c>
      <c r="L19" s="139">
        <v>656101.01</v>
      </c>
      <c r="M19" s="29">
        <f>L19-L18</f>
        <v>86730.010000000009</v>
      </c>
      <c r="N19" s="34">
        <f>M19/L18</f>
        <v>0.15232600536381377</v>
      </c>
      <c r="O19" s="32">
        <f>IFERROR(L19/ROUND(DAYS360(I19,J19,FALSE)/30,0),0)</f>
        <v>54675.084166666667</v>
      </c>
      <c r="Q19" s="22">
        <f t="shared" ref="Q19:U24" si="24">SUMIFS($W19:$CD19,$W$4:$CD$4,Q$6)</f>
        <v>164025.2525</v>
      </c>
      <c r="R19" s="22">
        <f t="shared" si="24"/>
        <v>492075.75750000001</v>
      </c>
      <c r="S19" s="22">
        <f t="shared" si="24"/>
        <v>0</v>
      </c>
      <c r="T19" s="22">
        <f t="shared" si="24"/>
        <v>0</v>
      </c>
      <c r="U19" s="22">
        <f t="shared" si="24"/>
        <v>0</v>
      </c>
      <c r="V19" s="22">
        <f t="shared" si="17"/>
        <v>0</v>
      </c>
      <c r="W19" s="22">
        <f t="shared" si="18"/>
        <v>0</v>
      </c>
      <c r="X19" s="22">
        <f t="shared" si="18"/>
        <v>0</v>
      </c>
      <c r="Y19" s="22">
        <f t="shared" si="18"/>
        <v>0</v>
      </c>
      <c r="Z19" s="22">
        <f t="shared" si="18"/>
        <v>0</v>
      </c>
      <c r="AA19" s="22">
        <f t="shared" si="18"/>
        <v>0</v>
      </c>
      <c r="AB19" s="22">
        <f t="shared" si="18"/>
        <v>0</v>
      </c>
      <c r="AC19" s="22">
        <f t="shared" si="18"/>
        <v>0</v>
      </c>
      <c r="AD19" s="22">
        <f t="shared" si="18"/>
        <v>0</v>
      </c>
      <c r="AE19" s="22">
        <f t="shared" si="18"/>
        <v>0</v>
      </c>
      <c r="AF19" s="22">
        <f t="shared" si="18"/>
        <v>54675.084166666667</v>
      </c>
      <c r="AG19" s="22">
        <f t="shared" si="18"/>
        <v>54675.084166666667</v>
      </c>
      <c r="AH19" s="22">
        <f t="shared" si="18"/>
        <v>54675.084166666667</v>
      </c>
      <c r="AI19" s="22">
        <f t="shared" si="18"/>
        <v>54675.084166666667</v>
      </c>
      <c r="AJ19" s="22">
        <f t="shared" si="18"/>
        <v>54675.084166666667</v>
      </c>
      <c r="AK19" s="22">
        <f t="shared" si="18"/>
        <v>54675.084166666667</v>
      </c>
      <c r="AL19" s="22">
        <f t="shared" si="18"/>
        <v>54675.084166666667</v>
      </c>
      <c r="AM19" s="22">
        <f t="shared" si="19"/>
        <v>54675.084166666667</v>
      </c>
      <c r="AN19" s="22">
        <f t="shared" si="19"/>
        <v>54675.084166666667</v>
      </c>
      <c r="AO19" s="22">
        <f t="shared" si="19"/>
        <v>54675.084166666667</v>
      </c>
      <c r="AP19" s="22">
        <f t="shared" si="19"/>
        <v>54675.084166666667</v>
      </c>
      <c r="AQ19" s="22">
        <f t="shared" si="19"/>
        <v>54675.084166666667</v>
      </c>
      <c r="AR19" s="22">
        <f t="shared" si="19"/>
        <v>0</v>
      </c>
      <c r="AS19" s="22">
        <f t="shared" si="19"/>
        <v>0</v>
      </c>
      <c r="AT19" s="22">
        <f t="shared" si="19"/>
        <v>0</v>
      </c>
      <c r="AU19" s="22">
        <f t="shared" si="19"/>
        <v>0</v>
      </c>
      <c r="AV19" s="22">
        <f t="shared" si="19"/>
        <v>0</v>
      </c>
      <c r="AW19" s="22">
        <f t="shared" si="19"/>
        <v>0</v>
      </c>
      <c r="AX19" s="22">
        <f t="shared" si="19"/>
        <v>0</v>
      </c>
      <c r="AY19" s="22">
        <f t="shared" si="19"/>
        <v>0</v>
      </c>
      <c r="AZ19" s="22">
        <f t="shared" si="19"/>
        <v>0</v>
      </c>
      <c r="BA19" s="22">
        <f t="shared" si="19"/>
        <v>0</v>
      </c>
      <c r="BB19" s="22">
        <f t="shared" si="19"/>
        <v>0</v>
      </c>
      <c r="BC19" s="22">
        <f t="shared" si="20"/>
        <v>0</v>
      </c>
      <c r="BD19" s="22">
        <f t="shared" si="20"/>
        <v>0</v>
      </c>
      <c r="BE19" s="22">
        <f t="shared" si="20"/>
        <v>0</v>
      </c>
      <c r="BF19" s="22">
        <f t="shared" si="20"/>
        <v>0</v>
      </c>
      <c r="BG19" s="22">
        <f t="shared" si="20"/>
        <v>0</v>
      </c>
      <c r="BH19" s="22">
        <f t="shared" si="20"/>
        <v>0</v>
      </c>
      <c r="BI19" s="22">
        <f t="shared" si="20"/>
        <v>0</v>
      </c>
      <c r="BJ19" s="22">
        <f t="shared" si="20"/>
        <v>0</v>
      </c>
      <c r="BK19" s="22">
        <f t="shared" si="20"/>
        <v>0</v>
      </c>
      <c r="BL19" s="22">
        <f t="shared" si="20"/>
        <v>0</v>
      </c>
      <c r="BM19" s="22">
        <f t="shared" si="20"/>
        <v>0</v>
      </c>
      <c r="BN19" s="22">
        <f t="shared" si="20"/>
        <v>0</v>
      </c>
      <c r="BO19" s="22">
        <f t="shared" si="20"/>
        <v>0</v>
      </c>
      <c r="BP19" s="22">
        <f t="shared" si="20"/>
        <v>0</v>
      </c>
      <c r="BQ19" s="22">
        <f t="shared" si="20"/>
        <v>0</v>
      </c>
      <c r="BR19" s="22">
        <f t="shared" si="20"/>
        <v>0</v>
      </c>
      <c r="BS19" s="22">
        <f t="shared" si="21"/>
        <v>0</v>
      </c>
      <c r="BT19" s="22">
        <f t="shared" si="21"/>
        <v>0</v>
      </c>
      <c r="BU19" s="22">
        <f t="shared" si="21"/>
        <v>0</v>
      </c>
      <c r="BV19" s="22">
        <f t="shared" si="21"/>
        <v>0</v>
      </c>
      <c r="BW19" s="22">
        <f t="shared" si="21"/>
        <v>0</v>
      </c>
      <c r="BX19" s="22">
        <f t="shared" si="21"/>
        <v>0</v>
      </c>
      <c r="BY19" s="22">
        <f t="shared" si="21"/>
        <v>0</v>
      </c>
      <c r="BZ19" s="22">
        <f t="shared" si="21"/>
        <v>0</v>
      </c>
      <c r="CA19" s="22">
        <f t="shared" si="21"/>
        <v>0</v>
      </c>
      <c r="CB19" s="22">
        <f t="shared" si="21"/>
        <v>0</v>
      </c>
      <c r="CC19" s="22">
        <f t="shared" si="21"/>
        <v>0</v>
      </c>
      <c r="CD19" s="22">
        <f t="shared" si="21"/>
        <v>0</v>
      </c>
      <c r="CE19" s="22">
        <f t="shared" si="22"/>
        <v>0</v>
      </c>
      <c r="CF19" s="22">
        <f t="shared" si="22"/>
        <v>0</v>
      </c>
      <c r="CG19" s="22">
        <f t="shared" si="22"/>
        <v>0</v>
      </c>
      <c r="CH19" s="22">
        <f t="shared" si="22"/>
        <v>0</v>
      </c>
      <c r="CI19" s="22">
        <f t="shared" si="22"/>
        <v>0</v>
      </c>
      <c r="CJ19" s="22">
        <f t="shared" si="22"/>
        <v>0</v>
      </c>
      <c r="CK19" s="22">
        <f t="shared" si="22"/>
        <v>0</v>
      </c>
      <c r="CL19" s="22">
        <f t="shared" si="22"/>
        <v>0</v>
      </c>
      <c r="CM19" s="22">
        <f t="shared" si="22"/>
        <v>0</v>
      </c>
      <c r="CN19" s="22">
        <f t="shared" si="22"/>
        <v>0</v>
      </c>
      <c r="CO19" s="22">
        <f t="shared" si="22"/>
        <v>0</v>
      </c>
      <c r="CP19" s="22">
        <f t="shared" si="22"/>
        <v>0</v>
      </c>
    </row>
    <row r="20" spans="1:94">
      <c r="B20" s="20" t="s">
        <v>421</v>
      </c>
      <c r="D20" s="20" t="s">
        <v>585</v>
      </c>
      <c r="F20" s="21"/>
      <c r="G20" s="114">
        <v>0.04</v>
      </c>
      <c r="I20" s="31">
        <f t="shared" si="23"/>
        <v>44470</v>
      </c>
      <c r="J20" s="31">
        <f t="shared" si="23"/>
        <v>44834</v>
      </c>
      <c r="L20" s="147">
        <v>675395</v>
      </c>
      <c r="M20" s="29">
        <f t="shared" ref="M20:M24" si="25">L20-L19</f>
        <v>19293.989999999991</v>
      </c>
      <c r="N20" s="34">
        <f t="shared" ref="N20:N24" si="26">M20/L19</f>
        <v>2.9407042065062498E-2</v>
      </c>
      <c r="O20" s="32">
        <f t="shared" ref="O20:O24" si="27">IFERROR(L20/ROUND(DAYS360(I20,J20,FALSE)/30,0),0)</f>
        <v>56282.916666666664</v>
      </c>
      <c r="Q20" s="22">
        <f t="shared" si="24"/>
        <v>0</v>
      </c>
      <c r="R20" s="22">
        <f t="shared" si="24"/>
        <v>168848.75</v>
      </c>
      <c r="S20" s="22">
        <f t="shared" si="24"/>
        <v>506546.25000000006</v>
      </c>
      <c r="T20" s="22">
        <f t="shared" si="24"/>
        <v>0</v>
      </c>
      <c r="U20" s="22">
        <f t="shared" si="24"/>
        <v>0</v>
      </c>
      <c r="V20" s="22">
        <f t="shared" si="17"/>
        <v>0</v>
      </c>
      <c r="W20" s="22">
        <f t="shared" si="18"/>
        <v>0</v>
      </c>
      <c r="X20" s="22">
        <f t="shared" si="18"/>
        <v>0</v>
      </c>
      <c r="Y20" s="22">
        <f t="shared" si="18"/>
        <v>0</v>
      </c>
      <c r="Z20" s="22">
        <f t="shared" si="18"/>
        <v>0</v>
      </c>
      <c r="AA20" s="22">
        <f t="shared" si="18"/>
        <v>0</v>
      </c>
      <c r="AB20" s="22">
        <f t="shared" si="18"/>
        <v>0</v>
      </c>
      <c r="AC20" s="22">
        <f t="shared" si="18"/>
        <v>0</v>
      </c>
      <c r="AD20" s="22">
        <f t="shared" si="18"/>
        <v>0</v>
      </c>
      <c r="AE20" s="22">
        <f t="shared" si="18"/>
        <v>0</v>
      </c>
      <c r="AF20" s="22">
        <f t="shared" si="18"/>
        <v>0</v>
      </c>
      <c r="AG20" s="22">
        <f t="shared" si="18"/>
        <v>0</v>
      </c>
      <c r="AH20" s="22">
        <f t="shared" si="18"/>
        <v>0</v>
      </c>
      <c r="AI20" s="22">
        <f t="shared" si="18"/>
        <v>0</v>
      </c>
      <c r="AJ20" s="22">
        <f t="shared" si="18"/>
        <v>0</v>
      </c>
      <c r="AK20" s="22">
        <f t="shared" si="18"/>
        <v>0</v>
      </c>
      <c r="AL20" s="22">
        <f t="shared" si="18"/>
        <v>0</v>
      </c>
      <c r="AM20" s="22">
        <f t="shared" si="19"/>
        <v>0</v>
      </c>
      <c r="AN20" s="22">
        <f t="shared" si="19"/>
        <v>0</v>
      </c>
      <c r="AO20" s="22">
        <f t="shared" si="19"/>
        <v>0</v>
      </c>
      <c r="AP20" s="22">
        <f t="shared" si="19"/>
        <v>0</v>
      </c>
      <c r="AQ20" s="22">
        <f t="shared" si="19"/>
        <v>0</v>
      </c>
      <c r="AR20" s="22">
        <f t="shared" si="19"/>
        <v>56282.916666666664</v>
      </c>
      <c r="AS20" s="22">
        <f t="shared" si="19"/>
        <v>56282.916666666664</v>
      </c>
      <c r="AT20" s="22">
        <f t="shared" si="19"/>
        <v>56282.916666666664</v>
      </c>
      <c r="AU20" s="22">
        <f t="shared" si="19"/>
        <v>56282.916666666664</v>
      </c>
      <c r="AV20" s="22">
        <f t="shared" si="19"/>
        <v>56282.916666666664</v>
      </c>
      <c r="AW20" s="22">
        <f t="shared" si="19"/>
        <v>56282.916666666664</v>
      </c>
      <c r="AX20" s="22">
        <f t="shared" si="19"/>
        <v>56282.916666666664</v>
      </c>
      <c r="AY20" s="22">
        <f t="shared" si="19"/>
        <v>56282.916666666664</v>
      </c>
      <c r="AZ20" s="22">
        <f t="shared" si="19"/>
        <v>56282.916666666664</v>
      </c>
      <c r="BA20" s="22">
        <f t="shared" si="19"/>
        <v>56282.916666666664</v>
      </c>
      <c r="BB20" s="22">
        <f t="shared" si="19"/>
        <v>56282.916666666664</v>
      </c>
      <c r="BC20" s="22">
        <f t="shared" si="20"/>
        <v>56282.916666666664</v>
      </c>
      <c r="BD20" s="22">
        <f t="shared" si="20"/>
        <v>0</v>
      </c>
      <c r="BE20" s="22">
        <f t="shared" si="20"/>
        <v>0</v>
      </c>
      <c r="BF20" s="22">
        <f t="shared" si="20"/>
        <v>0</v>
      </c>
      <c r="BG20" s="22">
        <f t="shared" si="20"/>
        <v>0</v>
      </c>
      <c r="BH20" s="22">
        <f t="shared" si="20"/>
        <v>0</v>
      </c>
      <c r="BI20" s="22">
        <f t="shared" si="20"/>
        <v>0</v>
      </c>
      <c r="BJ20" s="22">
        <f t="shared" si="20"/>
        <v>0</v>
      </c>
      <c r="BK20" s="22">
        <f t="shared" si="20"/>
        <v>0</v>
      </c>
      <c r="BL20" s="22">
        <f t="shared" si="20"/>
        <v>0</v>
      </c>
      <c r="BM20" s="22">
        <f t="shared" si="20"/>
        <v>0</v>
      </c>
      <c r="BN20" s="22">
        <f t="shared" si="20"/>
        <v>0</v>
      </c>
      <c r="BO20" s="22">
        <f t="shared" si="20"/>
        <v>0</v>
      </c>
      <c r="BP20" s="22">
        <f t="shared" si="20"/>
        <v>0</v>
      </c>
      <c r="BQ20" s="22">
        <f t="shared" si="20"/>
        <v>0</v>
      </c>
      <c r="BR20" s="22">
        <f t="shared" si="20"/>
        <v>0</v>
      </c>
      <c r="BS20" s="22">
        <f t="shared" si="21"/>
        <v>0</v>
      </c>
      <c r="BT20" s="22">
        <f t="shared" si="21"/>
        <v>0</v>
      </c>
      <c r="BU20" s="22">
        <f t="shared" si="21"/>
        <v>0</v>
      </c>
      <c r="BV20" s="22">
        <f t="shared" si="21"/>
        <v>0</v>
      </c>
      <c r="BW20" s="22">
        <f t="shared" si="21"/>
        <v>0</v>
      </c>
      <c r="BX20" s="22">
        <f t="shared" si="21"/>
        <v>0</v>
      </c>
      <c r="BY20" s="22">
        <f t="shared" si="21"/>
        <v>0</v>
      </c>
      <c r="BZ20" s="22">
        <f t="shared" si="21"/>
        <v>0</v>
      </c>
      <c r="CA20" s="22">
        <f t="shared" si="21"/>
        <v>0</v>
      </c>
      <c r="CB20" s="22">
        <f t="shared" si="21"/>
        <v>0</v>
      </c>
      <c r="CC20" s="22">
        <f t="shared" si="21"/>
        <v>0</v>
      </c>
      <c r="CD20" s="22">
        <f t="shared" si="21"/>
        <v>0</v>
      </c>
      <c r="CE20" s="22">
        <f t="shared" si="22"/>
        <v>0</v>
      </c>
      <c r="CF20" s="22">
        <f t="shared" si="22"/>
        <v>0</v>
      </c>
      <c r="CG20" s="22">
        <f t="shared" si="22"/>
        <v>0</v>
      </c>
      <c r="CH20" s="22">
        <f t="shared" si="22"/>
        <v>0</v>
      </c>
      <c r="CI20" s="22">
        <f t="shared" si="22"/>
        <v>0</v>
      </c>
      <c r="CJ20" s="22">
        <f t="shared" si="22"/>
        <v>0</v>
      </c>
      <c r="CK20" s="22">
        <f t="shared" si="22"/>
        <v>0</v>
      </c>
      <c r="CL20" s="22">
        <f t="shared" si="22"/>
        <v>0</v>
      </c>
      <c r="CM20" s="22">
        <f t="shared" si="22"/>
        <v>0</v>
      </c>
      <c r="CN20" s="22">
        <f t="shared" si="22"/>
        <v>0</v>
      </c>
      <c r="CO20" s="22">
        <f t="shared" si="22"/>
        <v>0</v>
      </c>
      <c r="CP20" s="22">
        <f t="shared" si="22"/>
        <v>0</v>
      </c>
    </row>
    <row r="21" spans="1:94">
      <c r="B21" s="20" t="s">
        <v>421</v>
      </c>
      <c r="D21" s="20" t="s">
        <v>585</v>
      </c>
      <c r="F21" s="21"/>
      <c r="G21" s="21">
        <v>7.4999999999999997E-2</v>
      </c>
      <c r="I21" s="31">
        <f t="shared" si="23"/>
        <v>44835</v>
      </c>
      <c r="J21" s="31">
        <f t="shared" si="23"/>
        <v>45199</v>
      </c>
      <c r="L21" s="29">
        <f>O20*(1+F21)*(1+G21)*ROUND(DAYS360(I21,J21,FALSE)/30,0)</f>
        <v>726049.625</v>
      </c>
      <c r="M21" s="29">
        <f t="shared" si="25"/>
        <v>50654.625</v>
      </c>
      <c r="N21" s="34">
        <f t="shared" si="26"/>
        <v>7.4999999999999997E-2</v>
      </c>
      <c r="O21" s="32">
        <f t="shared" si="27"/>
        <v>60504.135416666664</v>
      </c>
      <c r="Q21" s="22">
        <f t="shared" si="24"/>
        <v>0</v>
      </c>
      <c r="R21" s="22">
        <f t="shared" si="24"/>
        <v>0</v>
      </c>
      <c r="S21" s="22">
        <f t="shared" si="24"/>
        <v>181512.40625</v>
      </c>
      <c r="T21" s="22">
        <f t="shared" si="24"/>
        <v>544537.21875</v>
      </c>
      <c r="U21" s="22">
        <f t="shared" si="24"/>
        <v>0</v>
      </c>
      <c r="V21" s="22">
        <f t="shared" si="17"/>
        <v>0</v>
      </c>
      <c r="W21" s="22">
        <f t="shared" si="18"/>
        <v>0</v>
      </c>
      <c r="X21" s="22">
        <f t="shared" si="18"/>
        <v>0</v>
      </c>
      <c r="Y21" s="22">
        <f t="shared" si="18"/>
        <v>0</v>
      </c>
      <c r="Z21" s="22">
        <f t="shared" si="18"/>
        <v>0</v>
      </c>
      <c r="AA21" s="22">
        <f t="shared" si="18"/>
        <v>0</v>
      </c>
      <c r="AB21" s="22">
        <f t="shared" si="18"/>
        <v>0</v>
      </c>
      <c r="AC21" s="22">
        <f t="shared" si="18"/>
        <v>0</v>
      </c>
      <c r="AD21" s="22">
        <f t="shared" si="18"/>
        <v>0</v>
      </c>
      <c r="AE21" s="22">
        <f t="shared" si="18"/>
        <v>0</v>
      </c>
      <c r="AF21" s="22">
        <f t="shared" si="18"/>
        <v>0</v>
      </c>
      <c r="AG21" s="22">
        <f t="shared" si="18"/>
        <v>0</v>
      </c>
      <c r="AH21" s="22">
        <f t="shared" si="18"/>
        <v>0</v>
      </c>
      <c r="AI21" s="22">
        <f t="shared" si="18"/>
        <v>0</v>
      </c>
      <c r="AJ21" s="22">
        <f t="shared" si="18"/>
        <v>0</v>
      </c>
      <c r="AK21" s="22">
        <f t="shared" si="18"/>
        <v>0</v>
      </c>
      <c r="AL21" s="22">
        <f t="shared" si="18"/>
        <v>0</v>
      </c>
      <c r="AM21" s="22">
        <f t="shared" si="19"/>
        <v>0</v>
      </c>
      <c r="AN21" s="22">
        <f t="shared" si="19"/>
        <v>0</v>
      </c>
      <c r="AO21" s="22">
        <f t="shared" si="19"/>
        <v>0</v>
      </c>
      <c r="AP21" s="22">
        <f t="shared" si="19"/>
        <v>0</v>
      </c>
      <c r="AQ21" s="22">
        <f t="shared" si="19"/>
        <v>0</v>
      </c>
      <c r="AR21" s="22">
        <f t="shared" si="19"/>
        <v>0</v>
      </c>
      <c r="AS21" s="22">
        <f t="shared" si="19"/>
        <v>0</v>
      </c>
      <c r="AT21" s="22">
        <f t="shared" si="19"/>
        <v>0</v>
      </c>
      <c r="AU21" s="22">
        <f t="shared" si="19"/>
        <v>0</v>
      </c>
      <c r="AV21" s="22">
        <f t="shared" si="19"/>
        <v>0</v>
      </c>
      <c r="AW21" s="22">
        <f t="shared" si="19"/>
        <v>0</v>
      </c>
      <c r="AX21" s="22">
        <f t="shared" si="19"/>
        <v>0</v>
      </c>
      <c r="AY21" s="22">
        <f t="shared" si="19"/>
        <v>0</v>
      </c>
      <c r="AZ21" s="22">
        <f t="shared" si="19"/>
        <v>0</v>
      </c>
      <c r="BA21" s="22">
        <f t="shared" si="19"/>
        <v>0</v>
      </c>
      <c r="BB21" s="22">
        <f t="shared" si="19"/>
        <v>0</v>
      </c>
      <c r="BC21" s="22">
        <f t="shared" si="20"/>
        <v>0</v>
      </c>
      <c r="BD21" s="22">
        <f t="shared" si="20"/>
        <v>60504.135416666664</v>
      </c>
      <c r="BE21" s="22">
        <f t="shared" si="20"/>
        <v>60504.135416666664</v>
      </c>
      <c r="BF21" s="22">
        <f t="shared" si="20"/>
        <v>60504.135416666664</v>
      </c>
      <c r="BG21" s="22">
        <f t="shared" si="20"/>
        <v>60504.135416666664</v>
      </c>
      <c r="BH21" s="22">
        <f t="shared" si="20"/>
        <v>60504.135416666664</v>
      </c>
      <c r="BI21" s="22">
        <f t="shared" si="20"/>
        <v>60504.135416666664</v>
      </c>
      <c r="BJ21" s="22">
        <f t="shared" si="20"/>
        <v>60504.135416666664</v>
      </c>
      <c r="BK21" s="22">
        <f t="shared" si="20"/>
        <v>60504.135416666664</v>
      </c>
      <c r="BL21" s="22">
        <f t="shared" si="20"/>
        <v>60504.135416666664</v>
      </c>
      <c r="BM21" s="22">
        <f t="shared" si="20"/>
        <v>60504.135416666664</v>
      </c>
      <c r="BN21" s="22">
        <f t="shared" si="20"/>
        <v>60504.135416666664</v>
      </c>
      <c r="BO21" s="22">
        <f t="shared" si="20"/>
        <v>60504.135416666664</v>
      </c>
      <c r="BP21" s="22">
        <f t="shared" si="20"/>
        <v>0</v>
      </c>
      <c r="BQ21" s="22">
        <f t="shared" si="20"/>
        <v>0</v>
      </c>
      <c r="BR21" s="22">
        <f t="shared" si="20"/>
        <v>0</v>
      </c>
      <c r="BS21" s="22">
        <f t="shared" si="21"/>
        <v>0</v>
      </c>
      <c r="BT21" s="22">
        <f t="shared" si="21"/>
        <v>0</v>
      </c>
      <c r="BU21" s="22">
        <f t="shared" si="21"/>
        <v>0</v>
      </c>
      <c r="BV21" s="22">
        <f t="shared" si="21"/>
        <v>0</v>
      </c>
      <c r="BW21" s="22">
        <f t="shared" si="21"/>
        <v>0</v>
      </c>
      <c r="BX21" s="22">
        <f t="shared" si="21"/>
        <v>0</v>
      </c>
      <c r="BY21" s="22">
        <f t="shared" si="21"/>
        <v>0</v>
      </c>
      <c r="BZ21" s="22">
        <f t="shared" si="21"/>
        <v>0</v>
      </c>
      <c r="CA21" s="22">
        <f t="shared" si="21"/>
        <v>0</v>
      </c>
      <c r="CB21" s="22">
        <f t="shared" si="21"/>
        <v>0</v>
      </c>
      <c r="CC21" s="22">
        <f t="shared" si="21"/>
        <v>0</v>
      </c>
      <c r="CD21" s="22">
        <f t="shared" si="21"/>
        <v>0</v>
      </c>
      <c r="CE21" s="22">
        <f t="shared" si="22"/>
        <v>0</v>
      </c>
      <c r="CF21" s="22">
        <f t="shared" si="22"/>
        <v>0</v>
      </c>
      <c r="CG21" s="22">
        <f t="shared" si="22"/>
        <v>0</v>
      </c>
      <c r="CH21" s="22">
        <f t="shared" si="22"/>
        <v>0</v>
      </c>
      <c r="CI21" s="22">
        <f t="shared" si="22"/>
        <v>0</v>
      </c>
      <c r="CJ21" s="22">
        <f t="shared" si="22"/>
        <v>0</v>
      </c>
      <c r="CK21" s="22">
        <f t="shared" si="22"/>
        <v>0</v>
      </c>
      <c r="CL21" s="22">
        <f t="shared" si="22"/>
        <v>0</v>
      </c>
      <c r="CM21" s="22">
        <f t="shared" si="22"/>
        <v>0</v>
      </c>
      <c r="CN21" s="22">
        <f t="shared" si="22"/>
        <v>0</v>
      </c>
      <c r="CO21" s="22">
        <f t="shared" si="22"/>
        <v>0</v>
      </c>
      <c r="CP21" s="22">
        <f t="shared" si="22"/>
        <v>0</v>
      </c>
    </row>
    <row r="22" spans="1:94">
      <c r="B22" s="20" t="s">
        <v>421</v>
      </c>
      <c r="D22" s="20" t="s">
        <v>585</v>
      </c>
      <c r="F22" s="21"/>
      <c r="G22" s="114">
        <v>7.4999999999999997E-2</v>
      </c>
      <c r="I22" s="31">
        <f t="shared" si="23"/>
        <v>45200</v>
      </c>
      <c r="J22" s="31">
        <f t="shared" si="23"/>
        <v>45565</v>
      </c>
      <c r="L22" s="29">
        <f>O21*(1+F22)*(1+G22)*ROUND(DAYS360(I22,J22,FALSE)/30,0)</f>
        <v>780503.34687499993</v>
      </c>
      <c r="M22" s="29">
        <f t="shared" si="25"/>
        <v>54453.72187499993</v>
      </c>
      <c r="N22" s="34">
        <f t="shared" si="26"/>
        <v>7.49999999999999E-2</v>
      </c>
      <c r="O22" s="32">
        <f t="shared" si="27"/>
        <v>65041.945572916658</v>
      </c>
      <c r="Q22" s="22">
        <f t="shared" si="24"/>
        <v>0</v>
      </c>
      <c r="R22" s="22">
        <f t="shared" si="24"/>
        <v>0</v>
      </c>
      <c r="S22" s="22">
        <f t="shared" si="24"/>
        <v>0</v>
      </c>
      <c r="T22" s="22">
        <f t="shared" si="24"/>
        <v>195125.83671874998</v>
      </c>
      <c r="U22" s="22">
        <f t="shared" si="24"/>
        <v>585377.51015624998</v>
      </c>
      <c r="V22" s="22">
        <f t="shared" si="17"/>
        <v>0</v>
      </c>
      <c r="W22" s="22">
        <f t="shared" si="18"/>
        <v>0</v>
      </c>
      <c r="X22" s="22">
        <f t="shared" si="18"/>
        <v>0</v>
      </c>
      <c r="Y22" s="22">
        <f t="shared" si="18"/>
        <v>0</v>
      </c>
      <c r="Z22" s="22">
        <f t="shared" si="18"/>
        <v>0</v>
      </c>
      <c r="AA22" s="22">
        <f t="shared" si="18"/>
        <v>0</v>
      </c>
      <c r="AB22" s="22">
        <f t="shared" si="18"/>
        <v>0</v>
      </c>
      <c r="AC22" s="22">
        <f t="shared" si="18"/>
        <v>0</v>
      </c>
      <c r="AD22" s="22">
        <f t="shared" si="18"/>
        <v>0</v>
      </c>
      <c r="AE22" s="22">
        <f t="shared" si="18"/>
        <v>0</v>
      </c>
      <c r="AF22" s="22">
        <f t="shared" si="18"/>
        <v>0</v>
      </c>
      <c r="AG22" s="22">
        <f t="shared" si="18"/>
        <v>0</v>
      </c>
      <c r="AH22" s="22">
        <f t="shared" si="18"/>
        <v>0</v>
      </c>
      <c r="AI22" s="22">
        <f t="shared" si="18"/>
        <v>0</v>
      </c>
      <c r="AJ22" s="22">
        <f t="shared" si="18"/>
        <v>0</v>
      </c>
      <c r="AK22" s="22">
        <f t="shared" si="18"/>
        <v>0</v>
      </c>
      <c r="AL22" s="22">
        <f t="shared" si="18"/>
        <v>0</v>
      </c>
      <c r="AM22" s="22">
        <f t="shared" si="19"/>
        <v>0</v>
      </c>
      <c r="AN22" s="22">
        <f t="shared" si="19"/>
        <v>0</v>
      </c>
      <c r="AO22" s="22">
        <f t="shared" si="19"/>
        <v>0</v>
      </c>
      <c r="AP22" s="22">
        <f t="shared" si="19"/>
        <v>0</v>
      </c>
      <c r="AQ22" s="22">
        <f t="shared" si="19"/>
        <v>0</v>
      </c>
      <c r="AR22" s="22">
        <f t="shared" si="19"/>
        <v>0</v>
      </c>
      <c r="AS22" s="22">
        <f t="shared" si="19"/>
        <v>0</v>
      </c>
      <c r="AT22" s="22">
        <f t="shared" si="19"/>
        <v>0</v>
      </c>
      <c r="AU22" s="22">
        <f t="shared" si="19"/>
        <v>0</v>
      </c>
      <c r="AV22" s="22">
        <f t="shared" si="19"/>
        <v>0</v>
      </c>
      <c r="AW22" s="22">
        <f t="shared" si="19"/>
        <v>0</v>
      </c>
      <c r="AX22" s="22">
        <f t="shared" si="19"/>
        <v>0</v>
      </c>
      <c r="AY22" s="22">
        <f t="shared" si="19"/>
        <v>0</v>
      </c>
      <c r="AZ22" s="22">
        <f t="shared" si="19"/>
        <v>0</v>
      </c>
      <c r="BA22" s="22">
        <f t="shared" si="19"/>
        <v>0</v>
      </c>
      <c r="BB22" s="22">
        <f t="shared" si="19"/>
        <v>0</v>
      </c>
      <c r="BC22" s="22">
        <f t="shared" si="20"/>
        <v>0</v>
      </c>
      <c r="BD22" s="22">
        <f t="shared" si="20"/>
        <v>0</v>
      </c>
      <c r="BE22" s="22">
        <f t="shared" si="20"/>
        <v>0</v>
      </c>
      <c r="BF22" s="22">
        <f t="shared" si="20"/>
        <v>0</v>
      </c>
      <c r="BG22" s="22">
        <f t="shared" si="20"/>
        <v>0</v>
      </c>
      <c r="BH22" s="22">
        <f t="shared" si="20"/>
        <v>0</v>
      </c>
      <c r="BI22" s="22">
        <f t="shared" si="20"/>
        <v>0</v>
      </c>
      <c r="BJ22" s="22">
        <f t="shared" si="20"/>
        <v>0</v>
      </c>
      <c r="BK22" s="22">
        <f t="shared" si="20"/>
        <v>0</v>
      </c>
      <c r="BL22" s="22">
        <f t="shared" si="20"/>
        <v>0</v>
      </c>
      <c r="BM22" s="22">
        <f t="shared" si="20"/>
        <v>0</v>
      </c>
      <c r="BN22" s="22">
        <f t="shared" si="20"/>
        <v>0</v>
      </c>
      <c r="BO22" s="22">
        <f t="shared" si="20"/>
        <v>0</v>
      </c>
      <c r="BP22" s="22">
        <f t="shared" si="20"/>
        <v>65041.945572916658</v>
      </c>
      <c r="BQ22" s="22">
        <f t="shared" si="20"/>
        <v>65041.945572916658</v>
      </c>
      <c r="BR22" s="22">
        <f t="shared" si="20"/>
        <v>65041.945572916658</v>
      </c>
      <c r="BS22" s="22">
        <f t="shared" si="21"/>
        <v>65041.945572916658</v>
      </c>
      <c r="BT22" s="22">
        <f t="shared" si="21"/>
        <v>65041.945572916658</v>
      </c>
      <c r="BU22" s="22">
        <f t="shared" si="21"/>
        <v>65041.945572916658</v>
      </c>
      <c r="BV22" s="22">
        <f t="shared" si="21"/>
        <v>65041.945572916658</v>
      </c>
      <c r="BW22" s="22">
        <f t="shared" si="21"/>
        <v>65041.945572916658</v>
      </c>
      <c r="BX22" s="22">
        <f t="shared" si="21"/>
        <v>65041.945572916658</v>
      </c>
      <c r="BY22" s="22">
        <f t="shared" si="21"/>
        <v>65041.945572916658</v>
      </c>
      <c r="BZ22" s="22">
        <f t="shared" si="21"/>
        <v>65041.945572916658</v>
      </c>
      <c r="CA22" s="22">
        <f t="shared" si="21"/>
        <v>65041.945572916658</v>
      </c>
      <c r="CB22" s="22">
        <f t="shared" si="21"/>
        <v>0</v>
      </c>
      <c r="CC22" s="22">
        <f t="shared" si="21"/>
        <v>0</v>
      </c>
      <c r="CD22" s="22">
        <f t="shared" si="21"/>
        <v>0</v>
      </c>
      <c r="CE22" s="22">
        <f t="shared" si="22"/>
        <v>0</v>
      </c>
      <c r="CF22" s="22">
        <f t="shared" si="22"/>
        <v>0</v>
      </c>
      <c r="CG22" s="22">
        <f t="shared" si="22"/>
        <v>0</v>
      </c>
      <c r="CH22" s="22">
        <f t="shared" si="22"/>
        <v>0</v>
      </c>
      <c r="CI22" s="22">
        <f t="shared" si="22"/>
        <v>0</v>
      </c>
      <c r="CJ22" s="22">
        <f t="shared" si="22"/>
        <v>0</v>
      </c>
      <c r="CK22" s="22">
        <f t="shared" si="22"/>
        <v>0</v>
      </c>
      <c r="CL22" s="22">
        <f t="shared" si="22"/>
        <v>0</v>
      </c>
      <c r="CM22" s="22">
        <f t="shared" si="22"/>
        <v>0</v>
      </c>
      <c r="CN22" s="22">
        <f t="shared" si="22"/>
        <v>0</v>
      </c>
      <c r="CO22" s="22">
        <f t="shared" si="22"/>
        <v>0</v>
      </c>
      <c r="CP22" s="22">
        <f t="shared" si="22"/>
        <v>0</v>
      </c>
    </row>
    <row r="23" spans="1:94">
      <c r="B23" s="20" t="s">
        <v>421</v>
      </c>
      <c r="D23" s="20" t="s">
        <v>585</v>
      </c>
      <c r="F23" s="21"/>
      <c r="G23" s="114">
        <v>0.03</v>
      </c>
      <c r="I23" s="31">
        <f t="shared" si="23"/>
        <v>45566</v>
      </c>
      <c r="J23" s="31">
        <f t="shared" si="23"/>
        <v>45930</v>
      </c>
      <c r="L23" s="29">
        <f>O22*(1+F23)*(1+G23)*ROUND(DAYS360(I23,J23,FALSE)/30,0)</f>
        <v>803918.4472812498</v>
      </c>
      <c r="M23" s="29">
        <f t="shared" si="25"/>
        <v>23415.100406249869</v>
      </c>
      <c r="N23" s="34">
        <f t="shared" si="26"/>
        <v>2.9999999999999836E-2</v>
      </c>
      <c r="O23" s="32">
        <f t="shared" si="27"/>
        <v>66993.203940104155</v>
      </c>
      <c r="Q23" s="22">
        <f t="shared" si="24"/>
        <v>0</v>
      </c>
      <c r="R23" s="22">
        <f t="shared" si="24"/>
        <v>0</v>
      </c>
      <c r="S23" s="22">
        <f t="shared" si="24"/>
        <v>0</v>
      </c>
      <c r="T23" s="22">
        <f t="shared" si="24"/>
        <v>0</v>
      </c>
      <c r="U23" s="22">
        <f t="shared" si="24"/>
        <v>200979.61182031245</v>
      </c>
      <c r="V23" s="22">
        <f t="shared" si="17"/>
        <v>602938.83546093735</v>
      </c>
      <c r="W23" s="22">
        <f t="shared" si="18"/>
        <v>0</v>
      </c>
      <c r="X23" s="22">
        <f t="shared" si="18"/>
        <v>0</v>
      </c>
      <c r="Y23" s="22">
        <f t="shared" si="18"/>
        <v>0</v>
      </c>
      <c r="Z23" s="22">
        <f t="shared" si="18"/>
        <v>0</v>
      </c>
      <c r="AA23" s="22">
        <f t="shared" si="18"/>
        <v>0</v>
      </c>
      <c r="AB23" s="22">
        <f t="shared" si="18"/>
        <v>0</v>
      </c>
      <c r="AC23" s="22">
        <f t="shared" si="18"/>
        <v>0</v>
      </c>
      <c r="AD23" s="22">
        <f t="shared" si="18"/>
        <v>0</v>
      </c>
      <c r="AE23" s="22">
        <f t="shared" si="18"/>
        <v>0</v>
      </c>
      <c r="AF23" s="22">
        <f t="shared" si="18"/>
        <v>0</v>
      </c>
      <c r="AG23" s="22">
        <f t="shared" si="18"/>
        <v>0</v>
      </c>
      <c r="AH23" s="22">
        <f t="shared" si="18"/>
        <v>0</v>
      </c>
      <c r="AI23" s="22">
        <f t="shared" si="18"/>
        <v>0</v>
      </c>
      <c r="AJ23" s="22">
        <f t="shared" si="18"/>
        <v>0</v>
      </c>
      <c r="AK23" s="22">
        <f t="shared" si="18"/>
        <v>0</v>
      </c>
      <c r="AL23" s="22">
        <f t="shared" si="18"/>
        <v>0</v>
      </c>
      <c r="AM23" s="22">
        <f t="shared" si="19"/>
        <v>0</v>
      </c>
      <c r="AN23" s="22">
        <f t="shared" si="19"/>
        <v>0</v>
      </c>
      <c r="AO23" s="22">
        <f t="shared" si="19"/>
        <v>0</v>
      </c>
      <c r="AP23" s="22">
        <f t="shared" si="19"/>
        <v>0</v>
      </c>
      <c r="AQ23" s="22">
        <f t="shared" si="19"/>
        <v>0</v>
      </c>
      <c r="AR23" s="22">
        <f t="shared" si="19"/>
        <v>0</v>
      </c>
      <c r="AS23" s="22">
        <f t="shared" si="19"/>
        <v>0</v>
      </c>
      <c r="AT23" s="22">
        <f t="shared" si="19"/>
        <v>0</v>
      </c>
      <c r="AU23" s="22">
        <f t="shared" si="19"/>
        <v>0</v>
      </c>
      <c r="AV23" s="22">
        <f t="shared" si="19"/>
        <v>0</v>
      </c>
      <c r="AW23" s="22">
        <f t="shared" si="19"/>
        <v>0</v>
      </c>
      <c r="AX23" s="22">
        <f t="shared" si="19"/>
        <v>0</v>
      </c>
      <c r="AY23" s="22">
        <f t="shared" si="19"/>
        <v>0</v>
      </c>
      <c r="AZ23" s="22">
        <f t="shared" si="19"/>
        <v>0</v>
      </c>
      <c r="BA23" s="22">
        <f t="shared" si="19"/>
        <v>0</v>
      </c>
      <c r="BB23" s="22">
        <f t="shared" si="19"/>
        <v>0</v>
      </c>
      <c r="BC23" s="22">
        <f t="shared" si="20"/>
        <v>0</v>
      </c>
      <c r="BD23" s="22">
        <f t="shared" si="20"/>
        <v>0</v>
      </c>
      <c r="BE23" s="22">
        <f t="shared" si="20"/>
        <v>0</v>
      </c>
      <c r="BF23" s="22">
        <f t="shared" si="20"/>
        <v>0</v>
      </c>
      <c r="BG23" s="22">
        <f t="shared" si="20"/>
        <v>0</v>
      </c>
      <c r="BH23" s="22">
        <f t="shared" si="20"/>
        <v>0</v>
      </c>
      <c r="BI23" s="22">
        <f t="shared" si="20"/>
        <v>0</v>
      </c>
      <c r="BJ23" s="22">
        <f t="shared" si="20"/>
        <v>0</v>
      </c>
      <c r="BK23" s="22">
        <f t="shared" si="20"/>
        <v>0</v>
      </c>
      <c r="BL23" s="22">
        <f t="shared" si="20"/>
        <v>0</v>
      </c>
      <c r="BM23" s="22">
        <f t="shared" si="20"/>
        <v>0</v>
      </c>
      <c r="BN23" s="22">
        <f t="shared" si="20"/>
        <v>0</v>
      </c>
      <c r="BO23" s="22">
        <f t="shared" si="20"/>
        <v>0</v>
      </c>
      <c r="BP23" s="22">
        <f t="shared" si="20"/>
        <v>0</v>
      </c>
      <c r="BQ23" s="22">
        <f t="shared" si="20"/>
        <v>0</v>
      </c>
      <c r="BR23" s="22">
        <f t="shared" si="20"/>
        <v>0</v>
      </c>
      <c r="BS23" s="22">
        <f t="shared" si="21"/>
        <v>0</v>
      </c>
      <c r="BT23" s="22">
        <f t="shared" si="21"/>
        <v>0</v>
      </c>
      <c r="BU23" s="22">
        <f t="shared" si="21"/>
        <v>0</v>
      </c>
      <c r="BV23" s="22">
        <f t="shared" si="21"/>
        <v>0</v>
      </c>
      <c r="BW23" s="22">
        <f t="shared" si="21"/>
        <v>0</v>
      </c>
      <c r="BX23" s="22">
        <f t="shared" si="21"/>
        <v>0</v>
      </c>
      <c r="BY23" s="22">
        <f t="shared" si="21"/>
        <v>0</v>
      </c>
      <c r="BZ23" s="22">
        <f t="shared" si="21"/>
        <v>0</v>
      </c>
      <c r="CA23" s="22">
        <f t="shared" si="21"/>
        <v>0</v>
      </c>
      <c r="CB23" s="22">
        <f t="shared" si="21"/>
        <v>66993.203940104155</v>
      </c>
      <c r="CC23" s="22">
        <f t="shared" si="21"/>
        <v>66993.203940104155</v>
      </c>
      <c r="CD23" s="22">
        <f t="shared" si="21"/>
        <v>66993.203940104155</v>
      </c>
      <c r="CE23" s="22">
        <f t="shared" si="22"/>
        <v>66993.203940104155</v>
      </c>
      <c r="CF23" s="22">
        <f t="shared" si="22"/>
        <v>66993.203940104155</v>
      </c>
      <c r="CG23" s="22">
        <f t="shared" si="22"/>
        <v>66993.203940104155</v>
      </c>
      <c r="CH23" s="22">
        <f t="shared" si="22"/>
        <v>66993.203940104155</v>
      </c>
      <c r="CI23" s="22">
        <f t="shared" si="22"/>
        <v>66993.203940104155</v>
      </c>
      <c r="CJ23" s="22">
        <f t="shared" si="22"/>
        <v>66993.203940104155</v>
      </c>
      <c r="CK23" s="22">
        <f t="shared" si="22"/>
        <v>66993.203940104155</v>
      </c>
      <c r="CL23" s="22">
        <f t="shared" si="22"/>
        <v>66993.203940104155</v>
      </c>
      <c r="CM23" s="22">
        <f t="shared" si="22"/>
        <v>66993.203940104155</v>
      </c>
      <c r="CN23" s="22">
        <f t="shared" si="22"/>
        <v>0</v>
      </c>
      <c r="CO23" s="22">
        <f t="shared" si="22"/>
        <v>0</v>
      </c>
      <c r="CP23" s="22">
        <f t="shared" si="22"/>
        <v>0</v>
      </c>
    </row>
    <row r="24" spans="1:94">
      <c r="B24" s="20" t="s">
        <v>421</v>
      </c>
      <c r="D24" s="20" t="s">
        <v>585</v>
      </c>
      <c r="F24" s="21"/>
      <c r="G24" s="114">
        <v>0.03</v>
      </c>
      <c r="I24" s="31">
        <f t="shared" si="23"/>
        <v>45931</v>
      </c>
      <c r="J24" s="31">
        <f t="shared" si="23"/>
        <v>46295</v>
      </c>
      <c r="L24" s="29">
        <f>O23*(1+F24)*(1+G24)*ROUND(DAYS360(I24,J24,FALSE)/30,0)</f>
        <v>828036.0006996874</v>
      </c>
      <c r="M24" s="29">
        <f t="shared" si="25"/>
        <v>24117.553418437601</v>
      </c>
      <c r="N24" s="34">
        <f t="shared" si="26"/>
        <v>3.0000000000000134E-2</v>
      </c>
      <c r="O24" s="32">
        <f t="shared" si="27"/>
        <v>69003.000058307283</v>
      </c>
      <c r="Q24" s="22">
        <f t="shared" si="24"/>
        <v>0</v>
      </c>
      <c r="R24" s="22">
        <f t="shared" si="24"/>
        <v>0</v>
      </c>
      <c r="S24" s="22">
        <f t="shared" si="24"/>
        <v>0</v>
      </c>
      <c r="T24" s="22">
        <f t="shared" si="24"/>
        <v>0</v>
      </c>
      <c r="U24" s="22">
        <f t="shared" si="24"/>
        <v>0</v>
      </c>
      <c r="V24" s="22">
        <f t="shared" si="17"/>
        <v>207009.00017492185</v>
      </c>
      <c r="W24" s="22">
        <f t="shared" si="18"/>
        <v>0</v>
      </c>
      <c r="X24" s="22">
        <f t="shared" si="18"/>
        <v>0</v>
      </c>
      <c r="Y24" s="22">
        <f t="shared" si="18"/>
        <v>0</v>
      </c>
      <c r="Z24" s="22">
        <f t="shared" si="18"/>
        <v>0</v>
      </c>
      <c r="AA24" s="22">
        <f t="shared" si="18"/>
        <v>0</v>
      </c>
      <c r="AB24" s="22">
        <f t="shared" si="18"/>
        <v>0</v>
      </c>
      <c r="AC24" s="22">
        <f t="shared" si="18"/>
        <v>0</v>
      </c>
      <c r="AD24" s="22">
        <f t="shared" si="18"/>
        <v>0</v>
      </c>
      <c r="AE24" s="22">
        <f t="shared" si="18"/>
        <v>0</v>
      </c>
      <c r="AF24" s="22">
        <f t="shared" si="18"/>
        <v>0</v>
      </c>
      <c r="AG24" s="22">
        <f t="shared" si="18"/>
        <v>0</v>
      </c>
      <c r="AH24" s="22">
        <f t="shared" si="18"/>
        <v>0</v>
      </c>
      <c r="AI24" s="22">
        <f t="shared" si="18"/>
        <v>0</v>
      </c>
      <c r="AJ24" s="22">
        <f t="shared" si="18"/>
        <v>0</v>
      </c>
      <c r="AK24" s="22">
        <f t="shared" si="18"/>
        <v>0</v>
      </c>
      <c r="AL24" s="22">
        <f t="shared" si="18"/>
        <v>0</v>
      </c>
      <c r="AM24" s="22">
        <f t="shared" si="19"/>
        <v>0</v>
      </c>
      <c r="AN24" s="22">
        <f t="shared" si="19"/>
        <v>0</v>
      </c>
      <c r="AO24" s="22">
        <f t="shared" si="19"/>
        <v>0</v>
      </c>
      <c r="AP24" s="22">
        <f t="shared" si="19"/>
        <v>0</v>
      </c>
      <c r="AQ24" s="22">
        <f t="shared" si="19"/>
        <v>0</v>
      </c>
      <c r="AR24" s="22">
        <f t="shared" si="19"/>
        <v>0</v>
      </c>
      <c r="AS24" s="22">
        <f t="shared" si="19"/>
        <v>0</v>
      </c>
      <c r="AT24" s="22">
        <f t="shared" si="19"/>
        <v>0</v>
      </c>
      <c r="AU24" s="22">
        <f t="shared" si="19"/>
        <v>0</v>
      </c>
      <c r="AV24" s="22">
        <f t="shared" si="19"/>
        <v>0</v>
      </c>
      <c r="AW24" s="22">
        <f t="shared" si="19"/>
        <v>0</v>
      </c>
      <c r="AX24" s="22">
        <f t="shared" si="19"/>
        <v>0</v>
      </c>
      <c r="AY24" s="22">
        <f t="shared" si="19"/>
        <v>0</v>
      </c>
      <c r="AZ24" s="22">
        <f t="shared" si="19"/>
        <v>0</v>
      </c>
      <c r="BA24" s="22">
        <f t="shared" si="19"/>
        <v>0</v>
      </c>
      <c r="BB24" s="22">
        <f t="shared" si="19"/>
        <v>0</v>
      </c>
      <c r="BC24" s="22">
        <f t="shared" si="20"/>
        <v>0</v>
      </c>
      <c r="BD24" s="22">
        <f t="shared" si="20"/>
        <v>0</v>
      </c>
      <c r="BE24" s="22">
        <f t="shared" si="20"/>
        <v>0</v>
      </c>
      <c r="BF24" s="22">
        <f t="shared" si="20"/>
        <v>0</v>
      </c>
      <c r="BG24" s="22">
        <f t="shared" si="20"/>
        <v>0</v>
      </c>
      <c r="BH24" s="22">
        <f t="shared" si="20"/>
        <v>0</v>
      </c>
      <c r="BI24" s="22">
        <f t="shared" si="20"/>
        <v>0</v>
      </c>
      <c r="BJ24" s="22">
        <f t="shared" si="20"/>
        <v>0</v>
      </c>
      <c r="BK24" s="22">
        <f t="shared" si="20"/>
        <v>0</v>
      </c>
      <c r="BL24" s="22">
        <f t="shared" si="20"/>
        <v>0</v>
      </c>
      <c r="BM24" s="22">
        <f t="shared" si="20"/>
        <v>0</v>
      </c>
      <c r="BN24" s="22">
        <f t="shared" si="20"/>
        <v>0</v>
      </c>
      <c r="BO24" s="22">
        <f t="shared" si="20"/>
        <v>0</v>
      </c>
      <c r="BP24" s="22">
        <f t="shared" si="20"/>
        <v>0</v>
      </c>
      <c r="BQ24" s="22">
        <f t="shared" si="20"/>
        <v>0</v>
      </c>
      <c r="BR24" s="22">
        <f t="shared" si="20"/>
        <v>0</v>
      </c>
      <c r="BS24" s="22">
        <f t="shared" si="21"/>
        <v>0</v>
      </c>
      <c r="BT24" s="22">
        <f t="shared" si="21"/>
        <v>0</v>
      </c>
      <c r="BU24" s="22">
        <f t="shared" si="21"/>
        <v>0</v>
      </c>
      <c r="BV24" s="22">
        <f t="shared" si="21"/>
        <v>0</v>
      </c>
      <c r="BW24" s="22">
        <f t="shared" si="21"/>
        <v>0</v>
      </c>
      <c r="BX24" s="22">
        <f t="shared" si="21"/>
        <v>0</v>
      </c>
      <c r="BY24" s="22">
        <f t="shared" si="21"/>
        <v>0</v>
      </c>
      <c r="BZ24" s="22">
        <f t="shared" si="21"/>
        <v>0</v>
      </c>
      <c r="CA24" s="22">
        <f t="shared" si="21"/>
        <v>0</v>
      </c>
      <c r="CB24" s="22">
        <f t="shared" si="21"/>
        <v>0</v>
      </c>
      <c r="CC24" s="22">
        <f t="shared" si="21"/>
        <v>0</v>
      </c>
      <c r="CD24" s="22">
        <f t="shared" si="21"/>
        <v>0</v>
      </c>
      <c r="CE24" s="22">
        <f t="shared" si="22"/>
        <v>0</v>
      </c>
      <c r="CF24" s="22">
        <f t="shared" si="22"/>
        <v>0</v>
      </c>
      <c r="CG24" s="22">
        <f t="shared" si="22"/>
        <v>0</v>
      </c>
      <c r="CH24" s="22">
        <f t="shared" si="22"/>
        <v>0</v>
      </c>
      <c r="CI24" s="22">
        <f t="shared" si="22"/>
        <v>0</v>
      </c>
      <c r="CJ24" s="22">
        <f t="shared" si="22"/>
        <v>0</v>
      </c>
      <c r="CK24" s="22">
        <f t="shared" si="22"/>
        <v>0</v>
      </c>
      <c r="CL24" s="22">
        <f t="shared" si="22"/>
        <v>0</v>
      </c>
      <c r="CM24" s="22">
        <f t="shared" si="22"/>
        <v>0</v>
      </c>
      <c r="CN24" s="22">
        <f t="shared" si="22"/>
        <v>69003.000058307283</v>
      </c>
      <c r="CO24" s="22">
        <f t="shared" si="22"/>
        <v>69003.000058307283</v>
      </c>
      <c r="CP24" s="22">
        <f t="shared" si="22"/>
        <v>69003.000058307283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591053.50249999994</v>
      </c>
      <c r="R25" s="25">
        <f t="shared" ref="R25:CC25" si="28">SUM(R18:R24)</f>
        <v>660924.50750000007</v>
      </c>
      <c r="S25" s="25">
        <f t="shared" si="28"/>
        <v>688058.65625</v>
      </c>
      <c r="T25" s="25">
        <f t="shared" si="28"/>
        <v>739663.05546874995</v>
      </c>
      <c r="U25" s="25">
        <f t="shared" si="28"/>
        <v>786357.12197656243</v>
      </c>
      <c r="V25" s="25">
        <f t="shared" si="28"/>
        <v>809947.83563585917</v>
      </c>
      <c r="W25" s="25">
        <f t="shared" si="28"/>
        <v>47447.583333333336</v>
      </c>
      <c r="X25" s="25">
        <f t="shared" si="28"/>
        <v>47447.583333333336</v>
      </c>
      <c r="Y25" s="25">
        <f t="shared" si="28"/>
        <v>47447.583333333336</v>
      </c>
      <c r="Z25" s="25">
        <f t="shared" si="28"/>
        <v>47447.583333333336</v>
      </c>
      <c r="AA25" s="25">
        <f t="shared" si="28"/>
        <v>47447.583333333336</v>
      </c>
      <c r="AB25" s="25">
        <f t="shared" si="28"/>
        <v>47447.583333333336</v>
      </c>
      <c r="AC25" s="25">
        <f t="shared" si="28"/>
        <v>47447.583333333336</v>
      </c>
      <c r="AD25" s="25">
        <f t="shared" si="28"/>
        <v>47447.583333333336</v>
      </c>
      <c r="AE25" s="25">
        <f t="shared" si="28"/>
        <v>47447.583333333336</v>
      </c>
      <c r="AF25" s="25">
        <f t="shared" si="28"/>
        <v>54675.084166666667</v>
      </c>
      <c r="AG25" s="25">
        <f t="shared" si="28"/>
        <v>54675.084166666667</v>
      </c>
      <c r="AH25" s="25">
        <f t="shared" si="28"/>
        <v>54675.084166666667</v>
      </c>
      <c r="AI25" s="25">
        <f t="shared" si="28"/>
        <v>54675.084166666667</v>
      </c>
      <c r="AJ25" s="25">
        <f t="shared" si="28"/>
        <v>54675.084166666667</v>
      </c>
      <c r="AK25" s="25">
        <f t="shared" si="28"/>
        <v>54675.084166666667</v>
      </c>
      <c r="AL25" s="25">
        <f t="shared" si="28"/>
        <v>54675.084166666667</v>
      </c>
      <c r="AM25" s="25">
        <f t="shared" si="28"/>
        <v>54675.084166666667</v>
      </c>
      <c r="AN25" s="25">
        <f t="shared" si="28"/>
        <v>54675.084166666667</v>
      </c>
      <c r="AO25" s="25">
        <f t="shared" si="28"/>
        <v>54675.084166666667</v>
      </c>
      <c r="AP25" s="25">
        <f t="shared" si="28"/>
        <v>54675.084166666667</v>
      </c>
      <c r="AQ25" s="25">
        <f t="shared" si="28"/>
        <v>54675.084166666667</v>
      </c>
      <c r="AR25" s="25">
        <f t="shared" si="28"/>
        <v>56282.916666666664</v>
      </c>
      <c r="AS25" s="25">
        <f t="shared" si="28"/>
        <v>56282.916666666664</v>
      </c>
      <c r="AT25" s="25">
        <f t="shared" si="28"/>
        <v>56282.916666666664</v>
      </c>
      <c r="AU25" s="25">
        <f t="shared" si="28"/>
        <v>56282.916666666664</v>
      </c>
      <c r="AV25" s="25">
        <f t="shared" si="28"/>
        <v>56282.916666666664</v>
      </c>
      <c r="AW25" s="25">
        <f t="shared" si="28"/>
        <v>56282.916666666664</v>
      </c>
      <c r="AX25" s="25">
        <f t="shared" si="28"/>
        <v>56282.916666666664</v>
      </c>
      <c r="AY25" s="25">
        <f t="shared" si="28"/>
        <v>56282.916666666664</v>
      </c>
      <c r="AZ25" s="25">
        <f t="shared" si="28"/>
        <v>56282.916666666664</v>
      </c>
      <c r="BA25" s="25">
        <f t="shared" si="28"/>
        <v>56282.916666666664</v>
      </c>
      <c r="BB25" s="25">
        <f t="shared" si="28"/>
        <v>56282.916666666664</v>
      </c>
      <c r="BC25" s="25">
        <f t="shared" si="28"/>
        <v>56282.916666666664</v>
      </c>
      <c r="BD25" s="25">
        <f t="shared" si="28"/>
        <v>60504.135416666664</v>
      </c>
      <c r="BE25" s="25">
        <f t="shared" si="28"/>
        <v>60504.135416666664</v>
      </c>
      <c r="BF25" s="25">
        <f t="shared" si="28"/>
        <v>60504.135416666664</v>
      </c>
      <c r="BG25" s="25">
        <f t="shared" si="28"/>
        <v>60504.135416666664</v>
      </c>
      <c r="BH25" s="25">
        <f t="shared" si="28"/>
        <v>60504.135416666664</v>
      </c>
      <c r="BI25" s="25">
        <f t="shared" si="28"/>
        <v>60504.135416666664</v>
      </c>
      <c r="BJ25" s="25">
        <f t="shared" si="28"/>
        <v>60504.135416666664</v>
      </c>
      <c r="BK25" s="25">
        <f t="shared" si="28"/>
        <v>60504.135416666664</v>
      </c>
      <c r="BL25" s="25">
        <f t="shared" si="28"/>
        <v>60504.135416666664</v>
      </c>
      <c r="BM25" s="25">
        <f t="shared" si="28"/>
        <v>60504.135416666664</v>
      </c>
      <c r="BN25" s="25">
        <f t="shared" si="28"/>
        <v>60504.135416666664</v>
      </c>
      <c r="BO25" s="25">
        <f t="shared" si="28"/>
        <v>60504.135416666664</v>
      </c>
      <c r="BP25" s="25">
        <f t="shared" si="28"/>
        <v>65041.945572916658</v>
      </c>
      <c r="BQ25" s="25">
        <f t="shared" si="28"/>
        <v>65041.945572916658</v>
      </c>
      <c r="BR25" s="25">
        <f t="shared" si="28"/>
        <v>65041.945572916658</v>
      </c>
      <c r="BS25" s="25">
        <f t="shared" si="28"/>
        <v>65041.945572916658</v>
      </c>
      <c r="BT25" s="25">
        <f t="shared" si="28"/>
        <v>65041.945572916658</v>
      </c>
      <c r="BU25" s="25">
        <f t="shared" si="28"/>
        <v>65041.945572916658</v>
      </c>
      <c r="BV25" s="25">
        <f t="shared" si="28"/>
        <v>65041.945572916658</v>
      </c>
      <c r="BW25" s="25">
        <f t="shared" si="28"/>
        <v>65041.945572916658</v>
      </c>
      <c r="BX25" s="25">
        <f t="shared" si="28"/>
        <v>65041.945572916658</v>
      </c>
      <c r="BY25" s="25">
        <f t="shared" si="28"/>
        <v>65041.945572916658</v>
      </c>
      <c r="BZ25" s="25">
        <f t="shared" si="28"/>
        <v>65041.945572916658</v>
      </c>
      <c r="CA25" s="25">
        <f t="shared" si="28"/>
        <v>65041.945572916658</v>
      </c>
      <c r="CB25" s="25">
        <f t="shared" si="28"/>
        <v>66993.203940104155</v>
      </c>
      <c r="CC25" s="25">
        <f t="shared" si="28"/>
        <v>66993.203940104155</v>
      </c>
      <c r="CD25" s="25">
        <f t="shared" ref="CD25:CP25" si="29">SUM(CD18:CD24)</f>
        <v>66993.203940104155</v>
      </c>
      <c r="CE25" s="25">
        <f t="shared" si="29"/>
        <v>66993.203940104155</v>
      </c>
      <c r="CF25" s="25">
        <f t="shared" si="29"/>
        <v>66993.203940104155</v>
      </c>
      <c r="CG25" s="25">
        <f t="shared" si="29"/>
        <v>66993.203940104155</v>
      </c>
      <c r="CH25" s="25">
        <f t="shared" si="29"/>
        <v>66993.203940104155</v>
      </c>
      <c r="CI25" s="25">
        <f t="shared" si="29"/>
        <v>66993.203940104155</v>
      </c>
      <c r="CJ25" s="25">
        <f t="shared" si="29"/>
        <v>66993.203940104155</v>
      </c>
      <c r="CK25" s="25">
        <f t="shared" si="29"/>
        <v>66993.203940104155</v>
      </c>
      <c r="CL25" s="25">
        <f>SUM(CL18:CL24)</f>
        <v>66993.203940104155</v>
      </c>
      <c r="CM25" s="25">
        <f t="shared" si="29"/>
        <v>66993.203940104155</v>
      </c>
      <c r="CN25" s="25">
        <f t="shared" si="29"/>
        <v>69003.000058307283</v>
      </c>
      <c r="CO25" s="25">
        <f t="shared" si="29"/>
        <v>69003.000058307283</v>
      </c>
      <c r="CP25" s="25">
        <f t="shared" si="29"/>
        <v>69003.000058307283</v>
      </c>
    </row>
    <row r="26" spans="1:94" s="36" customFormat="1">
      <c r="A26" s="35"/>
      <c r="C26" s="35"/>
      <c r="D26" s="35"/>
      <c r="E26" s="35"/>
      <c r="F26" s="37"/>
      <c r="G26" s="37"/>
      <c r="H26" s="35"/>
      <c r="I26" s="38"/>
      <c r="J26" s="38"/>
      <c r="K26" s="35"/>
      <c r="L26" s="35"/>
      <c r="M26" s="35"/>
      <c r="N26" s="35"/>
      <c r="O26" s="35"/>
      <c r="P26" s="35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  <c r="BV26" s="39"/>
      <c r="BW26" s="39"/>
      <c r="BX26" s="39"/>
      <c r="BY26" s="39"/>
      <c r="BZ26" s="39"/>
      <c r="CA26" s="39"/>
      <c r="CB26" s="39"/>
      <c r="CC26" s="39"/>
      <c r="CD26" s="39"/>
      <c r="CE26" s="39"/>
      <c r="CF26" s="39"/>
      <c r="CG26" s="39"/>
      <c r="CH26" s="39"/>
      <c r="CI26" s="39"/>
      <c r="CJ26" s="39"/>
      <c r="CK26" s="39"/>
      <c r="CL26" s="39"/>
      <c r="CM26" s="39"/>
      <c r="CN26" s="39"/>
      <c r="CO26" s="39"/>
      <c r="CP26" s="39"/>
    </row>
    <row r="27" spans="1:94" s="36" customFormat="1">
      <c r="A27" s="35"/>
      <c r="C27" s="35"/>
      <c r="D27" s="35"/>
      <c r="E27" s="35"/>
      <c r="F27" s="37"/>
      <c r="G27" s="37"/>
      <c r="H27" s="35"/>
      <c r="I27" s="38"/>
      <c r="J27" s="38"/>
      <c r="K27" s="35"/>
      <c r="L27" s="35"/>
      <c r="M27" s="35"/>
      <c r="N27" s="35"/>
      <c r="O27" s="35"/>
      <c r="P27" s="35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</row>
    <row r="28" spans="1:94">
      <c r="B28" s="20" t="s">
        <v>421</v>
      </c>
      <c r="D28" s="20" t="s">
        <v>432</v>
      </c>
      <c r="F28" s="21">
        <v>0</v>
      </c>
      <c r="G28" s="21">
        <v>0</v>
      </c>
      <c r="I28" s="31">
        <v>43739</v>
      </c>
      <c r="J28" s="31">
        <v>44104</v>
      </c>
      <c r="L28" s="29">
        <v>24224.25</v>
      </c>
      <c r="M28" s="29"/>
      <c r="N28" s="29"/>
      <c r="O28" s="32">
        <f t="shared" ref="O28" si="30">IFERROR(L28/ROUND(DAYS360(I28,J28,FALSE)/30,0),0)</f>
        <v>2018.6875</v>
      </c>
      <c r="Q28" s="22">
        <f t="shared" ref="Q28:U34" si="31">SUMIFS($W28:$CD28,$W$4:$CD$4,Q$6)</f>
        <v>18168.1875</v>
      </c>
      <c r="R28" s="22">
        <f t="shared" si="31"/>
        <v>0</v>
      </c>
      <c r="S28" s="22">
        <f t="shared" si="31"/>
        <v>0</v>
      </c>
      <c r="T28" s="22">
        <f t="shared" si="31"/>
        <v>0</v>
      </c>
      <c r="U28" s="22">
        <f t="shared" si="31"/>
        <v>0</v>
      </c>
      <c r="V28" s="22">
        <f t="shared" ref="V28:V34" si="32">SUMIFS($W28:$CP28,$W$4:$CP$4,V$6)</f>
        <v>0</v>
      </c>
      <c r="W28" s="22">
        <f t="shared" ref="W28:AF34" si="33">SUMIFS($O28,$I28,"&lt;="&amp;W$6,$J28,"&gt;"&amp;W$6)</f>
        <v>2018.6875</v>
      </c>
      <c r="X28" s="22">
        <f t="shared" si="33"/>
        <v>2018.6875</v>
      </c>
      <c r="Y28" s="22">
        <f t="shared" si="33"/>
        <v>2018.6875</v>
      </c>
      <c r="Z28" s="22">
        <f t="shared" si="33"/>
        <v>2018.6875</v>
      </c>
      <c r="AA28" s="22">
        <f t="shared" si="33"/>
        <v>2018.6875</v>
      </c>
      <c r="AB28" s="22">
        <f t="shared" si="33"/>
        <v>2018.6875</v>
      </c>
      <c r="AC28" s="22">
        <f t="shared" si="33"/>
        <v>2018.6875</v>
      </c>
      <c r="AD28" s="22">
        <f t="shared" si="33"/>
        <v>2018.6875</v>
      </c>
      <c r="AE28" s="22">
        <f t="shared" si="33"/>
        <v>2018.6875</v>
      </c>
      <c r="AF28" s="22">
        <f t="shared" si="33"/>
        <v>0</v>
      </c>
      <c r="AG28" s="22">
        <f t="shared" ref="AG28:AP34" si="34">SUMIFS($O28,$I28,"&lt;="&amp;AG$6,$J28,"&gt;"&amp;AG$6)</f>
        <v>0</v>
      </c>
      <c r="AH28" s="22">
        <f t="shared" si="34"/>
        <v>0</v>
      </c>
      <c r="AI28" s="22">
        <f t="shared" si="34"/>
        <v>0</v>
      </c>
      <c r="AJ28" s="22">
        <f t="shared" si="34"/>
        <v>0</v>
      </c>
      <c r="AK28" s="22">
        <f t="shared" si="34"/>
        <v>0</v>
      </c>
      <c r="AL28" s="22">
        <f t="shared" si="34"/>
        <v>0</v>
      </c>
      <c r="AM28" s="22">
        <f t="shared" si="34"/>
        <v>0</v>
      </c>
      <c r="AN28" s="22">
        <f t="shared" si="34"/>
        <v>0</v>
      </c>
      <c r="AO28" s="22">
        <f t="shared" si="34"/>
        <v>0</v>
      </c>
      <c r="AP28" s="22">
        <f t="shared" si="34"/>
        <v>0</v>
      </c>
      <c r="AQ28" s="22">
        <f t="shared" ref="AQ28:AZ34" si="35">SUMIFS($O28,$I28,"&lt;="&amp;AQ$6,$J28,"&gt;"&amp;AQ$6)</f>
        <v>0</v>
      </c>
      <c r="AR28" s="22">
        <f t="shared" si="35"/>
        <v>0</v>
      </c>
      <c r="AS28" s="22">
        <f t="shared" si="35"/>
        <v>0</v>
      </c>
      <c r="AT28" s="22">
        <f t="shared" si="35"/>
        <v>0</v>
      </c>
      <c r="AU28" s="22">
        <f t="shared" si="35"/>
        <v>0</v>
      </c>
      <c r="AV28" s="22">
        <f t="shared" si="35"/>
        <v>0</v>
      </c>
      <c r="AW28" s="22">
        <f t="shared" si="35"/>
        <v>0</v>
      </c>
      <c r="AX28" s="22">
        <f t="shared" si="35"/>
        <v>0</v>
      </c>
      <c r="AY28" s="22">
        <f t="shared" si="35"/>
        <v>0</v>
      </c>
      <c r="AZ28" s="22">
        <f t="shared" si="35"/>
        <v>0</v>
      </c>
      <c r="BA28" s="22">
        <f t="shared" ref="BA28:BJ34" si="36">SUMIFS($O28,$I28,"&lt;="&amp;BA$6,$J28,"&gt;"&amp;BA$6)</f>
        <v>0</v>
      </c>
      <c r="BB28" s="22">
        <f t="shared" si="36"/>
        <v>0</v>
      </c>
      <c r="BC28" s="22">
        <f t="shared" si="36"/>
        <v>0</v>
      </c>
      <c r="BD28" s="22">
        <f t="shared" si="36"/>
        <v>0</v>
      </c>
      <c r="BE28" s="22">
        <f t="shared" si="36"/>
        <v>0</v>
      </c>
      <c r="BF28" s="22">
        <f t="shared" si="36"/>
        <v>0</v>
      </c>
      <c r="BG28" s="22">
        <f t="shared" si="36"/>
        <v>0</v>
      </c>
      <c r="BH28" s="22">
        <f t="shared" si="36"/>
        <v>0</v>
      </c>
      <c r="BI28" s="22">
        <f t="shared" si="36"/>
        <v>0</v>
      </c>
      <c r="BJ28" s="22">
        <f t="shared" si="36"/>
        <v>0</v>
      </c>
      <c r="BK28" s="22">
        <f t="shared" ref="BK28:BT34" si="37">SUMIFS($O28,$I28,"&lt;="&amp;BK$6,$J28,"&gt;"&amp;BK$6)</f>
        <v>0</v>
      </c>
      <c r="BL28" s="22">
        <f t="shared" si="37"/>
        <v>0</v>
      </c>
      <c r="BM28" s="22">
        <f t="shared" si="37"/>
        <v>0</v>
      </c>
      <c r="BN28" s="22">
        <f t="shared" si="37"/>
        <v>0</v>
      </c>
      <c r="BO28" s="22">
        <f t="shared" si="37"/>
        <v>0</v>
      </c>
      <c r="BP28" s="22">
        <f t="shared" si="37"/>
        <v>0</v>
      </c>
      <c r="BQ28" s="22">
        <f t="shared" si="37"/>
        <v>0</v>
      </c>
      <c r="BR28" s="22">
        <f t="shared" si="37"/>
        <v>0</v>
      </c>
      <c r="BS28" s="22">
        <f t="shared" si="37"/>
        <v>0</v>
      </c>
      <c r="BT28" s="22">
        <f t="shared" si="37"/>
        <v>0</v>
      </c>
      <c r="BU28" s="22">
        <f t="shared" ref="BU28:CD34" si="38">SUMIFS($O28,$I28,"&lt;="&amp;BU$6,$J28,"&gt;"&amp;BU$6)</f>
        <v>0</v>
      </c>
      <c r="BV28" s="22">
        <f t="shared" si="38"/>
        <v>0</v>
      </c>
      <c r="BW28" s="22">
        <f t="shared" si="38"/>
        <v>0</v>
      </c>
      <c r="BX28" s="22">
        <f t="shared" si="38"/>
        <v>0</v>
      </c>
      <c r="BY28" s="22">
        <f t="shared" si="38"/>
        <v>0</v>
      </c>
      <c r="BZ28" s="22">
        <f t="shared" si="38"/>
        <v>0</v>
      </c>
      <c r="CA28" s="22">
        <f t="shared" si="38"/>
        <v>0</v>
      </c>
      <c r="CB28" s="22">
        <f t="shared" si="38"/>
        <v>0</v>
      </c>
      <c r="CC28" s="22">
        <f t="shared" si="38"/>
        <v>0</v>
      </c>
      <c r="CD28" s="22">
        <f t="shared" si="38"/>
        <v>0</v>
      </c>
      <c r="CE28" s="22">
        <f t="shared" ref="CE28:CP34" si="39">SUMIFS($O28,$I28,"&lt;="&amp;CE$6,$J28,"&gt;"&amp;CE$6)</f>
        <v>0</v>
      </c>
      <c r="CF28" s="22">
        <f t="shared" si="39"/>
        <v>0</v>
      </c>
      <c r="CG28" s="22">
        <f t="shared" si="39"/>
        <v>0</v>
      </c>
      <c r="CH28" s="22">
        <f t="shared" si="39"/>
        <v>0</v>
      </c>
      <c r="CI28" s="22">
        <f t="shared" si="39"/>
        <v>0</v>
      </c>
      <c r="CJ28" s="22">
        <f t="shared" si="39"/>
        <v>0</v>
      </c>
      <c r="CK28" s="22">
        <f t="shared" si="39"/>
        <v>0</v>
      </c>
      <c r="CL28" s="22">
        <f t="shared" si="39"/>
        <v>0</v>
      </c>
      <c r="CM28" s="22">
        <f t="shared" si="39"/>
        <v>0</v>
      </c>
      <c r="CN28" s="22">
        <f t="shared" si="39"/>
        <v>0</v>
      </c>
      <c r="CO28" s="22">
        <f t="shared" si="39"/>
        <v>0</v>
      </c>
      <c r="CP28" s="22">
        <f t="shared" si="39"/>
        <v>0</v>
      </c>
    </row>
    <row r="29" spans="1:94">
      <c r="B29" s="20" t="s">
        <v>421</v>
      </c>
      <c r="D29" s="20" t="s">
        <v>432</v>
      </c>
      <c r="F29" s="21"/>
      <c r="G29" s="21">
        <v>0</v>
      </c>
      <c r="I29" s="31">
        <f t="shared" ref="I29:J34" si="40">DATE(YEAR(I28)+1,MONTH(I28),DAY(I28))</f>
        <v>44105</v>
      </c>
      <c r="J29" s="31">
        <f>DATE(YEAR(J28)+1,MONTH(J28),DAY(J28))</f>
        <v>44469</v>
      </c>
      <c r="L29" s="139">
        <v>30673.076923076922</v>
      </c>
      <c r="M29" s="29">
        <f>L29-L28</f>
        <v>6448.826923076922</v>
      </c>
      <c r="N29" s="34">
        <f>M29/L28</f>
        <v>0.26621368765088382</v>
      </c>
      <c r="O29" s="32">
        <f>IFERROR(L29/ROUND(DAYS360(I29,J29,FALSE)/30,0),0)</f>
        <v>2556.0897435897436</v>
      </c>
      <c r="Q29" s="22">
        <f t="shared" si="31"/>
        <v>7668.2692307692305</v>
      </c>
      <c r="R29" s="22">
        <f t="shared" si="31"/>
        <v>23004.807692307691</v>
      </c>
      <c r="S29" s="22">
        <f t="shared" si="31"/>
        <v>0</v>
      </c>
      <c r="T29" s="22">
        <f t="shared" si="31"/>
        <v>0</v>
      </c>
      <c r="U29" s="22">
        <f t="shared" si="31"/>
        <v>0</v>
      </c>
      <c r="V29" s="22">
        <f t="shared" si="32"/>
        <v>0</v>
      </c>
      <c r="W29" s="22">
        <f t="shared" si="33"/>
        <v>0</v>
      </c>
      <c r="X29" s="22">
        <f t="shared" si="33"/>
        <v>0</v>
      </c>
      <c r="Y29" s="22">
        <f t="shared" si="33"/>
        <v>0</v>
      </c>
      <c r="Z29" s="22">
        <f t="shared" si="33"/>
        <v>0</v>
      </c>
      <c r="AA29" s="22">
        <f t="shared" si="33"/>
        <v>0</v>
      </c>
      <c r="AB29" s="22">
        <f t="shared" si="33"/>
        <v>0</v>
      </c>
      <c r="AC29" s="22">
        <f t="shared" si="33"/>
        <v>0</v>
      </c>
      <c r="AD29" s="22">
        <f t="shared" si="33"/>
        <v>0</v>
      </c>
      <c r="AE29" s="22">
        <f t="shared" si="33"/>
        <v>0</v>
      </c>
      <c r="AF29" s="22">
        <f t="shared" si="33"/>
        <v>2556.0897435897436</v>
      </c>
      <c r="AG29" s="22">
        <f t="shared" si="34"/>
        <v>2556.0897435897436</v>
      </c>
      <c r="AH29" s="22">
        <f t="shared" si="34"/>
        <v>2556.0897435897436</v>
      </c>
      <c r="AI29" s="22">
        <f t="shared" si="34"/>
        <v>2556.0897435897436</v>
      </c>
      <c r="AJ29" s="22">
        <f t="shared" si="34"/>
        <v>2556.0897435897436</v>
      </c>
      <c r="AK29" s="22">
        <f t="shared" si="34"/>
        <v>2556.0897435897436</v>
      </c>
      <c r="AL29" s="22">
        <f t="shared" si="34"/>
        <v>2556.0897435897436</v>
      </c>
      <c r="AM29" s="22">
        <f t="shared" si="34"/>
        <v>2556.0897435897436</v>
      </c>
      <c r="AN29" s="22">
        <f t="shared" si="34"/>
        <v>2556.0897435897436</v>
      </c>
      <c r="AO29" s="22">
        <f t="shared" si="34"/>
        <v>2556.0897435897436</v>
      </c>
      <c r="AP29" s="22">
        <f t="shared" si="34"/>
        <v>2556.0897435897436</v>
      </c>
      <c r="AQ29" s="22">
        <f t="shared" si="35"/>
        <v>2556.0897435897436</v>
      </c>
      <c r="AR29" s="22">
        <f t="shared" si="35"/>
        <v>0</v>
      </c>
      <c r="AS29" s="22">
        <f t="shared" si="35"/>
        <v>0</v>
      </c>
      <c r="AT29" s="22">
        <f t="shared" si="35"/>
        <v>0</v>
      </c>
      <c r="AU29" s="22">
        <f t="shared" si="35"/>
        <v>0</v>
      </c>
      <c r="AV29" s="22">
        <f t="shared" si="35"/>
        <v>0</v>
      </c>
      <c r="AW29" s="22">
        <f t="shared" si="35"/>
        <v>0</v>
      </c>
      <c r="AX29" s="22">
        <f t="shared" si="35"/>
        <v>0</v>
      </c>
      <c r="AY29" s="22">
        <f t="shared" si="35"/>
        <v>0</v>
      </c>
      <c r="AZ29" s="22">
        <f t="shared" si="35"/>
        <v>0</v>
      </c>
      <c r="BA29" s="22">
        <f t="shared" si="36"/>
        <v>0</v>
      </c>
      <c r="BB29" s="22">
        <f t="shared" si="36"/>
        <v>0</v>
      </c>
      <c r="BC29" s="22">
        <f t="shared" si="36"/>
        <v>0</v>
      </c>
      <c r="BD29" s="22">
        <f t="shared" si="36"/>
        <v>0</v>
      </c>
      <c r="BE29" s="22">
        <f t="shared" si="36"/>
        <v>0</v>
      </c>
      <c r="BF29" s="22">
        <f t="shared" si="36"/>
        <v>0</v>
      </c>
      <c r="BG29" s="22">
        <f t="shared" si="36"/>
        <v>0</v>
      </c>
      <c r="BH29" s="22">
        <f t="shared" si="36"/>
        <v>0</v>
      </c>
      <c r="BI29" s="22">
        <f t="shared" si="36"/>
        <v>0</v>
      </c>
      <c r="BJ29" s="22">
        <f t="shared" si="36"/>
        <v>0</v>
      </c>
      <c r="BK29" s="22">
        <f t="shared" si="37"/>
        <v>0</v>
      </c>
      <c r="BL29" s="22">
        <f t="shared" si="37"/>
        <v>0</v>
      </c>
      <c r="BM29" s="22">
        <f t="shared" si="37"/>
        <v>0</v>
      </c>
      <c r="BN29" s="22">
        <f t="shared" si="37"/>
        <v>0</v>
      </c>
      <c r="BO29" s="22">
        <f t="shared" si="37"/>
        <v>0</v>
      </c>
      <c r="BP29" s="22">
        <f t="shared" si="37"/>
        <v>0</v>
      </c>
      <c r="BQ29" s="22">
        <f t="shared" si="37"/>
        <v>0</v>
      </c>
      <c r="BR29" s="22">
        <f t="shared" si="37"/>
        <v>0</v>
      </c>
      <c r="BS29" s="22">
        <f t="shared" si="37"/>
        <v>0</v>
      </c>
      <c r="BT29" s="22">
        <f t="shared" si="37"/>
        <v>0</v>
      </c>
      <c r="BU29" s="22">
        <f t="shared" si="38"/>
        <v>0</v>
      </c>
      <c r="BV29" s="22">
        <f t="shared" si="38"/>
        <v>0</v>
      </c>
      <c r="BW29" s="22">
        <f t="shared" si="38"/>
        <v>0</v>
      </c>
      <c r="BX29" s="22">
        <f t="shared" si="38"/>
        <v>0</v>
      </c>
      <c r="BY29" s="22">
        <f t="shared" si="38"/>
        <v>0</v>
      </c>
      <c r="BZ29" s="22">
        <f t="shared" si="38"/>
        <v>0</v>
      </c>
      <c r="CA29" s="22">
        <f t="shared" si="38"/>
        <v>0</v>
      </c>
      <c r="CB29" s="22">
        <f t="shared" si="38"/>
        <v>0</v>
      </c>
      <c r="CC29" s="22">
        <f t="shared" si="38"/>
        <v>0</v>
      </c>
      <c r="CD29" s="22">
        <f t="shared" si="38"/>
        <v>0</v>
      </c>
      <c r="CE29" s="22">
        <f t="shared" si="39"/>
        <v>0</v>
      </c>
      <c r="CF29" s="22">
        <f t="shared" si="39"/>
        <v>0</v>
      </c>
      <c r="CG29" s="22">
        <f t="shared" si="39"/>
        <v>0</v>
      </c>
      <c r="CH29" s="22">
        <f t="shared" si="39"/>
        <v>0</v>
      </c>
      <c r="CI29" s="22">
        <f t="shared" si="39"/>
        <v>0</v>
      </c>
      <c r="CJ29" s="22">
        <f t="shared" si="39"/>
        <v>0</v>
      </c>
      <c r="CK29" s="22">
        <f t="shared" si="39"/>
        <v>0</v>
      </c>
      <c r="CL29" s="22">
        <f t="shared" si="39"/>
        <v>0</v>
      </c>
      <c r="CM29" s="22">
        <f t="shared" si="39"/>
        <v>0</v>
      </c>
      <c r="CN29" s="22">
        <f t="shared" si="39"/>
        <v>0</v>
      </c>
      <c r="CO29" s="22">
        <f t="shared" si="39"/>
        <v>0</v>
      </c>
      <c r="CP29" s="22">
        <f t="shared" si="39"/>
        <v>0</v>
      </c>
    </row>
    <row r="30" spans="1:94">
      <c r="B30" s="20" t="s">
        <v>421</v>
      </c>
      <c r="D30" s="20" t="s">
        <v>432</v>
      </c>
      <c r="F30" s="21"/>
      <c r="G30" s="21">
        <v>0.04</v>
      </c>
      <c r="I30" s="31">
        <f t="shared" si="40"/>
        <v>44470</v>
      </c>
      <c r="J30" s="31">
        <f t="shared" si="40"/>
        <v>44834</v>
      </c>
      <c r="L30" s="147">
        <v>15910</v>
      </c>
      <c r="M30" s="29">
        <f t="shared" ref="M30:M34" si="41">L30-L29</f>
        <v>-14763.076923076922</v>
      </c>
      <c r="N30" s="34">
        <f t="shared" ref="N30:N34" si="42">M30/L29</f>
        <v>-0.48130407523510971</v>
      </c>
      <c r="O30" s="32">
        <f t="shared" ref="O30:O34" si="43">IFERROR(L30/ROUND(DAYS360(I30,J30,FALSE)/30,0),0)</f>
        <v>1325.8333333333333</v>
      </c>
      <c r="Q30" s="22">
        <f t="shared" si="31"/>
        <v>0</v>
      </c>
      <c r="R30" s="22">
        <f t="shared" si="31"/>
        <v>3977.5</v>
      </c>
      <c r="S30" s="22">
        <f t="shared" si="31"/>
        <v>11932.5</v>
      </c>
      <c r="T30" s="22">
        <f t="shared" si="31"/>
        <v>0</v>
      </c>
      <c r="U30" s="22">
        <f t="shared" si="31"/>
        <v>0</v>
      </c>
      <c r="V30" s="22">
        <f t="shared" si="32"/>
        <v>0</v>
      </c>
      <c r="W30" s="22">
        <f t="shared" si="33"/>
        <v>0</v>
      </c>
      <c r="X30" s="22">
        <f t="shared" si="33"/>
        <v>0</v>
      </c>
      <c r="Y30" s="22">
        <f t="shared" si="33"/>
        <v>0</v>
      </c>
      <c r="Z30" s="22">
        <f t="shared" si="33"/>
        <v>0</v>
      </c>
      <c r="AA30" s="22">
        <f t="shared" si="33"/>
        <v>0</v>
      </c>
      <c r="AB30" s="22">
        <f t="shared" si="33"/>
        <v>0</v>
      </c>
      <c r="AC30" s="22">
        <f t="shared" si="33"/>
        <v>0</v>
      </c>
      <c r="AD30" s="22">
        <f t="shared" si="33"/>
        <v>0</v>
      </c>
      <c r="AE30" s="22">
        <f t="shared" si="33"/>
        <v>0</v>
      </c>
      <c r="AF30" s="22">
        <f t="shared" si="33"/>
        <v>0</v>
      </c>
      <c r="AG30" s="22">
        <f t="shared" si="34"/>
        <v>0</v>
      </c>
      <c r="AH30" s="22">
        <f t="shared" si="34"/>
        <v>0</v>
      </c>
      <c r="AI30" s="22">
        <f t="shared" si="34"/>
        <v>0</v>
      </c>
      <c r="AJ30" s="22">
        <f t="shared" si="34"/>
        <v>0</v>
      </c>
      <c r="AK30" s="22">
        <f t="shared" si="34"/>
        <v>0</v>
      </c>
      <c r="AL30" s="22">
        <f t="shared" si="34"/>
        <v>0</v>
      </c>
      <c r="AM30" s="22">
        <f t="shared" si="34"/>
        <v>0</v>
      </c>
      <c r="AN30" s="22">
        <f t="shared" si="34"/>
        <v>0</v>
      </c>
      <c r="AO30" s="22">
        <f t="shared" si="34"/>
        <v>0</v>
      </c>
      <c r="AP30" s="22">
        <f t="shared" si="34"/>
        <v>0</v>
      </c>
      <c r="AQ30" s="22">
        <f t="shared" si="35"/>
        <v>0</v>
      </c>
      <c r="AR30" s="22">
        <f t="shared" si="35"/>
        <v>1325.8333333333333</v>
      </c>
      <c r="AS30" s="22">
        <f t="shared" si="35"/>
        <v>1325.8333333333333</v>
      </c>
      <c r="AT30" s="22">
        <f t="shared" si="35"/>
        <v>1325.8333333333333</v>
      </c>
      <c r="AU30" s="22">
        <f t="shared" si="35"/>
        <v>1325.8333333333333</v>
      </c>
      <c r="AV30" s="22">
        <f t="shared" si="35"/>
        <v>1325.8333333333333</v>
      </c>
      <c r="AW30" s="22">
        <f t="shared" si="35"/>
        <v>1325.8333333333333</v>
      </c>
      <c r="AX30" s="22">
        <f t="shared" si="35"/>
        <v>1325.8333333333333</v>
      </c>
      <c r="AY30" s="22">
        <f t="shared" si="35"/>
        <v>1325.8333333333333</v>
      </c>
      <c r="AZ30" s="22">
        <f t="shared" si="35"/>
        <v>1325.8333333333333</v>
      </c>
      <c r="BA30" s="22">
        <f t="shared" si="36"/>
        <v>1325.8333333333333</v>
      </c>
      <c r="BB30" s="22">
        <f t="shared" si="36"/>
        <v>1325.8333333333333</v>
      </c>
      <c r="BC30" s="22">
        <f t="shared" si="36"/>
        <v>1325.8333333333333</v>
      </c>
      <c r="BD30" s="22">
        <f t="shared" si="36"/>
        <v>0</v>
      </c>
      <c r="BE30" s="22">
        <f t="shared" si="36"/>
        <v>0</v>
      </c>
      <c r="BF30" s="22">
        <f t="shared" si="36"/>
        <v>0</v>
      </c>
      <c r="BG30" s="22">
        <f t="shared" si="36"/>
        <v>0</v>
      </c>
      <c r="BH30" s="22">
        <f t="shared" si="36"/>
        <v>0</v>
      </c>
      <c r="BI30" s="22">
        <f t="shared" si="36"/>
        <v>0</v>
      </c>
      <c r="BJ30" s="22">
        <f t="shared" si="36"/>
        <v>0</v>
      </c>
      <c r="BK30" s="22">
        <f t="shared" si="37"/>
        <v>0</v>
      </c>
      <c r="BL30" s="22">
        <f t="shared" si="37"/>
        <v>0</v>
      </c>
      <c r="BM30" s="22">
        <f t="shared" si="37"/>
        <v>0</v>
      </c>
      <c r="BN30" s="22">
        <f t="shared" si="37"/>
        <v>0</v>
      </c>
      <c r="BO30" s="22">
        <f t="shared" si="37"/>
        <v>0</v>
      </c>
      <c r="BP30" s="22">
        <f t="shared" si="37"/>
        <v>0</v>
      </c>
      <c r="BQ30" s="22">
        <f t="shared" si="37"/>
        <v>0</v>
      </c>
      <c r="BR30" s="22">
        <f t="shared" si="37"/>
        <v>0</v>
      </c>
      <c r="BS30" s="22">
        <f t="shared" si="37"/>
        <v>0</v>
      </c>
      <c r="BT30" s="22">
        <f t="shared" si="37"/>
        <v>0</v>
      </c>
      <c r="BU30" s="22">
        <f t="shared" si="38"/>
        <v>0</v>
      </c>
      <c r="BV30" s="22">
        <f t="shared" si="38"/>
        <v>0</v>
      </c>
      <c r="BW30" s="22">
        <f t="shared" si="38"/>
        <v>0</v>
      </c>
      <c r="BX30" s="22">
        <f t="shared" si="38"/>
        <v>0</v>
      </c>
      <c r="BY30" s="22">
        <f t="shared" si="38"/>
        <v>0</v>
      </c>
      <c r="BZ30" s="22">
        <f t="shared" si="38"/>
        <v>0</v>
      </c>
      <c r="CA30" s="22">
        <f t="shared" si="38"/>
        <v>0</v>
      </c>
      <c r="CB30" s="22">
        <f t="shared" si="38"/>
        <v>0</v>
      </c>
      <c r="CC30" s="22">
        <f t="shared" si="38"/>
        <v>0</v>
      </c>
      <c r="CD30" s="22">
        <f t="shared" si="38"/>
        <v>0</v>
      </c>
      <c r="CE30" s="22">
        <f t="shared" si="39"/>
        <v>0</v>
      </c>
      <c r="CF30" s="22">
        <f t="shared" si="39"/>
        <v>0</v>
      </c>
      <c r="CG30" s="22">
        <f t="shared" si="39"/>
        <v>0</v>
      </c>
      <c r="CH30" s="22">
        <f t="shared" si="39"/>
        <v>0</v>
      </c>
      <c r="CI30" s="22">
        <f t="shared" si="39"/>
        <v>0</v>
      </c>
      <c r="CJ30" s="22">
        <f t="shared" si="39"/>
        <v>0</v>
      </c>
      <c r="CK30" s="22">
        <f t="shared" si="39"/>
        <v>0</v>
      </c>
      <c r="CL30" s="22">
        <f t="shared" si="39"/>
        <v>0</v>
      </c>
      <c r="CM30" s="22">
        <f t="shared" si="39"/>
        <v>0</v>
      </c>
      <c r="CN30" s="22">
        <f t="shared" si="39"/>
        <v>0</v>
      </c>
      <c r="CO30" s="22">
        <f t="shared" si="39"/>
        <v>0</v>
      </c>
      <c r="CP30" s="22">
        <f t="shared" si="39"/>
        <v>0</v>
      </c>
    </row>
    <row r="31" spans="1:94">
      <c r="B31" s="20" t="s">
        <v>421</v>
      </c>
      <c r="D31" s="20" t="s">
        <v>432</v>
      </c>
      <c r="F31" s="21"/>
      <c r="G31" s="21">
        <v>7.4999999999999997E-2</v>
      </c>
      <c r="I31" s="31">
        <f t="shared" si="40"/>
        <v>44835</v>
      </c>
      <c r="J31" s="31">
        <f t="shared" si="40"/>
        <v>45199</v>
      </c>
      <c r="L31" s="29">
        <f t="shared" ref="L31:L32" si="44">O30*(1+F31)*(1+G31)*ROUND(DAYS360(I31,J31,FALSE)/30,0)</f>
        <v>17103.25</v>
      </c>
      <c r="M31" s="29">
        <f t="shared" si="41"/>
        <v>1193.25</v>
      </c>
      <c r="N31" s="34">
        <f t="shared" si="42"/>
        <v>7.4999999999999997E-2</v>
      </c>
      <c r="O31" s="32">
        <f t="shared" si="43"/>
        <v>1425.2708333333333</v>
      </c>
      <c r="Q31" s="22">
        <f t="shared" si="31"/>
        <v>0</v>
      </c>
      <c r="R31" s="22">
        <f t="shared" si="31"/>
        <v>0</v>
      </c>
      <c r="S31" s="22">
        <f t="shared" si="31"/>
        <v>4275.8125</v>
      </c>
      <c r="T31" s="22">
        <f t="shared" si="31"/>
        <v>12827.437500000002</v>
      </c>
      <c r="U31" s="22">
        <f t="shared" si="31"/>
        <v>0</v>
      </c>
      <c r="V31" s="22">
        <f t="shared" si="32"/>
        <v>0</v>
      </c>
      <c r="W31" s="22">
        <f t="shared" si="33"/>
        <v>0</v>
      </c>
      <c r="X31" s="22">
        <f t="shared" si="33"/>
        <v>0</v>
      </c>
      <c r="Y31" s="22">
        <f t="shared" si="33"/>
        <v>0</v>
      </c>
      <c r="Z31" s="22">
        <f t="shared" si="33"/>
        <v>0</v>
      </c>
      <c r="AA31" s="22">
        <f t="shared" si="33"/>
        <v>0</v>
      </c>
      <c r="AB31" s="22">
        <f t="shared" si="33"/>
        <v>0</v>
      </c>
      <c r="AC31" s="22">
        <f t="shared" si="33"/>
        <v>0</v>
      </c>
      <c r="AD31" s="22">
        <f t="shared" si="33"/>
        <v>0</v>
      </c>
      <c r="AE31" s="22">
        <f t="shared" si="33"/>
        <v>0</v>
      </c>
      <c r="AF31" s="22">
        <f t="shared" si="33"/>
        <v>0</v>
      </c>
      <c r="AG31" s="22">
        <f t="shared" si="34"/>
        <v>0</v>
      </c>
      <c r="AH31" s="22">
        <f t="shared" si="34"/>
        <v>0</v>
      </c>
      <c r="AI31" s="22">
        <f t="shared" si="34"/>
        <v>0</v>
      </c>
      <c r="AJ31" s="22">
        <f t="shared" si="34"/>
        <v>0</v>
      </c>
      <c r="AK31" s="22">
        <f t="shared" si="34"/>
        <v>0</v>
      </c>
      <c r="AL31" s="22">
        <f t="shared" si="34"/>
        <v>0</v>
      </c>
      <c r="AM31" s="22">
        <f t="shared" si="34"/>
        <v>0</v>
      </c>
      <c r="AN31" s="22">
        <f t="shared" si="34"/>
        <v>0</v>
      </c>
      <c r="AO31" s="22">
        <f t="shared" si="34"/>
        <v>0</v>
      </c>
      <c r="AP31" s="22">
        <f t="shared" si="34"/>
        <v>0</v>
      </c>
      <c r="AQ31" s="22">
        <f t="shared" si="35"/>
        <v>0</v>
      </c>
      <c r="AR31" s="22">
        <f t="shared" si="35"/>
        <v>0</v>
      </c>
      <c r="AS31" s="22">
        <f t="shared" si="35"/>
        <v>0</v>
      </c>
      <c r="AT31" s="22">
        <f t="shared" si="35"/>
        <v>0</v>
      </c>
      <c r="AU31" s="22">
        <f t="shared" si="35"/>
        <v>0</v>
      </c>
      <c r="AV31" s="22">
        <f t="shared" si="35"/>
        <v>0</v>
      </c>
      <c r="AW31" s="22">
        <f t="shared" si="35"/>
        <v>0</v>
      </c>
      <c r="AX31" s="22">
        <f t="shared" si="35"/>
        <v>0</v>
      </c>
      <c r="AY31" s="22">
        <f t="shared" si="35"/>
        <v>0</v>
      </c>
      <c r="AZ31" s="22">
        <f t="shared" si="35"/>
        <v>0</v>
      </c>
      <c r="BA31" s="22">
        <f t="shared" si="36"/>
        <v>0</v>
      </c>
      <c r="BB31" s="22">
        <f t="shared" si="36"/>
        <v>0</v>
      </c>
      <c r="BC31" s="22">
        <f t="shared" si="36"/>
        <v>0</v>
      </c>
      <c r="BD31" s="22">
        <f t="shared" si="36"/>
        <v>1425.2708333333333</v>
      </c>
      <c r="BE31" s="22">
        <f t="shared" si="36"/>
        <v>1425.2708333333333</v>
      </c>
      <c r="BF31" s="22">
        <f t="shared" si="36"/>
        <v>1425.2708333333333</v>
      </c>
      <c r="BG31" s="22">
        <f t="shared" si="36"/>
        <v>1425.2708333333333</v>
      </c>
      <c r="BH31" s="22">
        <f t="shared" si="36"/>
        <v>1425.2708333333333</v>
      </c>
      <c r="BI31" s="22">
        <f t="shared" si="36"/>
        <v>1425.2708333333333</v>
      </c>
      <c r="BJ31" s="22">
        <f t="shared" si="36"/>
        <v>1425.2708333333333</v>
      </c>
      <c r="BK31" s="22">
        <f t="shared" si="37"/>
        <v>1425.2708333333333</v>
      </c>
      <c r="BL31" s="22">
        <f t="shared" si="37"/>
        <v>1425.2708333333333</v>
      </c>
      <c r="BM31" s="22">
        <f t="shared" si="37"/>
        <v>1425.2708333333333</v>
      </c>
      <c r="BN31" s="22">
        <f t="shared" si="37"/>
        <v>1425.2708333333333</v>
      </c>
      <c r="BO31" s="22">
        <f t="shared" si="37"/>
        <v>1425.2708333333333</v>
      </c>
      <c r="BP31" s="22">
        <f t="shared" si="37"/>
        <v>0</v>
      </c>
      <c r="BQ31" s="22">
        <f t="shared" si="37"/>
        <v>0</v>
      </c>
      <c r="BR31" s="22">
        <f t="shared" si="37"/>
        <v>0</v>
      </c>
      <c r="BS31" s="22">
        <f t="shared" si="37"/>
        <v>0</v>
      </c>
      <c r="BT31" s="22">
        <f t="shared" si="37"/>
        <v>0</v>
      </c>
      <c r="BU31" s="22">
        <f t="shared" si="38"/>
        <v>0</v>
      </c>
      <c r="BV31" s="22">
        <f t="shared" si="38"/>
        <v>0</v>
      </c>
      <c r="BW31" s="22">
        <f t="shared" si="38"/>
        <v>0</v>
      </c>
      <c r="BX31" s="22">
        <f t="shared" si="38"/>
        <v>0</v>
      </c>
      <c r="BY31" s="22">
        <f t="shared" si="38"/>
        <v>0</v>
      </c>
      <c r="BZ31" s="22">
        <f t="shared" si="38"/>
        <v>0</v>
      </c>
      <c r="CA31" s="22">
        <f t="shared" si="38"/>
        <v>0</v>
      </c>
      <c r="CB31" s="22">
        <f t="shared" si="38"/>
        <v>0</v>
      </c>
      <c r="CC31" s="22">
        <f t="shared" si="38"/>
        <v>0</v>
      </c>
      <c r="CD31" s="22">
        <f t="shared" si="38"/>
        <v>0</v>
      </c>
      <c r="CE31" s="22">
        <f t="shared" si="39"/>
        <v>0</v>
      </c>
      <c r="CF31" s="22">
        <f t="shared" si="39"/>
        <v>0</v>
      </c>
      <c r="CG31" s="22">
        <f t="shared" si="39"/>
        <v>0</v>
      </c>
      <c r="CH31" s="22">
        <f t="shared" si="39"/>
        <v>0</v>
      </c>
      <c r="CI31" s="22">
        <f t="shared" si="39"/>
        <v>0</v>
      </c>
      <c r="CJ31" s="22">
        <f t="shared" si="39"/>
        <v>0</v>
      </c>
      <c r="CK31" s="22">
        <f t="shared" si="39"/>
        <v>0</v>
      </c>
      <c r="CL31" s="22">
        <f t="shared" si="39"/>
        <v>0</v>
      </c>
      <c r="CM31" s="22">
        <f t="shared" si="39"/>
        <v>0</v>
      </c>
      <c r="CN31" s="22">
        <f t="shared" si="39"/>
        <v>0</v>
      </c>
      <c r="CO31" s="22">
        <f t="shared" si="39"/>
        <v>0</v>
      </c>
      <c r="CP31" s="22">
        <f t="shared" si="39"/>
        <v>0</v>
      </c>
    </row>
    <row r="32" spans="1:94">
      <c r="B32" s="20" t="s">
        <v>421</v>
      </c>
      <c r="D32" s="20" t="s">
        <v>432</v>
      </c>
      <c r="F32" s="21"/>
      <c r="G32" s="21">
        <v>7.4999999999999997E-2</v>
      </c>
      <c r="I32" s="31">
        <f t="shared" si="40"/>
        <v>45200</v>
      </c>
      <c r="J32" s="31">
        <f t="shared" si="40"/>
        <v>45565</v>
      </c>
      <c r="L32" s="29">
        <f t="shared" si="44"/>
        <v>18385.993749999998</v>
      </c>
      <c r="M32" s="29">
        <f t="shared" si="41"/>
        <v>1282.7437499999978</v>
      </c>
      <c r="N32" s="34">
        <f t="shared" si="42"/>
        <v>7.4999999999999872E-2</v>
      </c>
      <c r="O32" s="32">
        <f t="shared" si="43"/>
        <v>1532.1661458333331</v>
      </c>
      <c r="Q32" s="22">
        <f t="shared" si="31"/>
        <v>0</v>
      </c>
      <c r="R32" s="22">
        <f t="shared" si="31"/>
        <v>0</v>
      </c>
      <c r="S32" s="22">
        <f t="shared" si="31"/>
        <v>0</v>
      </c>
      <c r="T32" s="22">
        <f t="shared" si="31"/>
        <v>4596.4984374999995</v>
      </c>
      <c r="U32" s="22">
        <f t="shared" si="31"/>
        <v>13789.495312499997</v>
      </c>
      <c r="V32" s="22">
        <f t="shared" si="32"/>
        <v>0</v>
      </c>
      <c r="W32" s="22">
        <f t="shared" si="33"/>
        <v>0</v>
      </c>
      <c r="X32" s="22">
        <f t="shared" si="33"/>
        <v>0</v>
      </c>
      <c r="Y32" s="22">
        <f t="shared" si="33"/>
        <v>0</v>
      </c>
      <c r="Z32" s="22">
        <f t="shared" si="33"/>
        <v>0</v>
      </c>
      <c r="AA32" s="22">
        <f t="shared" si="33"/>
        <v>0</v>
      </c>
      <c r="AB32" s="22">
        <f t="shared" si="33"/>
        <v>0</v>
      </c>
      <c r="AC32" s="22">
        <f t="shared" si="33"/>
        <v>0</v>
      </c>
      <c r="AD32" s="22">
        <f t="shared" si="33"/>
        <v>0</v>
      </c>
      <c r="AE32" s="22">
        <f t="shared" si="33"/>
        <v>0</v>
      </c>
      <c r="AF32" s="22">
        <f t="shared" si="33"/>
        <v>0</v>
      </c>
      <c r="AG32" s="22">
        <f t="shared" si="34"/>
        <v>0</v>
      </c>
      <c r="AH32" s="22">
        <f t="shared" si="34"/>
        <v>0</v>
      </c>
      <c r="AI32" s="22">
        <f t="shared" si="34"/>
        <v>0</v>
      </c>
      <c r="AJ32" s="22">
        <f t="shared" si="34"/>
        <v>0</v>
      </c>
      <c r="AK32" s="22">
        <f t="shared" si="34"/>
        <v>0</v>
      </c>
      <c r="AL32" s="22">
        <f t="shared" si="34"/>
        <v>0</v>
      </c>
      <c r="AM32" s="22">
        <f t="shared" si="34"/>
        <v>0</v>
      </c>
      <c r="AN32" s="22">
        <f t="shared" si="34"/>
        <v>0</v>
      </c>
      <c r="AO32" s="22">
        <f t="shared" si="34"/>
        <v>0</v>
      </c>
      <c r="AP32" s="22">
        <f t="shared" si="34"/>
        <v>0</v>
      </c>
      <c r="AQ32" s="22">
        <f t="shared" si="35"/>
        <v>0</v>
      </c>
      <c r="AR32" s="22">
        <f t="shared" si="35"/>
        <v>0</v>
      </c>
      <c r="AS32" s="22">
        <f t="shared" si="35"/>
        <v>0</v>
      </c>
      <c r="AT32" s="22">
        <f t="shared" si="35"/>
        <v>0</v>
      </c>
      <c r="AU32" s="22">
        <f t="shared" si="35"/>
        <v>0</v>
      </c>
      <c r="AV32" s="22">
        <f t="shared" si="35"/>
        <v>0</v>
      </c>
      <c r="AW32" s="22">
        <f t="shared" si="35"/>
        <v>0</v>
      </c>
      <c r="AX32" s="22">
        <f t="shared" si="35"/>
        <v>0</v>
      </c>
      <c r="AY32" s="22">
        <f t="shared" si="35"/>
        <v>0</v>
      </c>
      <c r="AZ32" s="22">
        <f t="shared" si="35"/>
        <v>0</v>
      </c>
      <c r="BA32" s="22">
        <f t="shared" si="36"/>
        <v>0</v>
      </c>
      <c r="BB32" s="22">
        <f t="shared" si="36"/>
        <v>0</v>
      </c>
      <c r="BC32" s="22">
        <f t="shared" si="36"/>
        <v>0</v>
      </c>
      <c r="BD32" s="22">
        <f t="shared" si="36"/>
        <v>0</v>
      </c>
      <c r="BE32" s="22">
        <f t="shared" si="36"/>
        <v>0</v>
      </c>
      <c r="BF32" s="22">
        <f t="shared" si="36"/>
        <v>0</v>
      </c>
      <c r="BG32" s="22">
        <f t="shared" si="36"/>
        <v>0</v>
      </c>
      <c r="BH32" s="22">
        <f t="shared" si="36"/>
        <v>0</v>
      </c>
      <c r="BI32" s="22">
        <f t="shared" si="36"/>
        <v>0</v>
      </c>
      <c r="BJ32" s="22">
        <f t="shared" si="36"/>
        <v>0</v>
      </c>
      <c r="BK32" s="22">
        <f t="shared" si="37"/>
        <v>0</v>
      </c>
      <c r="BL32" s="22">
        <f t="shared" si="37"/>
        <v>0</v>
      </c>
      <c r="BM32" s="22">
        <f t="shared" si="37"/>
        <v>0</v>
      </c>
      <c r="BN32" s="22">
        <f t="shared" si="37"/>
        <v>0</v>
      </c>
      <c r="BO32" s="22">
        <f t="shared" si="37"/>
        <v>0</v>
      </c>
      <c r="BP32" s="22">
        <f t="shared" si="37"/>
        <v>1532.1661458333331</v>
      </c>
      <c r="BQ32" s="22">
        <f t="shared" si="37"/>
        <v>1532.1661458333331</v>
      </c>
      <c r="BR32" s="22">
        <f t="shared" si="37"/>
        <v>1532.1661458333331</v>
      </c>
      <c r="BS32" s="22">
        <f t="shared" si="37"/>
        <v>1532.1661458333331</v>
      </c>
      <c r="BT32" s="22">
        <f t="shared" si="37"/>
        <v>1532.1661458333331</v>
      </c>
      <c r="BU32" s="22">
        <f t="shared" si="38"/>
        <v>1532.1661458333331</v>
      </c>
      <c r="BV32" s="22">
        <f t="shared" si="38"/>
        <v>1532.1661458333331</v>
      </c>
      <c r="BW32" s="22">
        <f t="shared" si="38"/>
        <v>1532.1661458333331</v>
      </c>
      <c r="BX32" s="22">
        <f t="shared" si="38"/>
        <v>1532.1661458333331</v>
      </c>
      <c r="BY32" s="22">
        <f t="shared" si="38"/>
        <v>1532.1661458333331</v>
      </c>
      <c r="BZ32" s="22">
        <f t="shared" si="38"/>
        <v>1532.1661458333331</v>
      </c>
      <c r="CA32" s="22">
        <f t="shared" si="38"/>
        <v>1532.1661458333331</v>
      </c>
      <c r="CB32" s="22">
        <f t="shared" si="38"/>
        <v>0</v>
      </c>
      <c r="CC32" s="22">
        <f t="shared" si="38"/>
        <v>0</v>
      </c>
      <c r="CD32" s="22">
        <f t="shared" si="38"/>
        <v>0</v>
      </c>
      <c r="CE32" s="22">
        <f t="shared" si="39"/>
        <v>0</v>
      </c>
      <c r="CF32" s="22">
        <f t="shared" si="39"/>
        <v>0</v>
      </c>
      <c r="CG32" s="22">
        <f t="shared" si="39"/>
        <v>0</v>
      </c>
      <c r="CH32" s="22">
        <f t="shared" si="39"/>
        <v>0</v>
      </c>
      <c r="CI32" s="22">
        <f t="shared" si="39"/>
        <v>0</v>
      </c>
      <c r="CJ32" s="22">
        <f t="shared" si="39"/>
        <v>0</v>
      </c>
      <c r="CK32" s="22">
        <f t="shared" si="39"/>
        <v>0</v>
      </c>
      <c r="CL32" s="22">
        <f t="shared" si="39"/>
        <v>0</v>
      </c>
      <c r="CM32" s="22">
        <f t="shared" si="39"/>
        <v>0</v>
      </c>
      <c r="CN32" s="22">
        <f t="shared" si="39"/>
        <v>0</v>
      </c>
      <c r="CO32" s="22">
        <f t="shared" si="39"/>
        <v>0</v>
      </c>
      <c r="CP32" s="22">
        <f t="shared" si="39"/>
        <v>0</v>
      </c>
    </row>
    <row r="33" spans="1:94">
      <c r="B33" s="20" t="s">
        <v>421</v>
      </c>
      <c r="D33" s="20" t="s">
        <v>432</v>
      </c>
      <c r="F33" s="21"/>
      <c r="G33" s="21">
        <v>0.03</v>
      </c>
      <c r="I33" s="31">
        <f t="shared" si="40"/>
        <v>45566</v>
      </c>
      <c r="J33" s="31">
        <f t="shared" si="40"/>
        <v>45930</v>
      </c>
      <c r="L33" s="29">
        <f>O32*(1+F33)*(1+G33)*ROUND(DAYS360(I33,J33,FALSE)/30,0)</f>
        <v>18937.573562499998</v>
      </c>
      <c r="M33" s="29">
        <f t="shared" si="41"/>
        <v>551.57981250000012</v>
      </c>
      <c r="N33" s="34">
        <f t="shared" si="42"/>
        <v>3.0000000000000009E-2</v>
      </c>
      <c r="O33" s="32">
        <f t="shared" si="43"/>
        <v>1578.1311302083332</v>
      </c>
      <c r="Q33" s="22">
        <f t="shared" si="31"/>
        <v>0</v>
      </c>
      <c r="R33" s="22">
        <f t="shared" si="31"/>
        <v>0</v>
      </c>
      <c r="S33" s="22">
        <f t="shared" si="31"/>
        <v>0</v>
      </c>
      <c r="T33" s="22">
        <f t="shared" si="31"/>
        <v>0</v>
      </c>
      <c r="U33" s="22">
        <f t="shared" si="31"/>
        <v>4734.3933906249995</v>
      </c>
      <c r="V33" s="22">
        <f t="shared" si="32"/>
        <v>14203.180171874999</v>
      </c>
      <c r="W33" s="22">
        <f t="shared" si="33"/>
        <v>0</v>
      </c>
      <c r="X33" s="22">
        <f t="shared" si="33"/>
        <v>0</v>
      </c>
      <c r="Y33" s="22">
        <f t="shared" si="33"/>
        <v>0</v>
      </c>
      <c r="Z33" s="22">
        <f t="shared" si="33"/>
        <v>0</v>
      </c>
      <c r="AA33" s="22">
        <f t="shared" si="33"/>
        <v>0</v>
      </c>
      <c r="AB33" s="22">
        <f t="shared" si="33"/>
        <v>0</v>
      </c>
      <c r="AC33" s="22">
        <f t="shared" si="33"/>
        <v>0</v>
      </c>
      <c r="AD33" s="22">
        <f t="shared" si="33"/>
        <v>0</v>
      </c>
      <c r="AE33" s="22">
        <f t="shared" si="33"/>
        <v>0</v>
      </c>
      <c r="AF33" s="22">
        <f t="shared" si="33"/>
        <v>0</v>
      </c>
      <c r="AG33" s="22">
        <f t="shared" si="34"/>
        <v>0</v>
      </c>
      <c r="AH33" s="22">
        <f t="shared" si="34"/>
        <v>0</v>
      </c>
      <c r="AI33" s="22">
        <f t="shared" si="34"/>
        <v>0</v>
      </c>
      <c r="AJ33" s="22">
        <f t="shared" si="34"/>
        <v>0</v>
      </c>
      <c r="AK33" s="22">
        <f t="shared" si="34"/>
        <v>0</v>
      </c>
      <c r="AL33" s="22">
        <f t="shared" si="34"/>
        <v>0</v>
      </c>
      <c r="AM33" s="22">
        <f t="shared" si="34"/>
        <v>0</v>
      </c>
      <c r="AN33" s="22">
        <f t="shared" si="34"/>
        <v>0</v>
      </c>
      <c r="AO33" s="22">
        <f t="shared" si="34"/>
        <v>0</v>
      </c>
      <c r="AP33" s="22">
        <f t="shared" si="34"/>
        <v>0</v>
      </c>
      <c r="AQ33" s="22">
        <f t="shared" si="35"/>
        <v>0</v>
      </c>
      <c r="AR33" s="22">
        <f t="shared" si="35"/>
        <v>0</v>
      </c>
      <c r="AS33" s="22">
        <f t="shared" si="35"/>
        <v>0</v>
      </c>
      <c r="AT33" s="22">
        <f t="shared" si="35"/>
        <v>0</v>
      </c>
      <c r="AU33" s="22">
        <f t="shared" si="35"/>
        <v>0</v>
      </c>
      <c r="AV33" s="22">
        <f t="shared" si="35"/>
        <v>0</v>
      </c>
      <c r="AW33" s="22">
        <f t="shared" si="35"/>
        <v>0</v>
      </c>
      <c r="AX33" s="22">
        <f t="shared" si="35"/>
        <v>0</v>
      </c>
      <c r="AY33" s="22">
        <f t="shared" si="35"/>
        <v>0</v>
      </c>
      <c r="AZ33" s="22">
        <f t="shared" si="35"/>
        <v>0</v>
      </c>
      <c r="BA33" s="22">
        <f t="shared" si="36"/>
        <v>0</v>
      </c>
      <c r="BB33" s="22">
        <f t="shared" si="36"/>
        <v>0</v>
      </c>
      <c r="BC33" s="22">
        <f t="shared" si="36"/>
        <v>0</v>
      </c>
      <c r="BD33" s="22">
        <f t="shared" si="36"/>
        <v>0</v>
      </c>
      <c r="BE33" s="22">
        <f t="shared" si="36"/>
        <v>0</v>
      </c>
      <c r="BF33" s="22">
        <f t="shared" si="36"/>
        <v>0</v>
      </c>
      <c r="BG33" s="22">
        <f t="shared" si="36"/>
        <v>0</v>
      </c>
      <c r="BH33" s="22">
        <f t="shared" si="36"/>
        <v>0</v>
      </c>
      <c r="BI33" s="22">
        <f t="shared" si="36"/>
        <v>0</v>
      </c>
      <c r="BJ33" s="22">
        <f t="shared" si="36"/>
        <v>0</v>
      </c>
      <c r="BK33" s="22">
        <f t="shared" si="37"/>
        <v>0</v>
      </c>
      <c r="BL33" s="22">
        <f t="shared" si="37"/>
        <v>0</v>
      </c>
      <c r="BM33" s="22">
        <f t="shared" si="37"/>
        <v>0</v>
      </c>
      <c r="BN33" s="22">
        <f t="shared" si="37"/>
        <v>0</v>
      </c>
      <c r="BO33" s="22">
        <f t="shared" si="37"/>
        <v>0</v>
      </c>
      <c r="BP33" s="22">
        <f t="shared" si="37"/>
        <v>0</v>
      </c>
      <c r="BQ33" s="22">
        <f t="shared" si="37"/>
        <v>0</v>
      </c>
      <c r="BR33" s="22">
        <f t="shared" si="37"/>
        <v>0</v>
      </c>
      <c r="BS33" s="22">
        <f t="shared" si="37"/>
        <v>0</v>
      </c>
      <c r="BT33" s="22">
        <f t="shared" si="37"/>
        <v>0</v>
      </c>
      <c r="BU33" s="22">
        <f t="shared" si="38"/>
        <v>0</v>
      </c>
      <c r="BV33" s="22">
        <f t="shared" si="38"/>
        <v>0</v>
      </c>
      <c r="BW33" s="22">
        <f t="shared" si="38"/>
        <v>0</v>
      </c>
      <c r="BX33" s="22">
        <f t="shared" si="38"/>
        <v>0</v>
      </c>
      <c r="BY33" s="22">
        <f t="shared" si="38"/>
        <v>0</v>
      </c>
      <c r="BZ33" s="22">
        <f t="shared" si="38"/>
        <v>0</v>
      </c>
      <c r="CA33" s="22">
        <f t="shared" si="38"/>
        <v>0</v>
      </c>
      <c r="CB33" s="22">
        <f t="shared" si="38"/>
        <v>1578.1311302083332</v>
      </c>
      <c r="CC33" s="22">
        <f t="shared" si="38"/>
        <v>1578.1311302083332</v>
      </c>
      <c r="CD33" s="22">
        <f t="shared" si="38"/>
        <v>1578.1311302083332</v>
      </c>
      <c r="CE33" s="22">
        <f t="shared" si="39"/>
        <v>1578.1311302083332</v>
      </c>
      <c r="CF33" s="22">
        <f t="shared" si="39"/>
        <v>1578.1311302083332</v>
      </c>
      <c r="CG33" s="22">
        <f t="shared" si="39"/>
        <v>1578.1311302083332</v>
      </c>
      <c r="CH33" s="22">
        <f t="shared" si="39"/>
        <v>1578.1311302083332</v>
      </c>
      <c r="CI33" s="22">
        <f t="shared" si="39"/>
        <v>1578.1311302083332</v>
      </c>
      <c r="CJ33" s="22">
        <f t="shared" si="39"/>
        <v>1578.1311302083332</v>
      </c>
      <c r="CK33" s="22">
        <f t="shared" si="39"/>
        <v>1578.1311302083332</v>
      </c>
      <c r="CL33" s="22">
        <f t="shared" si="39"/>
        <v>1578.1311302083332</v>
      </c>
      <c r="CM33" s="22">
        <f t="shared" si="39"/>
        <v>1578.1311302083332</v>
      </c>
      <c r="CN33" s="22">
        <f t="shared" si="39"/>
        <v>0</v>
      </c>
      <c r="CO33" s="22">
        <f t="shared" si="39"/>
        <v>0</v>
      </c>
      <c r="CP33" s="22">
        <f t="shared" si="39"/>
        <v>0</v>
      </c>
    </row>
    <row r="34" spans="1:94">
      <c r="B34" s="20" t="s">
        <v>421</v>
      </c>
      <c r="D34" s="20" t="s">
        <v>432</v>
      </c>
      <c r="F34" s="21"/>
      <c r="G34" s="21">
        <v>0.03</v>
      </c>
      <c r="I34" s="31">
        <f t="shared" si="40"/>
        <v>45931</v>
      </c>
      <c r="J34" s="31">
        <f t="shared" si="40"/>
        <v>46295</v>
      </c>
      <c r="L34" s="29">
        <f>O33*(1+F34)*(1+G34)*ROUND(DAYS360(I34,J34,FALSE)/30,0)</f>
        <v>19505.700769374998</v>
      </c>
      <c r="M34" s="29">
        <f t="shared" si="41"/>
        <v>568.12720687500041</v>
      </c>
      <c r="N34" s="34">
        <f t="shared" si="42"/>
        <v>3.0000000000000027E-2</v>
      </c>
      <c r="O34" s="32">
        <f t="shared" si="43"/>
        <v>1625.4750641145831</v>
      </c>
      <c r="Q34" s="22">
        <f t="shared" si="31"/>
        <v>0</v>
      </c>
      <c r="R34" s="22">
        <f t="shared" si="31"/>
        <v>0</v>
      </c>
      <c r="S34" s="22">
        <f t="shared" si="31"/>
        <v>0</v>
      </c>
      <c r="T34" s="22">
        <f t="shared" si="31"/>
        <v>0</v>
      </c>
      <c r="U34" s="22">
        <f t="shared" si="31"/>
        <v>0</v>
      </c>
      <c r="V34" s="22">
        <f t="shared" si="32"/>
        <v>4876.4251923437496</v>
      </c>
      <c r="W34" s="22">
        <f t="shared" si="33"/>
        <v>0</v>
      </c>
      <c r="X34" s="22">
        <f t="shared" si="33"/>
        <v>0</v>
      </c>
      <c r="Y34" s="22">
        <f t="shared" si="33"/>
        <v>0</v>
      </c>
      <c r="Z34" s="22">
        <f t="shared" si="33"/>
        <v>0</v>
      </c>
      <c r="AA34" s="22">
        <f t="shared" si="33"/>
        <v>0</v>
      </c>
      <c r="AB34" s="22">
        <f t="shared" si="33"/>
        <v>0</v>
      </c>
      <c r="AC34" s="22">
        <f t="shared" si="33"/>
        <v>0</v>
      </c>
      <c r="AD34" s="22">
        <f t="shared" si="33"/>
        <v>0</v>
      </c>
      <c r="AE34" s="22">
        <f t="shared" si="33"/>
        <v>0</v>
      </c>
      <c r="AF34" s="22">
        <f t="shared" si="33"/>
        <v>0</v>
      </c>
      <c r="AG34" s="22">
        <f t="shared" si="34"/>
        <v>0</v>
      </c>
      <c r="AH34" s="22">
        <f t="shared" si="34"/>
        <v>0</v>
      </c>
      <c r="AI34" s="22">
        <f t="shared" si="34"/>
        <v>0</v>
      </c>
      <c r="AJ34" s="22">
        <f t="shared" si="34"/>
        <v>0</v>
      </c>
      <c r="AK34" s="22">
        <f t="shared" si="34"/>
        <v>0</v>
      </c>
      <c r="AL34" s="22">
        <f t="shared" si="34"/>
        <v>0</v>
      </c>
      <c r="AM34" s="22">
        <f t="shared" si="34"/>
        <v>0</v>
      </c>
      <c r="AN34" s="22">
        <f t="shared" si="34"/>
        <v>0</v>
      </c>
      <c r="AO34" s="22">
        <f t="shared" si="34"/>
        <v>0</v>
      </c>
      <c r="AP34" s="22">
        <f t="shared" si="34"/>
        <v>0</v>
      </c>
      <c r="AQ34" s="22">
        <f t="shared" si="35"/>
        <v>0</v>
      </c>
      <c r="AR34" s="22">
        <f t="shared" si="35"/>
        <v>0</v>
      </c>
      <c r="AS34" s="22">
        <f t="shared" si="35"/>
        <v>0</v>
      </c>
      <c r="AT34" s="22">
        <f t="shared" si="35"/>
        <v>0</v>
      </c>
      <c r="AU34" s="22">
        <f t="shared" si="35"/>
        <v>0</v>
      </c>
      <c r="AV34" s="22">
        <f t="shared" si="35"/>
        <v>0</v>
      </c>
      <c r="AW34" s="22">
        <f t="shared" si="35"/>
        <v>0</v>
      </c>
      <c r="AX34" s="22">
        <f t="shared" si="35"/>
        <v>0</v>
      </c>
      <c r="AY34" s="22">
        <f t="shared" si="35"/>
        <v>0</v>
      </c>
      <c r="AZ34" s="22">
        <f t="shared" si="35"/>
        <v>0</v>
      </c>
      <c r="BA34" s="22">
        <f t="shared" si="36"/>
        <v>0</v>
      </c>
      <c r="BB34" s="22">
        <f t="shared" si="36"/>
        <v>0</v>
      </c>
      <c r="BC34" s="22">
        <f t="shared" si="36"/>
        <v>0</v>
      </c>
      <c r="BD34" s="22">
        <f t="shared" si="36"/>
        <v>0</v>
      </c>
      <c r="BE34" s="22">
        <f t="shared" si="36"/>
        <v>0</v>
      </c>
      <c r="BF34" s="22">
        <f t="shared" si="36"/>
        <v>0</v>
      </c>
      <c r="BG34" s="22">
        <f t="shared" si="36"/>
        <v>0</v>
      </c>
      <c r="BH34" s="22">
        <f t="shared" si="36"/>
        <v>0</v>
      </c>
      <c r="BI34" s="22">
        <f t="shared" si="36"/>
        <v>0</v>
      </c>
      <c r="BJ34" s="22">
        <f t="shared" si="36"/>
        <v>0</v>
      </c>
      <c r="BK34" s="22">
        <f t="shared" si="37"/>
        <v>0</v>
      </c>
      <c r="BL34" s="22">
        <f t="shared" si="37"/>
        <v>0</v>
      </c>
      <c r="BM34" s="22">
        <f t="shared" si="37"/>
        <v>0</v>
      </c>
      <c r="BN34" s="22">
        <f t="shared" si="37"/>
        <v>0</v>
      </c>
      <c r="BO34" s="22">
        <f t="shared" si="37"/>
        <v>0</v>
      </c>
      <c r="BP34" s="22">
        <f t="shared" si="37"/>
        <v>0</v>
      </c>
      <c r="BQ34" s="22">
        <f t="shared" si="37"/>
        <v>0</v>
      </c>
      <c r="BR34" s="22">
        <f t="shared" si="37"/>
        <v>0</v>
      </c>
      <c r="BS34" s="22">
        <f t="shared" si="37"/>
        <v>0</v>
      </c>
      <c r="BT34" s="22">
        <f t="shared" si="37"/>
        <v>0</v>
      </c>
      <c r="BU34" s="22">
        <f t="shared" si="38"/>
        <v>0</v>
      </c>
      <c r="BV34" s="22">
        <f t="shared" si="38"/>
        <v>0</v>
      </c>
      <c r="BW34" s="22">
        <f t="shared" si="38"/>
        <v>0</v>
      </c>
      <c r="BX34" s="22">
        <f t="shared" si="38"/>
        <v>0</v>
      </c>
      <c r="BY34" s="22">
        <f t="shared" si="38"/>
        <v>0</v>
      </c>
      <c r="BZ34" s="22">
        <f t="shared" si="38"/>
        <v>0</v>
      </c>
      <c r="CA34" s="22">
        <f t="shared" si="38"/>
        <v>0</v>
      </c>
      <c r="CB34" s="22">
        <f t="shared" si="38"/>
        <v>0</v>
      </c>
      <c r="CC34" s="22">
        <f t="shared" si="38"/>
        <v>0</v>
      </c>
      <c r="CD34" s="22">
        <f t="shared" si="38"/>
        <v>0</v>
      </c>
      <c r="CE34" s="22">
        <f t="shared" si="39"/>
        <v>0</v>
      </c>
      <c r="CF34" s="22">
        <f t="shared" si="39"/>
        <v>0</v>
      </c>
      <c r="CG34" s="22">
        <f t="shared" si="39"/>
        <v>0</v>
      </c>
      <c r="CH34" s="22">
        <f t="shared" si="39"/>
        <v>0</v>
      </c>
      <c r="CI34" s="22">
        <f t="shared" si="39"/>
        <v>0</v>
      </c>
      <c r="CJ34" s="22">
        <f t="shared" si="39"/>
        <v>0</v>
      </c>
      <c r="CK34" s="22">
        <f t="shared" si="39"/>
        <v>0</v>
      </c>
      <c r="CL34" s="22">
        <f t="shared" si="39"/>
        <v>0</v>
      </c>
      <c r="CM34" s="22">
        <f t="shared" si="39"/>
        <v>0</v>
      </c>
      <c r="CN34" s="22">
        <f t="shared" si="39"/>
        <v>1625.4750641145831</v>
      </c>
      <c r="CO34" s="22">
        <f t="shared" si="39"/>
        <v>1625.4750641145831</v>
      </c>
      <c r="CP34" s="22">
        <f t="shared" si="39"/>
        <v>1625.4750641145831</v>
      </c>
    </row>
    <row r="35" spans="1:94">
      <c r="A35" s="8"/>
      <c r="C35" s="8"/>
      <c r="D35" s="8"/>
      <c r="E35" s="8"/>
      <c r="F35" s="23"/>
      <c r="G35" s="23"/>
      <c r="H35" s="8"/>
      <c r="I35" s="24"/>
      <c r="J35" s="24"/>
      <c r="K35" s="8"/>
      <c r="L35" s="8"/>
      <c r="M35" s="8"/>
      <c r="N35" s="8"/>
      <c r="O35" s="8"/>
      <c r="P35" s="8"/>
      <c r="Q35" s="25">
        <f>SUM(Q28:Q34)</f>
        <v>25836.45673076923</v>
      </c>
      <c r="R35" s="25">
        <f t="shared" ref="R35:CC35" si="45">SUM(R28:R34)</f>
        <v>26982.307692307691</v>
      </c>
      <c r="S35" s="25">
        <f t="shared" si="45"/>
        <v>16208.3125</v>
      </c>
      <c r="T35" s="25">
        <f t="shared" si="45"/>
        <v>17423.935937500002</v>
      </c>
      <c r="U35" s="25">
        <f t="shared" si="45"/>
        <v>18523.888703124998</v>
      </c>
      <c r="V35" s="25">
        <f t="shared" si="45"/>
        <v>19079.605364218747</v>
      </c>
      <c r="W35" s="25">
        <f t="shared" si="45"/>
        <v>2018.6875</v>
      </c>
      <c r="X35" s="25">
        <f t="shared" si="45"/>
        <v>2018.6875</v>
      </c>
      <c r="Y35" s="25">
        <f t="shared" si="45"/>
        <v>2018.6875</v>
      </c>
      <c r="Z35" s="25">
        <f t="shared" si="45"/>
        <v>2018.6875</v>
      </c>
      <c r="AA35" s="25">
        <f t="shared" si="45"/>
        <v>2018.6875</v>
      </c>
      <c r="AB35" s="25">
        <f t="shared" si="45"/>
        <v>2018.6875</v>
      </c>
      <c r="AC35" s="25">
        <f t="shared" si="45"/>
        <v>2018.6875</v>
      </c>
      <c r="AD35" s="25">
        <f t="shared" si="45"/>
        <v>2018.6875</v>
      </c>
      <c r="AE35" s="25">
        <f t="shared" si="45"/>
        <v>2018.6875</v>
      </c>
      <c r="AF35" s="25">
        <f t="shared" si="45"/>
        <v>2556.0897435897436</v>
      </c>
      <c r="AG35" s="25">
        <f t="shared" si="45"/>
        <v>2556.0897435897436</v>
      </c>
      <c r="AH35" s="25">
        <f t="shared" si="45"/>
        <v>2556.0897435897436</v>
      </c>
      <c r="AI35" s="25">
        <f t="shared" si="45"/>
        <v>2556.0897435897436</v>
      </c>
      <c r="AJ35" s="25">
        <f t="shared" si="45"/>
        <v>2556.0897435897436</v>
      </c>
      <c r="AK35" s="25">
        <f t="shared" si="45"/>
        <v>2556.0897435897436</v>
      </c>
      <c r="AL35" s="25">
        <f t="shared" si="45"/>
        <v>2556.0897435897436</v>
      </c>
      <c r="AM35" s="25">
        <f t="shared" si="45"/>
        <v>2556.0897435897436</v>
      </c>
      <c r="AN35" s="25">
        <f t="shared" si="45"/>
        <v>2556.0897435897436</v>
      </c>
      <c r="AO35" s="25">
        <f t="shared" si="45"/>
        <v>2556.0897435897436</v>
      </c>
      <c r="AP35" s="25">
        <f t="shared" si="45"/>
        <v>2556.0897435897436</v>
      </c>
      <c r="AQ35" s="25">
        <f t="shared" si="45"/>
        <v>2556.0897435897436</v>
      </c>
      <c r="AR35" s="25">
        <f t="shared" si="45"/>
        <v>1325.8333333333333</v>
      </c>
      <c r="AS35" s="25">
        <f t="shared" si="45"/>
        <v>1325.8333333333333</v>
      </c>
      <c r="AT35" s="25">
        <f t="shared" si="45"/>
        <v>1325.8333333333333</v>
      </c>
      <c r="AU35" s="25">
        <f t="shared" si="45"/>
        <v>1325.8333333333333</v>
      </c>
      <c r="AV35" s="25">
        <f t="shared" si="45"/>
        <v>1325.8333333333333</v>
      </c>
      <c r="AW35" s="25">
        <f t="shared" si="45"/>
        <v>1325.8333333333333</v>
      </c>
      <c r="AX35" s="25">
        <f t="shared" si="45"/>
        <v>1325.8333333333333</v>
      </c>
      <c r="AY35" s="25">
        <f t="shared" si="45"/>
        <v>1325.8333333333333</v>
      </c>
      <c r="AZ35" s="25">
        <f t="shared" si="45"/>
        <v>1325.8333333333333</v>
      </c>
      <c r="BA35" s="25">
        <f t="shared" si="45"/>
        <v>1325.8333333333333</v>
      </c>
      <c r="BB35" s="25">
        <f t="shared" si="45"/>
        <v>1325.8333333333333</v>
      </c>
      <c r="BC35" s="25">
        <f t="shared" si="45"/>
        <v>1325.8333333333333</v>
      </c>
      <c r="BD35" s="25">
        <f t="shared" si="45"/>
        <v>1425.2708333333333</v>
      </c>
      <c r="BE35" s="25">
        <f t="shared" si="45"/>
        <v>1425.2708333333333</v>
      </c>
      <c r="BF35" s="25">
        <f t="shared" si="45"/>
        <v>1425.2708333333333</v>
      </c>
      <c r="BG35" s="25">
        <f t="shared" si="45"/>
        <v>1425.2708333333333</v>
      </c>
      <c r="BH35" s="25">
        <f t="shared" si="45"/>
        <v>1425.2708333333333</v>
      </c>
      <c r="BI35" s="25">
        <f t="shared" si="45"/>
        <v>1425.2708333333333</v>
      </c>
      <c r="BJ35" s="25">
        <f t="shared" si="45"/>
        <v>1425.2708333333333</v>
      </c>
      <c r="BK35" s="25">
        <f t="shared" si="45"/>
        <v>1425.2708333333333</v>
      </c>
      <c r="BL35" s="25">
        <f t="shared" si="45"/>
        <v>1425.2708333333333</v>
      </c>
      <c r="BM35" s="25">
        <f t="shared" si="45"/>
        <v>1425.2708333333333</v>
      </c>
      <c r="BN35" s="25">
        <f t="shared" si="45"/>
        <v>1425.2708333333333</v>
      </c>
      <c r="BO35" s="25">
        <f t="shared" si="45"/>
        <v>1425.2708333333333</v>
      </c>
      <c r="BP35" s="25">
        <f t="shared" si="45"/>
        <v>1532.1661458333331</v>
      </c>
      <c r="BQ35" s="25">
        <f t="shared" si="45"/>
        <v>1532.1661458333331</v>
      </c>
      <c r="BR35" s="25">
        <f t="shared" si="45"/>
        <v>1532.1661458333331</v>
      </c>
      <c r="BS35" s="25">
        <f t="shared" si="45"/>
        <v>1532.1661458333331</v>
      </c>
      <c r="BT35" s="25">
        <f t="shared" si="45"/>
        <v>1532.1661458333331</v>
      </c>
      <c r="BU35" s="25">
        <f t="shared" si="45"/>
        <v>1532.1661458333331</v>
      </c>
      <c r="BV35" s="25">
        <f t="shared" si="45"/>
        <v>1532.1661458333331</v>
      </c>
      <c r="BW35" s="25">
        <f t="shared" si="45"/>
        <v>1532.1661458333331</v>
      </c>
      <c r="BX35" s="25">
        <f t="shared" si="45"/>
        <v>1532.1661458333331</v>
      </c>
      <c r="BY35" s="25">
        <f t="shared" si="45"/>
        <v>1532.1661458333331</v>
      </c>
      <c r="BZ35" s="25">
        <f t="shared" si="45"/>
        <v>1532.1661458333331</v>
      </c>
      <c r="CA35" s="25">
        <f t="shared" si="45"/>
        <v>1532.1661458333331</v>
      </c>
      <c r="CB35" s="25">
        <f t="shared" si="45"/>
        <v>1578.1311302083332</v>
      </c>
      <c r="CC35" s="25">
        <f t="shared" si="45"/>
        <v>1578.1311302083332</v>
      </c>
      <c r="CD35" s="25">
        <f t="shared" ref="CD35:CK35" si="46">SUM(CD28:CD34)</f>
        <v>1578.1311302083332</v>
      </c>
      <c r="CE35" s="25">
        <f t="shared" si="46"/>
        <v>1578.1311302083332</v>
      </c>
      <c r="CF35" s="25">
        <f t="shared" si="46"/>
        <v>1578.1311302083332</v>
      </c>
      <c r="CG35" s="25">
        <f t="shared" si="46"/>
        <v>1578.1311302083332</v>
      </c>
      <c r="CH35" s="25">
        <f t="shared" si="46"/>
        <v>1578.1311302083332</v>
      </c>
      <c r="CI35" s="25">
        <f t="shared" si="46"/>
        <v>1578.1311302083332</v>
      </c>
      <c r="CJ35" s="25">
        <f t="shared" si="46"/>
        <v>1578.1311302083332</v>
      </c>
      <c r="CK35" s="25">
        <f t="shared" si="46"/>
        <v>1578.1311302083332</v>
      </c>
      <c r="CL35" s="25">
        <f>SUM(CL28:CL34)</f>
        <v>1578.1311302083332</v>
      </c>
      <c r="CM35" s="25">
        <f t="shared" ref="CM35:CP35" si="47">SUM(CM28:CM34)</f>
        <v>1578.1311302083332</v>
      </c>
      <c r="CN35" s="25">
        <f t="shared" si="47"/>
        <v>1625.4750641145831</v>
      </c>
      <c r="CO35" s="25">
        <f t="shared" si="47"/>
        <v>1625.4750641145831</v>
      </c>
      <c r="CP35" s="25">
        <f t="shared" si="47"/>
        <v>1625.4750641145831</v>
      </c>
    </row>
    <row r="38" spans="1:94">
      <c r="B38" s="20" t="s">
        <v>421</v>
      </c>
      <c r="D38" s="20" t="s">
        <v>435</v>
      </c>
      <c r="F38" s="21">
        <v>0</v>
      </c>
      <c r="G38" s="21">
        <v>0</v>
      </c>
      <c r="I38" s="31">
        <v>43556</v>
      </c>
      <c r="J38" s="31">
        <v>43920</v>
      </c>
      <c r="L38" s="29">
        <v>67485</v>
      </c>
      <c r="M38" s="29"/>
      <c r="N38" s="29"/>
      <c r="O38" s="32">
        <f t="shared" ref="O38" si="48">IFERROR(L38/ROUND(DAYS360(I38,J38,FALSE)/30,0),0)</f>
        <v>5623.75</v>
      </c>
      <c r="Q38" s="22">
        <f>SUMIFS($W38:$CD38,$W$4:$CD$4,Q$6)</f>
        <v>16871.25</v>
      </c>
      <c r="R38" s="22">
        <f>SUMIFS($W38:$CD38,$W$4:$CD$4,R$6)</f>
        <v>0</v>
      </c>
      <c r="S38" s="22">
        <f>SUMIFS($W38:$CD38,$W$4:$CD$4,S$6)</f>
        <v>0</v>
      </c>
      <c r="T38" s="22">
        <f>SUMIFS($W38:$CD38,$W$4:$CD$4,T$6)</f>
        <v>0</v>
      </c>
      <c r="U38" s="22">
        <f>SUMIFS($W38:$CD38,$W$4:$CD$4,U$6)</f>
        <v>0</v>
      </c>
      <c r="V38" s="22">
        <f t="shared" ref="V38:V44" si="49">SUMIFS($W38:$CP38,$W$4:$CP$4,V$6)</f>
        <v>0</v>
      </c>
      <c r="W38" s="22">
        <f t="shared" ref="W38:AL44" si="50">SUMIFS($O38,$I38,"&lt;="&amp;W$6,$J38,"&gt;"&amp;W$6)</f>
        <v>5623.75</v>
      </c>
      <c r="X38" s="22">
        <f t="shared" si="50"/>
        <v>5623.75</v>
      </c>
      <c r="Y38" s="22">
        <f t="shared" si="50"/>
        <v>5623.75</v>
      </c>
      <c r="Z38" s="22">
        <f t="shared" si="50"/>
        <v>0</v>
      </c>
      <c r="AA38" s="22">
        <f t="shared" si="50"/>
        <v>0</v>
      </c>
      <c r="AB38" s="22">
        <f t="shared" si="50"/>
        <v>0</v>
      </c>
      <c r="AC38" s="22">
        <f t="shared" si="50"/>
        <v>0</v>
      </c>
      <c r="AD38" s="22">
        <f t="shared" si="50"/>
        <v>0</v>
      </c>
      <c r="AE38" s="22">
        <f t="shared" si="50"/>
        <v>0</v>
      </c>
      <c r="AF38" s="22">
        <f t="shared" si="50"/>
        <v>0</v>
      </c>
      <c r="AG38" s="22">
        <f t="shared" si="50"/>
        <v>0</v>
      </c>
      <c r="AH38" s="22">
        <f t="shared" si="50"/>
        <v>0</v>
      </c>
      <c r="AI38" s="22">
        <f t="shared" si="50"/>
        <v>0</v>
      </c>
      <c r="AJ38" s="22">
        <f t="shared" si="50"/>
        <v>0</v>
      </c>
      <c r="AK38" s="22">
        <f t="shared" si="50"/>
        <v>0</v>
      </c>
      <c r="AL38" s="22">
        <f t="shared" si="50"/>
        <v>0</v>
      </c>
      <c r="AM38" s="22">
        <f t="shared" ref="AM38:BB44" si="51">SUMIFS($O38,$I38,"&lt;="&amp;AM$6,$J38,"&gt;"&amp;AM$6)</f>
        <v>0</v>
      </c>
      <c r="AN38" s="22">
        <f t="shared" si="51"/>
        <v>0</v>
      </c>
      <c r="AO38" s="22">
        <f t="shared" si="51"/>
        <v>0</v>
      </c>
      <c r="AP38" s="22">
        <f t="shared" si="51"/>
        <v>0</v>
      </c>
      <c r="AQ38" s="22">
        <f t="shared" si="51"/>
        <v>0</v>
      </c>
      <c r="AR38" s="22">
        <f t="shared" si="51"/>
        <v>0</v>
      </c>
      <c r="AS38" s="22">
        <f t="shared" si="51"/>
        <v>0</v>
      </c>
      <c r="AT38" s="22">
        <f t="shared" si="51"/>
        <v>0</v>
      </c>
      <c r="AU38" s="22">
        <f t="shared" si="51"/>
        <v>0</v>
      </c>
      <c r="AV38" s="22">
        <f t="shared" si="51"/>
        <v>0</v>
      </c>
      <c r="AW38" s="22">
        <f t="shared" si="51"/>
        <v>0</v>
      </c>
      <c r="AX38" s="22">
        <f t="shared" si="51"/>
        <v>0</v>
      </c>
      <c r="AY38" s="22">
        <f t="shared" si="51"/>
        <v>0</v>
      </c>
      <c r="AZ38" s="22">
        <f t="shared" si="51"/>
        <v>0</v>
      </c>
      <c r="BA38" s="22">
        <f t="shared" si="51"/>
        <v>0</v>
      </c>
      <c r="BB38" s="22">
        <f t="shared" si="51"/>
        <v>0</v>
      </c>
      <c r="BC38" s="22">
        <f t="shared" ref="BC38:BR44" si="52">SUMIFS($O38,$I38,"&lt;="&amp;BC$6,$J38,"&gt;"&amp;BC$6)</f>
        <v>0</v>
      </c>
      <c r="BD38" s="22">
        <f t="shared" si="52"/>
        <v>0</v>
      </c>
      <c r="BE38" s="22">
        <f t="shared" si="52"/>
        <v>0</v>
      </c>
      <c r="BF38" s="22">
        <f t="shared" si="52"/>
        <v>0</v>
      </c>
      <c r="BG38" s="22">
        <f t="shared" si="52"/>
        <v>0</v>
      </c>
      <c r="BH38" s="22">
        <f t="shared" si="52"/>
        <v>0</v>
      </c>
      <c r="BI38" s="22">
        <f t="shared" si="52"/>
        <v>0</v>
      </c>
      <c r="BJ38" s="22">
        <f t="shared" si="52"/>
        <v>0</v>
      </c>
      <c r="BK38" s="22">
        <f t="shared" si="52"/>
        <v>0</v>
      </c>
      <c r="BL38" s="22">
        <f t="shared" si="52"/>
        <v>0</v>
      </c>
      <c r="BM38" s="22">
        <f t="shared" si="52"/>
        <v>0</v>
      </c>
      <c r="BN38" s="22">
        <f t="shared" si="52"/>
        <v>0</v>
      </c>
      <c r="BO38" s="22">
        <f t="shared" si="52"/>
        <v>0</v>
      </c>
      <c r="BP38" s="22">
        <f t="shared" si="52"/>
        <v>0</v>
      </c>
      <c r="BQ38" s="22">
        <f t="shared" si="52"/>
        <v>0</v>
      </c>
      <c r="BR38" s="22">
        <f t="shared" si="52"/>
        <v>0</v>
      </c>
      <c r="BS38" s="22">
        <f t="shared" ref="BS38:CH44" si="53">SUMIFS($O38,$I38,"&lt;="&amp;BS$6,$J38,"&gt;"&amp;BS$6)</f>
        <v>0</v>
      </c>
      <c r="BT38" s="22">
        <f t="shared" si="53"/>
        <v>0</v>
      </c>
      <c r="BU38" s="22">
        <f t="shared" si="53"/>
        <v>0</v>
      </c>
      <c r="BV38" s="22">
        <f t="shared" si="53"/>
        <v>0</v>
      </c>
      <c r="BW38" s="22">
        <f t="shared" si="53"/>
        <v>0</v>
      </c>
      <c r="BX38" s="22">
        <f t="shared" si="53"/>
        <v>0</v>
      </c>
      <c r="BY38" s="22">
        <f t="shared" si="53"/>
        <v>0</v>
      </c>
      <c r="BZ38" s="22">
        <f t="shared" si="53"/>
        <v>0</v>
      </c>
      <c r="CA38" s="22">
        <f t="shared" si="53"/>
        <v>0</v>
      </c>
      <c r="CB38" s="22">
        <f t="shared" si="53"/>
        <v>0</v>
      </c>
      <c r="CC38" s="22">
        <f t="shared" si="53"/>
        <v>0</v>
      </c>
      <c r="CD38" s="22">
        <f t="shared" si="53"/>
        <v>0</v>
      </c>
      <c r="CE38" s="22">
        <f t="shared" si="53"/>
        <v>0</v>
      </c>
      <c r="CF38" s="22">
        <f t="shared" si="53"/>
        <v>0</v>
      </c>
      <c r="CG38" s="22">
        <f t="shared" si="53"/>
        <v>0</v>
      </c>
      <c r="CH38" s="22">
        <f t="shared" si="53"/>
        <v>0</v>
      </c>
      <c r="CI38" s="22">
        <f t="shared" ref="CE38:CP44" si="54">SUMIFS($O38,$I38,"&lt;="&amp;CI$6,$J38,"&gt;"&amp;CI$6)</f>
        <v>0</v>
      </c>
      <c r="CJ38" s="22">
        <f t="shared" si="54"/>
        <v>0</v>
      </c>
      <c r="CK38" s="22">
        <f t="shared" si="54"/>
        <v>0</v>
      </c>
      <c r="CL38" s="22">
        <f t="shared" si="54"/>
        <v>0</v>
      </c>
      <c r="CM38" s="22">
        <f t="shared" si="54"/>
        <v>0</v>
      </c>
      <c r="CN38" s="22">
        <f t="shared" si="54"/>
        <v>0</v>
      </c>
      <c r="CO38" s="22">
        <f t="shared" si="54"/>
        <v>0</v>
      </c>
      <c r="CP38" s="22">
        <f t="shared" si="54"/>
        <v>0</v>
      </c>
    </row>
    <row r="39" spans="1:94">
      <c r="B39" s="20" t="s">
        <v>421</v>
      </c>
      <c r="D39" s="20" t="s">
        <v>435</v>
      </c>
      <c r="F39" s="21"/>
      <c r="G39" s="21">
        <v>0</v>
      </c>
      <c r="I39" s="31">
        <f t="shared" ref="I39" si="55">DATE(YEAR(I38)+1,MONTH(I38),DAY(I38))</f>
        <v>43922</v>
      </c>
      <c r="J39" s="31">
        <f>DATE(YEAR(J38)+1,MONTH(J38),DAY(J38))</f>
        <v>44285</v>
      </c>
      <c r="L39" s="139">
        <v>70173</v>
      </c>
      <c r="M39" s="29">
        <f>L39-L38</f>
        <v>2688</v>
      </c>
      <c r="N39" s="34">
        <f>M39/L38</f>
        <v>3.9831073571904865E-2</v>
      </c>
      <c r="O39" s="32">
        <f>IFERROR(L39/ROUND(DAYS360(I39,J39,FALSE)/30,0),0)</f>
        <v>5847.75</v>
      </c>
      <c r="Q39" s="22">
        <f t="shared" ref="Q39:U44" si="56">SUMIFS($W39:$CD39,$W$4:$CD$4,Q$6)</f>
        <v>52629.75</v>
      </c>
      <c r="R39" s="22">
        <f t="shared" si="56"/>
        <v>17543.25</v>
      </c>
      <c r="S39" s="22">
        <f t="shared" si="56"/>
        <v>0</v>
      </c>
      <c r="T39" s="22">
        <f t="shared" si="56"/>
        <v>0</v>
      </c>
      <c r="U39" s="22">
        <f t="shared" si="56"/>
        <v>0</v>
      </c>
      <c r="V39" s="22">
        <f t="shared" si="49"/>
        <v>0</v>
      </c>
      <c r="W39" s="22">
        <f t="shared" si="50"/>
        <v>0</v>
      </c>
      <c r="X39" s="22">
        <f t="shared" si="50"/>
        <v>0</v>
      </c>
      <c r="Y39" s="22">
        <f t="shared" si="50"/>
        <v>0</v>
      </c>
      <c r="Z39" s="22">
        <f t="shared" si="50"/>
        <v>5847.75</v>
      </c>
      <c r="AA39" s="22">
        <f t="shared" si="50"/>
        <v>5847.75</v>
      </c>
      <c r="AB39" s="22">
        <f t="shared" si="50"/>
        <v>5847.75</v>
      </c>
      <c r="AC39" s="22">
        <f t="shared" si="50"/>
        <v>5847.75</v>
      </c>
      <c r="AD39" s="22">
        <f t="shared" si="50"/>
        <v>5847.75</v>
      </c>
      <c r="AE39" s="22">
        <f t="shared" si="50"/>
        <v>5847.75</v>
      </c>
      <c r="AF39" s="22">
        <f t="shared" si="50"/>
        <v>5847.75</v>
      </c>
      <c r="AG39" s="22">
        <f t="shared" si="50"/>
        <v>5847.75</v>
      </c>
      <c r="AH39" s="22">
        <f t="shared" si="50"/>
        <v>5847.75</v>
      </c>
      <c r="AI39" s="22">
        <f t="shared" si="50"/>
        <v>5847.75</v>
      </c>
      <c r="AJ39" s="22">
        <f t="shared" si="50"/>
        <v>5847.75</v>
      </c>
      <c r="AK39" s="22">
        <f t="shared" si="50"/>
        <v>5847.75</v>
      </c>
      <c r="AL39" s="22">
        <f t="shared" si="50"/>
        <v>0</v>
      </c>
      <c r="AM39" s="22">
        <f t="shared" si="51"/>
        <v>0</v>
      </c>
      <c r="AN39" s="22">
        <f t="shared" si="51"/>
        <v>0</v>
      </c>
      <c r="AO39" s="22">
        <f t="shared" si="51"/>
        <v>0</v>
      </c>
      <c r="AP39" s="22">
        <f t="shared" si="51"/>
        <v>0</v>
      </c>
      <c r="AQ39" s="22">
        <f t="shared" si="51"/>
        <v>0</v>
      </c>
      <c r="AR39" s="22">
        <f t="shared" si="51"/>
        <v>0</v>
      </c>
      <c r="AS39" s="22">
        <f t="shared" si="51"/>
        <v>0</v>
      </c>
      <c r="AT39" s="22">
        <f t="shared" si="51"/>
        <v>0</v>
      </c>
      <c r="AU39" s="22">
        <f t="shared" si="51"/>
        <v>0</v>
      </c>
      <c r="AV39" s="22">
        <f t="shared" si="51"/>
        <v>0</v>
      </c>
      <c r="AW39" s="22">
        <f t="shared" si="51"/>
        <v>0</v>
      </c>
      <c r="AX39" s="22">
        <f t="shared" si="51"/>
        <v>0</v>
      </c>
      <c r="AY39" s="22">
        <f t="shared" si="51"/>
        <v>0</v>
      </c>
      <c r="AZ39" s="22">
        <f t="shared" si="51"/>
        <v>0</v>
      </c>
      <c r="BA39" s="22">
        <f t="shared" si="51"/>
        <v>0</v>
      </c>
      <c r="BB39" s="22">
        <f t="shared" si="51"/>
        <v>0</v>
      </c>
      <c r="BC39" s="22">
        <f t="shared" si="52"/>
        <v>0</v>
      </c>
      <c r="BD39" s="22">
        <f t="shared" si="52"/>
        <v>0</v>
      </c>
      <c r="BE39" s="22">
        <f t="shared" si="52"/>
        <v>0</v>
      </c>
      <c r="BF39" s="22">
        <f t="shared" si="52"/>
        <v>0</v>
      </c>
      <c r="BG39" s="22">
        <f t="shared" si="52"/>
        <v>0</v>
      </c>
      <c r="BH39" s="22">
        <f t="shared" si="52"/>
        <v>0</v>
      </c>
      <c r="BI39" s="22">
        <f t="shared" si="52"/>
        <v>0</v>
      </c>
      <c r="BJ39" s="22">
        <f t="shared" si="52"/>
        <v>0</v>
      </c>
      <c r="BK39" s="22">
        <f t="shared" si="52"/>
        <v>0</v>
      </c>
      <c r="BL39" s="22">
        <f t="shared" si="52"/>
        <v>0</v>
      </c>
      <c r="BM39" s="22">
        <f t="shared" si="52"/>
        <v>0</v>
      </c>
      <c r="BN39" s="22">
        <f t="shared" si="52"/>
        <v>0</v>
      </c>
      <c r="BO39" s="22">
        <f t="shared" si="52"/>
        <v>0</v>
      </c>
      <c r="BP39" s="22">
        <f t="shared" si="52"/>
        <v>0</v>
      </c>
      <c r="BQ39" s="22">
        <f t="shared" si="52"/>
        <v>0</v>
      </c>
      <c r="BR39" s="22">
        <f t="shared" si="52"/>
        <v>0</v>
      </c>
      <c r="BS39" s="22">
        <f t="shared" si="53"/>
        <v>0</v>
      </c>
      <c r="BT39" s="22">
        <f t="shared" si="53"/>
        <v>0</v>
      </c>
      <c r="BU39" s="22">
        <f t="shared" si="53"/>
        <v>0</v>
      </c>
      <c r="BV39" s="22">
        <f t="shared" si="53"/>
        <v>0</v>
      </c>
      <c r="BW39" s="22">
        <f t="shared" si="53"/>
        <v>0</v>
      </c>
      <c r="BX39" s="22">
        <f t="shared" si="53"/>
        <v>0</v>
      </c>
      <c r="BY39" s="22">
        <f t="shared" si="53"/>
        <v>0</v>
      </c>
      <c r="BZ39" s="22">
        <f t="shared" si="53"/>
        <v>0</v>
      </c>
      <c r="CA39" s="22">
        <f t="shared" si="53"/>
        <v>0</v>
      </c>
      <c r="CB39" s="22">
        <f t="shared" si="53"/>
        <v>0</v>
      </c>
      <c r="CC39" s="22">
        <f t="shared" si="53"/>
        <v>0</v>
      </c>
      <c r="CD39" s="22">
        <f t="shared" si="53"/>
        <v>0</v>
      </c>
      <c r="CE39" s="22">
        <f t="shared" si="54"/>
        <v>0</v>
      </c>
      <c r="CF39" s="22">
        <f t="shared" si="54"/>
        <v>0</v>
      </c>
      <c r="CG39" s="22">
        <f t="shared" si="54"/>
        <v>0</v>
      </c>
      <c r="CH39" s="22">
        <f t="shared" si="54"/>
        <v>0</v>
      </c>
      <c r="CI39" s="22">
        <f t="shared" si="54"/>
        <v>0</v>
      </c>
      <c r="CJ39" s="22">
        <f t="shared" si="54"/>
        <v>0</v>
      </c>
      <c r="CK39" s="22">
        <f t="shared" si="54"/>
        <v>0</v>
      </c>
      <c r="CL39" s="22">
        <f t="shared" si="54"/>
        <v>0</v>
      </c>
      <c r="CM39" s="22">
        <f t="shared" si="54"/>
        <v>0</v>
      </c>
      <c r="CN39" s="22">
        <f t="shared" si="54"/>
        <v>0</v>
      </c>
      <c r="CO39" s="22">
        <f t="shared" si="54"/>
        <v>0</v>
      </c>
      <c r="CP39" s="22">
        <f t="shared" si="54"/>
        <v>0</v>
      </c>
    </row>
    <row r="40" spans="1:94">
      <c r="B40" s="20" t="s">
        <v>421</v>
      </c>
      <c r="D40" s="20" t="s">
        <v>435</v>
      </c>
      <c r="F40" s="21"/>
      <c r="G40" s="21">
        <f>N39</f>
        <v>3.9831073571904865E-2</v>
      </c>
      <c r="I40" s="31">
        <f t="shared" ref="I40:J44" si="57">DATE(YEAR(I39)+1,MONTH(I39),DAY(I39))</f>
        <v>44287</v>
      </c>
      <c r="J40" s="31">
        <f t="shared" si="57"/>
        <v>44650</v>
      </c>
      <c r="L40" s="148">
        <f>O39*(1+F40)*(1+G40)*ROUND(DAYS360(I40,J40,FALSE)/30,0)</f>
        <v>72968.065925761286</v>
      </c>
      <c r="M40" s="29">
        <f t="shared" ref="M40:M44" si="58">L40-L39</f>
        <v>2795.0659257612861</v>
      </c>
      <c r="N40" s="34">
        <f t="shared" ref="N40:N44" si="59">M40/L39</f>
        <v>3.9831073571904949E-2</v>
      </c>
      <c r="O40" s="32">
        <f t="shared" ref="O40:O44" si="60">IFERROR(L40/ROUND(DAYS360(I40,J40,FALSE)/30,0),0)</f>
        <v>6080.6721604801069</v>
      </c>
      <c r="Q40" s="22">
        <f t="shared" si="56"/>
        <v>0</v>
      </c>
      <c r="R40" s="22">
        <f t="shared" si="56"/>
        <v>54726.049444320961</v>
      </c>
      <c r="S40" s="22">
        <f t="shared" si="56"/>
        <v>18242.016481440322</v>
      </c>
      <c r="T40" s="22">
        <f t="shared" si="56"/>
        <v>0</v>
      </c>
      <c r="U40" s="22">
        <f t="shared" si="56"/>
        <v>0</v>
      </c>
      <c r="V40" s="22">
        <f t="shared" si="49"/>
        <v>0</v>
      </c>
      <c r="W40" s="22">
        <f t="shared" si="50"/>
        <v>0</v>
      </c>
      <c r="X40" s="22">
        <f t="shared" si="50"/>
        <v>0</v>
      </c>
      <c r="Y40" s="22">
        <f t="shared" si="50"/>
        <v>0</v>
      </c>
      <c r="Z40" s="22">
        <f t="shared" si="50"/>
        <v>0</v>
      </c>
      <c r="AA40" s="22">
        <f t="shared" si="50"/>
        <v>0</v>
      </c>
      <c r="AB40" s="22">
        <f t="shared" si="50"/>
        <v>0</v>
      </c>
      <c r="AC40" s="22">
        <f t="shared" si="50"/>
        <v>0</v>
      </c>
      <c r="AD40" s="22">
        <f t="shared" si="50"/>
        <v>0</v>
      </c>
      <c r="AE40" s="22">
        <f t="shared" si="50"/>
        <v>0</v>
      </c>
      <c r="AF40" s="22">
        <f t="shared" si="50"/>
        <v>0</v>
      </c>
      <c r="AG40" s="22">
        <f t="shared" si="50"/>
        <v>0</v>
      </c>
      <c r="AH40" s="22">
        <f t="shared" si="50"/>
        <v>0</v>
      </c>
      <c r="AI40" s="22">
        <f t="shared" si="50"/>
        <v>0</v>
      </c>
      <c r="AJ40" s="22">
        <f t="shared" si="50"/>
        <v>0</v>
      </c>
      <c r="AK40" s="22">
        <f t="shared" si="50"/>
        <v>0</v>
      </c>
      <c r="AL40" s="22">
        <f t="shared" si="50"/>
        <v>6080.6721604801069</v>
      </c>
      <c r="AM40" s="22">
        <f t="shared" si="51"/>
        <v>6080.6721604801069</v>
      </c>
      <c r="AN40" s="22">
        <f t="shared" si="51"/>
        <v>6080.6721604801069</v>
      </c>
      <c r="AO40" s="22">
        <f t="shared" si="51"/>
        <v>6080.6721604801069</v>
      </c>
      <c r="AP40" s="22">
        <f t="shared" si="51"/>
        <v>6080.6721604801069</v>
      </c>
      <c r="AQ40" s="22">
        <f t="shared" si="51"/>
        <v>6080.6721604801069</v>
      </c>
      <c r="AR40" s="22">
        <f t="shared" si="51"/>
        <v>6080.6721604801069</v>
      </c>
      <c r="AS40" s="22">
        <f t="shared" si="51"/>
        <v>6080.6721604801069</v>
      </c>
      <c r="AT40" s="22">
        <f t="shared" si="51"/>
        <v>6080.6721604801069</v>
      </c>
      <c r="AU40" s="22">
        <f t="shared" si="51"/>
        <v>6080.6721604801069</v>
      </c>
      <c r="AV40" s="22">
        <f t="shared" si="51"/>
        <v>6080.6721604801069</v>
      </c>
      <c r="AW40" s="22">
        <f t="shared" si="51"/>
        <v>6080.6721604801069</v>
      </c>
      <c r="AX40" s="22">
        <f t="shared" si="51"/>
        <v>0</v>
      </c>
      <c r="AY40" s="22">
        <f t="shared" si="51"/>
        <v>0</v>
      </c>
      <c r="AZ40" s="22">
        <f t="shared" si="51"/>
        <v>0</v>
      </c>
      <c r="BA40" s="22">
        <f t="shared" si="51"/>
        <v>0</v>
      </c>
      <c r="BB40" s="22">
        <f t="shared" si="51"/>
        <v>0</v>
      </c>
      <c r="BC40" s="22">
        <f t="shared" si="52"/>
        <v>0</v>
      </c>
      <c r="BD40" s="22">
        <f t="shared" si="52"/>
        <v>0</v>
      </c>
      <c r="BE40" s="22">
        <f t="shared" si="52"/>
        <v>0</v>
      </c>
      <c r="BF40" s="22">
        <f t="shared" si="52"/>
        <v>0</v>
      </c>
      <c r="BG40" s="22">
        <f t="shared" si="52"/>
        <v>0</v>
      </c>
      <c r="BH40" s="22">
        <f t="shared" si="52"/>
        <v>0</v>
      </c>
      <c r="BI40" s="22">
        <f t="shared" si="52"/>
        <v>0</v>
      </c>
      <c r="BJ40" s="22">
        <f t="shared" si="52"/>
        <v>0</v>
      </c>
      <c r="BK40" s="22">
        <f t="shared" si="52"/>
        <v>0</v>
      </c>
      <c r="BL40" s="22">
        <f t="shared" si="52"/>
        <v>0</v>
      </c>
      <c r="BM40" s="22">
        <f t="shared" si="52"/>
        <v>0</v>
      </c>
      <c r="BN40" s="22">
        <f t="shared" si="52"/>
        <v>0</v>
      </c>
      <c r="BO40" s="22">
        <f t="shared" si="52"/>
        <v>0</v>
      </c>
      <c r="BP40" s="22">
        <f t="shared" si="52"/>
        <v>0</v>
      </c>
      <c r="BQ40" s="22">
        <f t="shared" si="52"/>
        <v>0</v>
      </c>
      <c r="BR40" s="22">
        <f t="shared" si="52"/>
        <v>0</v>
      </c>
      <c r="BS40" s="22">
        <f t="shared" si="53"/>
        <v>0</v>
      </c>
      <c r="BT40" s="22">
        <f t="shared" si="53"/>
        <v>0</v>
      </c>
      <c r="BU40" s="22">
        <f t="shared" si="53"/>
        <v>0</v>
      </c>
      <c r="BV40" s="22">
        <f t="shared" si="53"/>
        <v>0</v>
      </c>
      <c r="BW40" s="22">
        <f t="shared" si="53"/>
        <v>0</v>
      </c>
      <c r="BX40" s="22">
        <f t="shared" si="53"/>
        <v>0</v>
      </c>
      <c r="BY40" s="22">
        <f t="shared" si="53"/>
        <v>0</v>
      </c>
      <c r="BZ40" s="22">
        <f t="shared" si="53"/>
        <v>0</v>
      </c>
      <c r="CA40" s="22">
        <f t="shared" si="53"/>
        <v>0</v>
      </c>
      <c r="CB40" s="22">
        <f t="shared" si="53"/>
        <v>0</v>
      </c>
      <c r="CC40" s="22">
        <f t="shared" si="53"/>
        <v>0</v>
      </c>
      <c r="CD40" s="22">
        <f t="shared" si="53"/>
        <v>0</v>
      </c>
      <c r="CE40" s="22">
        <f t="shared" si="54"/>
        <v>0</v>
      </c>
      <c r="CF40" s="22">
        <f t="shared" si="54"/>
        <v>0</v>
      </c>
      <c r="CG40" s="22">
        <f t="shared" si="54"/>
        <v>0</v>
      </c>
      <c r="CH40" s="22">
        <f t="shared" si="54"/>
        <v>0</v>
      </c>
      <c r="CI40" s="22">
        <f t="shared" si="54"/>
        <v>0</v>
      </c>
      <c r="CJ40" s="22">
        <f t="shared" si="54"/>
        <v>0</v>
      </c>
      <c r="CK40" s="22">
        <f t="shared" si="54"/>
        <v>0</v>
      </c>
      <c r="CL40" s="22">
        <f t="shared" si="54"/>
        <v>0</v>
      </c>
      <c r="CM40" s="22">
        <f t="shared" si="54"/>
        <v>0</v>
      </c>
      <c r="CN40" s="22">
        <f t="shared" si="54"/>
        <v>0</v>
      </c>
      <c r="CO40" s="22">
        <f t="shared" si="54"/>
        <v>0</v>
      </c>
      <c r="CP40" s="22">
        <f t="shared" si="54"/>
        <v>0</v>
      </c>
    </row>
    <row r="41" spans="1:94">
      <c r="B41" s="20" t="s">
        <v>421</v>
      </c>
      <c r="D41" s="20" t="s">
        <v>435</v>
      </c>
      <c r="F41" s="21"/>
      <c r="G41" s="21">
        <v>7.4999999999999997E-2</v>
      </c>
      <c r="I41" s="31">
        <f t="shared" si="57"/>
        <v>44652</v>
      </c>
      <c r="J41" s="31">
        <f t="shared" si="57"/>
        <v>45015</v>
      </c>
      <c r="L41" s="29">
        <f t="shared" ref="L41:L42" si="61">O40*(1+F41)*(1+G41)*ROUND(DAYS360(I41,J41,FALSE)/30,0)</f>
        <v>78440.670870193368</v>
      </c>
      <c r="M41" s="29">
        <f t="shared" si="58"/>
        <v>5472.6049444320815</v>
      </c>
      <c r="N41" s="34">
        <f t="shared" si="59"/>
        <v>7.4999999999999789E-2</v>
      </c>
      <c r="O41" s="32">
        <f t="shared" si="60"/>
        <v>6536.7225725161143</v>
      </c>
      <c r="Q41" s="22">
        <f t="shared" si="56"/>
        <v>0</v>
      </c>
      <c r="R41" s="22">
        <f t="shared" si="56"/>
        <v>0</v>
      </c>
      <c r="S41" s="22">
        <f t="shared" si="56"/>
        <v>58830.503152645018</v>
      </c>
      <c r="T41" s="22">
        <f t="shared" si="56"/>
        <v>19610.167717548342</v>
      </c>
      <c r="U41" s="22">
        <f t="shared" si="56"/>
        <v>0</v>
      </c>
      <c r="V41" s="22">
        <f t="shared" si="49"/>
        <v>0</v>
      </c>
      <c r="W41" s="22">
        <f t="shared" si="50"/>
        <v>0</v>
      </c>
      <c r="X41" s="22">
        <f t="shared" si="50"/>
        <v>0</v>
      </c>
      <c r="Y41" s="22">
        <f t="shared" si="50"/>
        <v>0</v>
      </c>
      <c r="Z41" s="22">
        <f t="shared" si="50"/>
        <v>0</v>
      </c>
      <c r="AA41" s="22">
        <f t="shared" si="50"/>
        <v>0</v>
      </c>
      <c r="AB41" s="22">
        <f t="shared" si="50"/>
        <v>0</v>
      </c>
      <c r="AC41" s="22">
        <f t="shared" si="50"/>
        <v>0</v>
      </c>
      <c r="AD41" s="22">
        <f t="shared" si="50"/>
        <v>0</v>
      </c>
      <c r="AE41" s="22">
        <f t="shared" si="50"/>
        <v>0</v>
      </c>
      <c r="AF41" s="22">
        <f t="shared" si="50"/>
        <v>0</v>
      </c>
      <c r="AG41" s="22">
        <f t="shared" si="50"/>
        <v>0</v>
      </c>
      <c r="AH41" s="22">
        <f t="shared" si="50"/>
        <v>0</v>
      </c>
      <c r="AI41" s="22">
        <f t="shared" si="50"/>
        <v>0</v>
      </c>
      <c r="AJ41" s="22">
        <f t="shared" si="50"/>
        <v>0</v>
      </c>
      <c r="AK41" s="22">
        <f t="shared" si="50"/>
        <v>0</v>
      </c>
      <c r="AL41" s="22">
        <f t="shared" si="50"/>
        <v>0</v>
      </c>
      <c r="AM41" s="22">
        <f t="shared" si="51"/>
        <v>0</v>
      </c>
      <c r="AN41" s="22">
        <f t="shared" si="51"/>
        <v>0</v>
      </c>
      <c r="AO41" s="22">
        <f t="shared" si="51"/>
        <v>0</v>
      </c>
      <c r="AP41" s="22">
        <f t="shared" si="51"/>
        <v>0</v>
      </c>
      <c r="AQ41" s="22">
        <f t="shared" si="51"/>
        <v>0</v>
      </c>
      <c r="AR41" s="22">
        <f t="shared" si="51"/>
        <v>0</v>
      </c>
      <c r="AS41" s="22">
        <f t="shared" si="51"/>
        <v>0</v>
      </c>
      <c r="AT41" s="22">
        <f t="shared" si="51"/>
        <v>0</v>
      </c>
      <c r="AU41" s="22">
        <f t="shared" si="51"/>
        <v>0</v>
      </c>
      <c r="AV41" s="22">
        <f t="shared" si="51"/>
        <v>0</v>
      </c>
      <c r="AW41" s="22">
        <f t="shared" si="51"/>
        <v>0</v>
      </c>
      <c r="AX41" s="22">
        <f t="shared" si="51"/>
        <v>6536.7225725161143</v>
      </c>
      <c r="AY41" s="22">
        <f t="shared" si="51"/>
        <v>6536.7225725161143</v>
      </c>
      <c r="AZ41" s="22">
        <f t="shared" si="51"/>
        <v>6536.7225725161143</v>
      </c>
      <c r="BA41" s="22">
        <f t="shared" si="51"/>
        <v>6536.7225725161143</v>
      </c>
      <c r="BB41" s="22">
        <f t="shared" si="51"/>
        <v>6536.7225725161143</v>
      </c>
      <c r="BC41" s="22">
        <f t="shared" si="52"/>
        <v>6536.7225725161143</v>
      </c>
      <c r="BD41" s="22">
        <f t="shared" si="52"/>
        <v>6536.7225725161143</v>
      </c>
      <c r="BE41" s="22">
        <f t="shared" si="52"/>
        <v>6536.7225725161143</v>
      </c>
      <c r="BF41" s="22">
        <f t="shared" si="52"/>
        <v>6536.7225725161143</v>
      </c>
      <c r="BG41" s="22">
        <f t="shared" si="52"/>
        <v>6536.7225725161143</v>
      </c>
      <c r="BH41" s="22">
        <f t="shared" si="52"/>
        <v>6536.7225725161143</v>
      </c>
      <c r="BI41" s="22">
        <f t="shared" si="52"/>
        <v>6536.7225725161143</v>
      </c>
      <c r="BJ41" s="22">
        <f t="shared" si="52"/>
        <v>0</v>
      </c>
      <c r="BK41" s="22">
        <f t="shared" si="52"/>
        <v>0</v>
      </c>
      <c r="BL41" s="22">
        <f t="shared" si="52"/>
        <v>0</v>
      </c>
      <c r="BM41" s="22">
        <f t="shared" si="52"/>
        <v>0</v>
      </c>
      <c r="BN41" s="22">
        <f t="shared" si="52"/>
        <v>0</v>
      </c>
      <c r="BO41" s="22">
        <f t="shared" si="52"/>
        <v>0</v>
      </c>
      <c r="BP41" s="22">
        <f t="shared" si="52"/>
        <v>0</v>
      </c>
      <c r="BQ41" s="22">
        <f t="shared" si="52"/>
        <v>0</v>
      </c>
      <c r="BR41" s="22">
        <f t="shared" si="52"/>
        <v>0</v>
      </c>
      <c r="BS41" s="22">
        <f t="shared" si="53"/>
        <v>0</v>
      </c>
      <c r="BT41" s="22">
        <f t="shared" si="53"/>
        <v>0</v>
      </c>
      <c r="BU41" s="22">
        <f t="shared" si="53"/>
        <v>0</v>
      </c>
      <c r="BV41" s="22">
        <f t="shared" si="53"/>
        <v>0</v>
      </c>
      <c r="BW41" s="22">
        <f t="shared" si="53"/>
        <v>0</v>
      </c>
      <c r="BX41" s="22">
        <f t="shared" si="53"/>
        <v>0</v>
      </c>
      <c r="BY41" s="22">
        <f t="shared" si="53"/>
        <v>0</v>
      </c>
      <c r="BZ41" s="22">
        <f t="shared" si="53"/>
        <v>0</v>
      </c>
      <c r="CA41" s="22">
        <f t="shared" si="53"/>
        <v>0</v>
      </c>
      <c r="CB41" s="22">
        <f t="shared" si="53"/>
        <v>0</v>
      </c>
      <c r="CC41" s="22">
        <f t="shared" si="53"/>
        <v>0</v>
      </c>
      <c r="CD41" s="22">
        <f t="shared" si="53"/>
        <v>0</v>
      </c>
      <c r="CE41" s="22">
        <f t="shared" si="54"/>
        <v>0</v>
      </c>
      <c r="CF41" s="22">
        <f t="shared" si="54"/>
        <v>0</v>
      </c>
      <c r="CG41" s="22">
        <f t="shared" si="54"/>
        <v>0</v>
      </c>
      <c r="CH41" s="22">
        <f t="shared" si="54"/>
        <v>0</v>
      </c>
      <c r="CI41" s="22">
        <f t="shared" si="54"/>
        <v>0</v>
      </c>
      <c r="CJ41" s="22">
        <f t="shared" si="54"/>
        <v>0</v>
      </c>
      <c r="CK41" s="22">
        <f t="shared" si="54"/>
        <v>0</v>
      </c>
      <c r="CL41" s="22">
        <f t="shared" si="54"/>
        <v>0</v>
      </c>
      <c r="CM41" s="22">
        <f t="shared" si="54"/>
        <v>0</v>
      </c>
      <c r="CN41" s="22">
        <f t="shared" si="54"/>
        <v>0</v>
      </c>
      <c r="CO41" s="22">
        <f t="shared" si="54"/>
        <v>0</v>
      </c>
      <c r="CP41" s="22">
        <f t="shared" si="54"/>
        <v>0</v>
      </c>
    </row>
    <row r="42" spans="1:94">
      <c r="B42" s="20" t="s">
        <v>421</v>
      </c>
      <c r="D42" s="20" t="s">
        <v>435</v>
      </c>
      <c r="F42" s="21"/>
      <c r="G42" s="21">
        <v>7.4999999999999997E-2</v>
      </c>
      <c r="I42" s="31">
        <f t="shared" si="57"/>
        <v>45017</v>
      </c>
      <c r="J42" s="31">
        <f t="shared" si="57"/>
        <v>45381</v>
      </c>
      <c r="L42" s="29">
        <f t="shared" si="61"/>
        <v>84323.721185457864</v>
      </c>
      <c r="M42" s="29">
        <f t="shared" si="58"/>
        <v>5883.050315264496</v>
      </c>
      <c r="N42" s="88">
        <f t="shared" si="59"/>
        <v>7.4999999999999914E-2</v>
      </c>
      <c r="O42" s="32">
        <f t="shared" si="60"/>
        <v>7026.9767654548223</v>
      </c>
      <c r="Q42" s="22">
        <f t="shared" si="56"/>
        <v>0</v>
      </c>
      <c r="R42" s="22">
        <f t="shared" si="56"/>
        <v>0</v>
      </c>
      <c r="S42" s="22">
        <f t="shared" si="56"/>
        <v>0</v>
      </c>
      <c r="T42" s="22">
        <f t="shared" si="56"/>
        <v>63242.79088909339</v>
      </c>
      <c r="U42" s="22">
        <f t="shared" si="56"/>
        <v>21080.930296364466</v>
      </c>
      <c r="V42" s="22">
        <f t="shared" si="49"/>
        <v>0</v>
      </c>
      <c r="W42" s="22">
        <f t="shared" si="50"/>
        <v>0</v>
      </c>
      <c r="X42" s="22">
        <f t="shared" si="50"/>
        <v>0</v>
      </c>
      <c r="Y42" s="22">
        <f t="shared" si="50"/>
        <v>0</v>
      </c>
      <c r="Z42" s="22">
        <f t="shared" si="50"/>
        <v>0</v>
      </c>
      <c r="AA42" s="22">
        <f t="shared" si="50"/>
        <v>0</v>
      </c>
      <c r="AB42" s="22">
        <f t="shared" si="50"/>
        <v>0</v>
      </c>
      <c r="AC42" s="22">
        <f t="shared" si="50"/>
        <v>0</v>
      </c>
      <c r="AD42" s="22">
        <f t="shared" si="50"/>
        <v>0</v>
      </c>
      <c r="AE42" s="22">
        <f t="shared" si="50"/>
        <v>0</v>
      </c>
      <c r="AF42" s="22">
        <f t="shared" si="50"/>
        <v>0</v>
      </c>
      <c r="AG42" s="22">
        <f t="shared" si="50"/>
        <v>0</v>
      </c>
      <c r="AH42" s="22">
        <f t="shared" si="50"/>
        <v>0</v>
      </c>
      <c r="AI42" s="22">
        <f t="shared" si="50"/>
        <v>0</v>
      </c>
      <c r="AJ42" s="22">
        <f t="shared" si="50"/>
        <v>0</v>
      </c>
      <c r="AK42" s="22">
        <f t="shared" si="50"/>
        <v>0</v>
      </c>
      <c r="AL42" s="22">
        <f t="shared" si="50"/>
        <v>0</v>
      </c>
      <c r="AM42" s="22">
        <f t="shared" si="51"/>
        <v>0</v>
      </c>
      <c r="AN42" s="22">
        <f t="shared" si="51"/>
        <v>0</v>
      </c>
      <c r="AO42" s="22">
        <f t="shared" si="51"/>
        <v>0</v>
      </c>
      <c r="AP42" s="22">
        <f t="shared" si="51"/>
        <v>0</v>
      </c>
      <c r="AQ42" s="22">
        <f t="shared" si="51"/>
        <v>0</v>
      </c>
      <c r="AR42" s="22">
        <f t="shared" si="51"/>
        <v>0</v>
      </c>
      <c r="AS42" s="22">
        <f t="shared" si="51"/>
        <v>0</v>
      </c>
      <c r="AT42" s="22">
        <f t="shared" si="51"/>
        <v>0</v>
      </c>
      <c r="AU42" s="22">
        <f t="shared" si="51"/>
        <v>0</v>
      </c>
      <c r="AV42" s="22">
        <f t="shared" si="51"/>
        <v>0</v>
      </c>
      <c r="AW42" s="22">
        <f t="shared" si="51"/>
        <v>0</v>
      </c>
      <c r="AX42" s="22">
        <f t="shared" si="51"/>
        <v>0</v>
      </c>
      <c r="AY42" s="22">
        <f t="shared" si="51"/>
        <v>0</v>
      </c>
      <c r="AZ42" s="22">
        <f t="shared" si="51"/>
        <v>0</v>
      </c>
      <c r="BA42" s="22">
        <f t="shared" si="51"/>
        <v>0</v>
      </c>
      <c r="BB42" s="22">
        <f t="shared" si="51"/>
        <v>0</v>
      </c>
      <c r="BC42" s="22">
        <f t="shared" si="52"/>
        <v>0</v>
      </c>
      <c r="BD42" s="22">
        <f t="shared" si="52"/>
        <v>0</v>
      </c>
      <c r="BE42" s="22">
        <f t="shared" si="52"/>
        <v>0</v>
      </c>
      <c r="BF42" s="22">
        <f t="shared" si="52"/>
        <v>0</v>
      </c>
      <c r="BG42" s="22">
        <f t="shared" si="52"/>
        <v>0</v>
      </c>
      <c r="BH42" s="22">
        <f t="shared" si="52"/>
        <v>0</v>
      </c>
      <c r="BI42" s="22">
        <f t="shared" si="52"/>
        <v>0</v>
      </c>
      <c r="BJ42" s="22">
        <f t="shared" si="52"/>
        <v>7026.9767654548223</v>
      </c>
      <c r="BK42" s="22">
        <f t="shared" si="52"/>
        <v>7026.9767654548223</v>
      </c>
      <c r="BL42" s="22">
        <f t="shared" si="52"/>
        <v>7026.9767654548223</v>
      </c>
      <c r="BM42" s="22">
        <f t="shared" si="52"/>
        <v>7026.9767654548223</v>
      </c>
      <c r="BN42" s="22">
        <f t="shared" si="52"/>
        <v>7026.9767654548223</v>
      </c>
      <c r="BO42" s="22">
        <f t="shared" si="52"/>
        <v>7026.9767654548223</v>
      </c>
      <c r="BP42" s="22">
        <f t="shared" si="52"/>
        <v>7026.9767654548223</v>
      </c>
      <c r="BQ42" s="22">
        <f t="shared" si="52"/>
        <v>7026.9767654548223</v>
      </c>
      <c r="BR42" s="22">
        <f t="shared" si="52"/>
        <v>7026.9767654548223</v>
      </c>
      <c r="BS42" s="22">
        <f t="shared" si="53"/>
        <v>7026.9767654548223</v>
      </c>
      <c r="BT42" s="22">
        <f t="shared" si="53"/>
        <v>7026.9767654548223</v>
      </c>
      <c r="BU42" s="22">
        <f t="shared" si="53"/>
        <v>7026.9767654548223</v>
      </c>
      <c r="BV42" s="22">
        <f t="shared" si="53"/>
        <v>0</v>
      </c>
      <c r="BW42" s="22">
        <f t="shared" si="53"/>
        <v>0</v>
      </c>
      <c r="BX42" s="22">
        <f t="shared" si="53"/>
        <v>0</v>
      </c>
      <c r="BY42" s="22">
        <f t="shared" si="53"/>
        <v>0</v>
      </c>
      <c r="BZ42" s="22">
        <f t="shared" si="53"/>
        <v>0</v>
      </c>
      <c r="CA42" s="22">
        <f t="shared" si="53"/>
        <v>0</v>
      </c>
      <c r="CB42" s="22">
        <f t="shared" si="53"/>
        <v>0</v>
      </c>
      <c r="CC42" s="22">
        <f t="shared" si="53"/>
        <v>0</v>
      </c>
      <c r="CD42" s="22">
        <f t="shared" si="53"/>
        <v>0</v>
      </c>
      <c r="CE42" s="22">
        <f t="shared" si="54"/>
        <v>0</v>
      </c>
      <c r="CF42" s="22">
        <f t="shared" si="54"/>
        <v>0</v>
      </c>
      <c r="CG42" s="22">
        <f t="shared" si="54"/>
        <v>0</v>
      </c>
      <c r="CH42" s="22">
        <f t="shared" si="54"/>
        <v>0</v>
      </c>
      <c r="CI42" s="22">
        <f t="shared" si="54"/>
        <v>0</v>
      </c>
      <c r="CJ42" s="22">
        <f t="shared" si="54"/>
        <v>0</v>
      </c>
      <c r="CK42" s="22">
        <f t="shared" si="54"/>
        <v>0</v>
      </c>
      <c r="CL42" s="22">
        <f t="shared" si="54"/>
        <v>0</v>
      </c>
      <c r="CM42" s="22">
        <f t="shared" si="54"/>
        <v>0</v>
      </c>
      <c r="CN42" s="22">
        <f t="shared" si="54"/>
        <v>0</v>
      </c>
      <c r="CO42" s="22">
        <f t="shared" si="54"/>
        <v>0</v>
      </c>
      <c r="CP42" s="22">
        <f t="shared" si="54"/>
        <v>0</v>
      </c>
    </row>
    <row r="43" spans="1:94">
      <c r="B43" s="20" t="s">
        <v>421</v>
      </c>
      <c r="D43" s="20" t="s">
        <v>435</v>
      </c>
      <c r="F43" s="21"/>
      <c r="G43" s="21">
        <v>0.03</v>
      </c>
      <c r="I43" s="31">
        <f t="shared" si="57"/>
        <v>45383</v>
      </c>
      <c r="J43" s="31">
        <f t="shared" si="57"/>
        <v>45746</v>
      </c>
      <c r="L43" s="29">
        <f>O42*(1+F43)*(1+G43)*ROUND(DAYS360(I43,J43,FALSE)/30,0)</f>
        <v>86853.432821021604</v>
      </c>
      <c r="M43" s="29">
        <f t="shared" si="58"/>
        <v>2529.7116355637409</v>
      </c>
      <c r="N43" s="34">
        <f>M43/L42</f>
        <v>3.0000000000000058E-2</v>
      </c>
      <c r="O43" s="32">
        <f t="shared" si="60"/>
        <v>7237.786068418467</v>
      </c>
      <c r="Q43" s="22">
        <f t="shared" si="56"/>
        <v>0</v>
      </c>
      <c r="R43" s="22">
        <f t="shared" si="56"/>
        <v>0</v>
      </c>
      <c r="S43" s="22">
        <f t="shared" si="56"/>
        <v>0</v>
      </c>
      <c r="T43" s="22">
        <f t="shared" si="56"/>
        <v>0</v>
      </c>
      <c r="U43" s="22">
        <f t="shared" si="56"/>
        <v>65140.074615766222</v>
      </c>
      <c r="V43" s="22">
        <f t="shared" si="49"/>
        <v>21713.358205255401</v>
      </c>
      <c r="W43" s="22">
        <f t="shared" si="50"/>
        <v>0</v>
      </c>
      <c r="X43" s="22">
        <f t="shared" si="50"/>
        <v>0</v>
      </c>
      <c r="Y43" s="22">
        <f t="shared" si="50"/>
        <v>0</v>
      </c>
      <c r="Z43" s="22">
        <f t="shared" si="50"/>
        <v>0</v>
      </c>
      <c r="AA43" s="22">
        <f t="shared" si="50"/>
        <v>0</v>
      </c>
      <c r="AB43" s="22">
        <f t="shared" si="50"/>
        <v>0</v>
      </c>
      <c r="AC43" s="22">
        <f t="shared" si="50"/>
        <v>0</v>
      </c>
      <c r="AD43" s="22">
        <f t="shared" si="50"/>
        <v>0</v>
      </c>
      <c r="AE43" s="22">
        <f t="shared" si="50"/>
        <v>0</v>
      </c>
      <c r="AF43" s="22">
        <f t="shared" si="50"/>
        <v>0</v>
      </c>
      <c r="AG43" s="22">
        <f t="shared" si="50"/>
        <v>0</v>
      </c>
      <c r="AH43" s="22">
        <f t="shared" si="50"/>
        <v>0</v>
      </c>
      <c r="AI43" s="22">
        <f t="shared" si="50"/>
        <v>0</v>
      </c>
      <c r="AJ43" s="22">
        <f t="shared" si="50"/>
        <v>0</v>
      </c>
      <c r="AK43" s="22">
        <f t="shared" si="50"/>
        <v>0</v>
      </c>
      <c r="AL43" s="22">
        <f t="shared" si="50"/>
        <v>0</v>
      </c>
      <c r="AM43" s="22">
        <f t="shared" si="51"/>
        <v>0</v>
      </c>
      <c r="AN43" s="22">
        <f t="shared" si="51"/>
        <v>0</v>
      </c>
      <c r="AO43" s="22">
        <f t="shared" si="51"/>
        <v>0</v>
      </c>
      <c r="AP43" s="22">
        <f t="shared" si="51"/>
        <v>0</v>
      </c>
      <c r="AQ43" s="22">
        <f t="shared" si="51"/>
        <v>0</v>
      </c>
      <c r="AR43" s="22">
        <f t="shared" si="51"/>
        <v>0</v>
      </c>
      <c r="AS43" s="22">
        <f t="shared" si="51"/>
        <v>0</v>
      </c>
      <c r="AT43" s="22">
        <f t="shared" si="51"/>
        <v>0</v>
      </c>
      <c r="AU43" s="22">
        <f t="shared" si="51"/>
        <v>0</v>
      </c>
      <c r="AV43" s="22">
        <f t="shared" si="51"/>
        <v>0</v>
      </c>
      <c r="AW43" s="22">
        <f t="shared" si="51"/>
        <v>0</v>
      </c>
      <c r="AX43" s="22">
        <f t="shared" si="51"/>
        <v>0</v>
      </c>
      <c r="AY43" s="22">
        <f t="shared" si="51"/>
        <v>0</v>
      </c>
      <c r="AZ43" s="22">
        <f t="shared" si="51"/>
        <v>0</v>
      </c>
      <c r="BA43" s="22">
        <f t="shared" si="51"/>
        <v>0</v>
      </c>
      <c r="BB43" s="22">
        <f t="shared" si="51"/>
        <v>0</v>
      </c>
      <c r="BC43" s="22">
        <f t="shared" si="52"/>
        <v>0</v>
      </c>
      <c r="BD43" s="22">
        <f t="shared" si="52"/>
        <v>0</v>
      </c>
      <c r="BE43" s="22">
        <f t="shared" si="52"/>
        <v>0</v>
      </c>
      <c r="BF43" s="22">
        <f t="shared" si="52"/>
        <v>0</v>
      </c>
      <c r="BG43" s="22">
        <f t="shared" si="52"/>
        <v>0</v>
      </c>
      <c r="BH43" s="22">
        <f t="shared" si="52"/>
        <v>0</v>
      </c>
      <c r="BI43" s="22">
        <f t="shared" si="52"/>
        <v>0</v>
      </c>
      <c r="BJ43" s="22">
        <f t="shared" si="52"/>
        <v>0</v>
      </c>
      <c r="BK43" s="22">
        <f t="shared" si="52"/>
        <v>0</v>
      </c>
      <c r="BL43" s="22">
        <f t="shared" si="52"/>
        <v>0</v>
      </c>
      <c r="BM43" s="22">
        <f t="shared" si="52"/>
        <v>0</v>
      </c>
      <c r="BN43" s="22">
        <f t="shared" si="52"/>
        <v>0</v>
      </c>
      <c r="BO43" s="22">
        <f t="shared" si="52"/>
        <v>0</v>
      </c>
      <c r="BP43" s="22">
        <f t="shared" si="52"/>
        <v>0</v>
      </c>
      <c r="BQ43" s="22">
        <f t="shared" si="52"/>
        <v>0</v>
      </c>
      <c r="BR43" s="22">
        <f t="shared" si="52"/>
        <v>0</v>
      </c>
      <c r="BS43" s="22">
        <f t="shared" si="53"/>
        <v>0</v>
      </c>
      <c r="BT43" s="22">
        <f t="shared" si="53"/>
        <v>0</v>
      </c>
      <c r="BU43" s="22">
        <f t="shared" si="53"/>
        <v>0</v>
      </c>
      <c r="BV43" s="22">
        <f t="shared" si="53"/>
        <v>7237.786068418467</v>
      </c>
      <c r="BW43" s="22">
        <f t="shared" si="53"/>
        <v>7237.786068418467</v>
      </c>
      <c r="BX43" s="22">
        <f t="shared" si="53"/>
        <v>7237.786068418467</v>
      </c>
      <c r="BY43" s="22">
        <f t="shared" si="53"/>
        <v>7237.786068418467</v>
      </c>
      <c r="BZ43" s="22">
        <f t="shared" si="53"/>
        <v>7237.786068418467</v>
      </c>
      <c r="CA43" s="22">
        <f t="shared" si="53"/>
        <v>7237.786068418467</v>
      </c>
      <c r="CB43" s="22">
        <f t="shared" si="53"/>
        <v>7237.786068418467</v>
      </c>
      <c r="CC43" s="22">
        <f t="shared" si="53"/>
        <v>7237.786068418467</v>
      </c>
      <c r="CD43" s="22">
        <f t="shared" si="53"/>
        <v>7237.786068418467</v>
      </c>
      <c r="CE43" s="22">
        <f t="shared" si="54"/>
        <v>7237.786068418467</v>
      </c>
      <c r="CF43" s="22">
        <f t="shared" si="54"/>
        <v>7237.786068418467</v>
      </c>
      <c r="CG43" s="22">
        <f t="shared" si="54"/>
        <v>7237.786068418467</v>
      </c>
      <c r="CH43" s="22">
        <f t="shared" si="54"/>
        <v>0</v>
      </c>
      <c r="CI43" s="22">
        <f t="shared" si="54"/>
        <v>0</v>
      </c>
      <c r="CJ43" s="22">
        <f t="shared" si="54"/>
        <v>0</v>
      </c>
      <c r="CK43" s="22">
        <f t="shared" si="54"/>
        <v>0</v>
      </c>
      <c r="CL43" s="22">
        <f t="shared" si="54"/>
        <v>0</v>
      </c>
      <c r="CM43" s="22">
        <f t="shared" si="54"/>
        <v>0</v>
      </c>
      <c r="CN43" s="22">
        <f t="shared" si="54"/>
        <v>0</v>
      </c>
      <c r="CO43" s="22">
        <f t="shared" si="54"/>
        <v>0</v>
      </c>
      <c r="CP43" s="22">
        <f t="shared" si="54"/>
        <v>0</v>
      </c>
    </row>
    <row r="44" spans="1:94">
      <c r="B44" s="20" t="s">
        <v>421</v>
      </c>
      <c r="D44" s="20" t="s">
        <v>435</v>
      </c>
      <c r="F44" s="21"/>
      <c r="G44" s="21">
        <v>0.03</v>
      </c>
      <c r="I44" s="31">
        <f t="shared" si="57"/>
        <v>45748</v>
      </c>
      <c r="J44" s="31">
        <f t="shared" si="57"/>
        <v>46111</v>
      </c>
      <c r="L44" s="29">
        <f>O43*(1+F44)*(1+G44)*ROUND(DAYS360(I44,J44,FALSE)/30,0)</f>
        <v>89459.035805652267</v>
      </c>
      <c r="M44" s="29">
        <f t="shared" si="58"/>
        <v>2605.6029846306628</v>
      </c>
      <c r="N44" s="34">
        <f t="shared" si="59"/>
        <v>3.0000000000000169E-2</v>
      </c>
      <c r="O44" s="32">
        <f t="shared" si="60"/>
        <v>7454.9196504710226</v>
      </c>
      <c r="Q44" s="22">
        <f t="shared" si="56"/>
        <v>0</v>
      </c>
      <c r="R44" s="22">
        <f t="shared" si="56"/>
        <v>0</v>
      </c>
      <c r="S44" s="22">
        <f t="shared" si="56"/>
        <v>0</v>
      </c>
      <c r="T44" s="22">
        <f t="shared" si="56"/>
        <v>0</v>
      </c>
      <c r="U44" s="22">
        <f t="shared" si="56"/>
        <v>0</v>
      </c>
      <c r="V44" s="22">
        <f t="shared" si="49"/>
        <v>67094.2768542392</v>
      </c>
      <c r="W44" s="22">
        <f t="shared" si="50"/>
        <v>0</v>
      </c>
      <c r="X44" s="22">
        <f t="shared" si="50"/>
        <v>0</v>
      </c>
      <c r="Y44" s="22">
        <f t="shared" si="50"/>
        <v>0</v>
      </c>
      <c r="Z44" s="22">
        <f t="shared" si="50"/>
        <v>0</v>
      </c>
      <c r="AA44" s="22">
        <f t="shared" si="50"/>
        <v>0</v>
      </c>
      <c r="AB44" s="22">
        <f t="shared" si="50"/>
        <v>0</v>
      </c>
      <c r="AC44" s="22">
        <f t="shared" si="50"/>
        <v>0</v>
      </c>
      <c r="AD44" s="22">
        <f t="shared" si="50"/>
        <v>0</v>
      </c>
      <c r="AE44" s="22">
        <f t="shared" si="50"/>
        <v>0</v>
      </c>
      <c r="AF44" s="22">
        <f t="shared" si="50"/>
        <v>0</v>
      </c>
      <c r="AG44" s="22">
        <f t="shared" si="50"/>
        <v>0</v>
      </c>
      <c r="AH44" s="22">
        <f t="shared" si="50"/>
        <v>0</v>
      </c>
      <c r="AI44" s="22">
        <f t="shared" si="50"/>
        <v>0</v>
      </c>
      <c r="AJ44" s="22">
        <f t="shared" si="50"/>
        <v>0</v>
      </c>
      <c r="AK44" s="22">
        <f t="shared" si="50"/>
        <v>0</v>
      </c>
      <c r="AL44" s="22">
        <f t="shared" si="50"/>
        <v>0</v>
      </c>
      <c r="AM44" s="22">
        <f t="shared" si="51"/>
        <v>0</v>
      </c>
      <c r="AN44" s="22">
        <f t="shared" si="51"/>
        <v>0</v>
      </c>
      <c r="AO44" s="22">
        <f t="shared" si="51"/>
        <v>0</v>
      </c>
      <c r="AP44" s="22">
        <f t="shared" si="51"/>
        <v>0</v>
      </c>
      <c r="AQ44" s="22">
        <f t="shared" si="51"/>
        <v>0</v>
      </c>
      <c r="AR44" s="22">
        <f t="shared" si="51"/>
        <v>0</v>
      </c>
      <c r="AS44" s="22">
        <f t="shared" si="51"/>
        <v>0</v>
      </c>
      <c r="AT44" s="22">
        <f t="shared" si="51"/>
        <v>0</v>
      </c>
      <c r="AU44" s="22">
        <f t="shared" si="51"/>
        <v>0</v>
      </c>
      <c r="AV44" s="22">
        <f t="shared" si="51"/>
        <v>0</v>
      </c>
      <c r="AW44" s="22">
        <f t="shared" si="51"/>
        <v>0</v>
      </c>
      <c r="AX44" s="22">
        <f t="shared" si="51"/>
        <v>0</v>
      </c>
      <c r="AY44" s="22">
        <f t="shared" si="51"/>
        <v>0</v>
      </c>
      <c r="AZ44" s="22">
        <f t="shared" si="51"/>
        <v>0</v>
      </c>
      <c r="BA44" s="22">
        <f t="shared" si="51"/>
        <v>0</v>
      </c>
      <c r="BB44" s="22">
        <f t="shared" si="51"/>
        <v>0</v>
      </c>
      <c r="BC44" s="22">
        <f t="shared" si="52"/>
        <v>0</v>
      </c>
      <c r="BD44" s="22">
        <f t="shared" si="52"/>
        <v>0</v>
      </c>
      <c r="BE44" s="22">
        <f t="shared" si="52"/>
        <v>0</v>
      </c>
      <c r="BF44" s="22">
        <f t="shared" si="52"/>
        <v>0</v>
      </c>
      <c r="BG44" s="22">
        <f t="shared" si="52"/>
        <v>0</v>
      </c>
      <c r="BH44" s="22">
        <f t="shared" si="52"/>
        <v>0</v>
      </c>
      <c r="BI44" s="22">
        <f t="shared" si="52"/>
        <v>0</v>
      </c>
      <c r="BJ44" s="22">
        <f t="shared" si="52"/>
        <v>0</v>
      </c>
      <c r="BK44" s="22">
        <f t="shared" si="52"/>
        <v>0</v>
      </c>
      <c r="BL44" s="22">
        <f t="shared" si="52"/>
        <v>0</v>
      </c>
      <c r="BM44" s="22">
        <f t="shared" si="52"/>
        <v>0</v>
      </c>
      <c r="BN44" s="22">
        <f t="shared" si="52"/>
        <v>0</v>
      </c>
      <c r="BO44" s="22">
        <f t="shared" si="52"/>
        <v>0</v>
      </c>
      <c r="BP44" s="22">
        <f t="shared" si="52"/>
        <v>0</v>
      </c>
      <c r="BQ44" s="22">
        <f t="shared" si="52"/>
        <v>0</v>
      </c>
      <c r="BR44" s="22">
        <f t="shared" si="52"/>
        <v>0</v>
      </c>
      <c r="BS44" s="22">
        <f t="shared" si="53"/>
        <v>0</v>
      </c>
      <c r="BT44" s="22">
        <f t="shared" si="53"/>
        <v>0</v>
      </c>
      <c r="BU44" s="22">
        <f t="shared" si="53"/>
        <v>0</v>
      </c>
      <c r="BV44" s="22">
        <f t="shared" si="53"/>
        <v>0</v>
      </c>
      <c r="BW44" s="22">
        <f t="shared" si="53"/>
        <v>0</v>
      </c>
      <c r="BX44" s="22">
        <f t="shared" si="53"/>
        <v>0</v>
      </c>
      <c r="BY44" s="22">
        <f t="shared" si="53"/>
        <v>0</v>
      </c>
      <c r="BZ44" s="22">
        <f t="shared" si="53"/>
        <v>0</v>
      </c>
      <c r="CA44" s="22">
        <f t="shared" si="53"/>
        <v>0</v>
      </c>
      <c r="CB44" s="22">
        <f t="shared" si="53"/>
        <v>0</v>
      </c>
      <c r="CC44" s="22">
        <f t="shared" si="53"/>
        <v>0</v>
      </c>
      <c r="CD44" s="22">
        <f t="shared" si="53"/>
        <v>0</v>
      </c>
      <c r="CE44" s="22">
        <f t="shared" si="54"/>
        <v>0</v>
      </c>
      <c r="CF44" s="22">
        <f t="shared" si="54"/>
        <v>0</v>
      </c>
      <c r="CG44" s="22">
        <f t="shared" si="54"/>
        <v>0</v>
      </c>
      <c r="CH44" s="22">
        <f t="shared" si="54"/>
        <v>7454.9196504710226</v>
      </c>
      <c r="CI44" s="22">
        <f t="shared" si="54"/>
        <v>7454.9196504710226</v>
      </c>
      <c r="CJ44" s="22">
        <f t="shared" si="54"/>
        <v>7454.9196504710226</v>
      </c>
      <c r="CK44" s="22">
        <f t="shared" si="54"/>
        <v>7454.9196504710226</v>
      </c>
      <c r="CL44" s="22">
        <f t="shared" si="54"/>
        <v>7454.9196504710226</v>
      </c>
      <c r="CM44" s="22">
        <f t="shared" si="54"/>
        <v>7454.9196504710226</v>
      </c>
      <c r="CN44" s="22">
        <f t="shared" si="54"/>
        <v>7454.9196504710226</v>
      </c>
      <c r="CO44" s="22">
        <f t="shared" si="54"/>
        <v>7454.9196504710226</v>
      </c>
      <c r="CP44" s="22">
        <f t="shared" si="54"/>
        <v>7454.9196504710226</v>
      </c>
    </row>
    <row r="45" spans="1:94">
      <c r="A45" s="8"/>
      <c r="C45" s="8"/>
      <c r="D45" s="8"/>
      <c r="E45" s="8"/>
      <c r="F45" s="23"/>
      <c r="G45" s="23"/>
      <c r="H45" s="8"/>
      <c r="I45" s="24"/>
      <c r="J45" s="24"/>
      <c r="K45" s="8"/>
      <c r="L45" s="8"/>
      <c r="M45" s="8"/>
      <c r="N45" s="8"/>
      <c r="O45" s="8"/>
      <c r="P45" s="8"/>
      <c r="Q45" s="25">
        <f>SUM(Q38:Q44)</f>
        <v>69501</v>
      </c>
      <c r="R45" s="25">
        <f t="shared" ref="R45:CC45" si="62">SUM(R38:R44)</f>
        <v>72269.299444320961</v>
      </c>
      <c r="S45" s="25">
        <f t="shared" si="62"/>
        <v>77072.519634085344</v>
      </c>
      <c r="T45" s="25">
        <f t="shared" si="62"/>
        <v>82852.95860664174</v>
      </c>
      <c r="U45" s="25">
        <f t="shared" si="62"/>
        <v>86221.00491213068</v>
      </c>
      <c r="V45" s="25">
        <f t="shared" si="62"/>
        <v>88807.635059494598</v>
      </c>
      <c r="W45" s="25">
        <f t="shared" si="62"/>
        <v>5623.75</v>
      </c>
      <c r="X45" s="25">
        <f t="shared" si="62"/>
        <v>5623.75</v>
      </c>
      <c r="Y45" s="25">
        <f t="shared" si="62"/>
        <v>5623.75</v>
      </c>
      <c r="Z45" s="25">
        <f t="shared" si="62"/>
        <v>5847.75</v>
      </c>
      <c r="AA45" s="25">
        <f t="shared" si="62"/>
        <v>5847.75</v>
      </c>
      <c r="AB45" s="25">
        <f t="shared" si="62"/>
        <v>5847.75</v>
      </c>
      <c r="AC45" s="25">
        <f t="shared" si="62"/>
        <v>5847.75</v>
      </c>
      <c r="AD45" s="25">
        <f t="shared" si="62"/>
        <v>5847.75</v>
      </c>
      <c r="AE45" s="25">
        <f t="shared" si="62"/>
        <v>5847.75</v>
      </c>
      <c r="AF45" s="25">
        <f t="shared" si="62"/>
        <v>5847.75</v>
      </c>
      <c r="AG45" s="25">
        <f t="shared" si="62"/>
        <v>5847.75</v>
      </c>
      <c r="AH45" s="25">
        <f t="shared" si="62"/>
        <v>5847.75</v>
      </c>
      <c r="AI45" s="25">
        <f t="shared" si="62"/>
        <v>5847.75</v>
      </c>
      <c r="AJ45" s="25">
        <f t="shared" si="62"/>
        <v>5847.75</v>
      </c>
      <c r="AK45" s="25">
        <f t="shared" si="62"/>
        <v>5847.75</v>
      </c>
      <c r="AL45" s="25">
        <f t="shared" si="62"/>
        <v>6080.6721604801069</v>
      </c>
      <c r="AM45" s="25">
        <f t="shared" si="62"/>
        <v>6080.6721604801069</v>
      </c>
      <c r="AN45" s="25">
        <f t="shared" si="62"/>
        <v>6080.6721604801069</v>
      </c>
      <c r="AO45" s="25">
        <f t="shared" si="62"/>
        <v>6080.6721604801069</v>
      </c>
      <c r="AP45" s="25">
        <f t="shared" si="62"/>
        <v>6080.6721604801069</v>
      </c>
      <c r="AQ45" s="25">
        <f t="shared" si="62"/>
        <v>6080.6721604801069</v>
      </c>
      <c r="AR45" s="25">
        <f t="shared" si="62"/>
        <v>6080.6721604801069</v>
      </c>
      <c r="AS45" s="25">
        <f t="shared" si="62"/>
        <v>6080.6721604801069</v>
      </c>
      <c r="AT45" s="25">
        <f t="shared" si="62"/>
        <v>6080.6721604801069</v>
      </c>
      <c r="AU45" s="25">
        <f t="shared" si="62"/>
        <v>6080.6721604801069</v>
      </c>
      <c r="AV45" s="25">
        <f t="shared" si="62"/>
        <v>6080.6721604801069</v>
      </c>
      <c r="AW45" s="25">
        <f t="shared" si="62"/>
        <v>6080.6721604801069</v>
      </c>
      <c r="AX45" s="25">
        <f t="shared" si="62"/>
        <v>6536.7225725161143</v>
      </c>
      <c r="AY45" s="25">
        <f t="shared" si="62"/>
        <v>6536.7225725161143</v>
      </c>
      <c r="AZ45" s="25">
        <f t="shared" si="62"/>
        <v>6536.7225725161143</v>
      </c>
      <c r="BA45" s="25">
        <f t="shared" si="62"/>
        <v>6536.7225725161143</v>
      </c>
      <c r="BB45" s="25">
        <f t="shared" si="62"/>
        <v>6536.7225725161143</v>
      </c>
      <c r="BC45" s="25">
        <f t="shared" si="62"/>
        <v>6536.7225725161143</v>
      </c>
      <c r="BD45" s="25">
        <f t="shared" si="62"/>
        <v>6536.7225725161143</v>
      </c>
      <c r="BE45" s="25">
        <f t="shared" si="62"/>
        <v>6536.7225725161143</v>
      </c>
      <c r="BF45" s="25">
        <f t="shared" si="62"/>
        <v>6536.7225725161143</v>
      </c>
      <c r="BG45" s="25">
        <f t="shared" si="62"/>
        <v>6536.7225725161143</v>
      </c>
      <c r="BH45" s="25">
        <f t="shared" si="62"/>
        <v>6536.7225725161143</v>
      </c>
      <c r="BI45" s="25">
        <f t="shared" si="62"/>
        <v>6536.7225725161143</v>
      </c>
      <c r="BJ45" s="25">
        <f t="shared" si="62"/>
        <v>7026.9767654548223</v>
      </c>
      <c r="BK45" s="25">
        <f t="shared" si="62"/>
        <v>7026.9767654548223</v>
      </c>
      <c r="BL45" s="25">
        <f t="shared" si="62"/>
        <v>7026.9767654548223</v>
      </c>
      <c r="BM45" s="25">
        <f t="shared" si="62"/>
        <v>7026.9767654548223</v>
      </c>
      <c r="BN45" s="25">
        <f t="shared" si="62"/>
        <v>7026.9767654548223</v>
      </c>
      <c r="BO45" s="25">
        <f t="shared" si="62"/>
        <v>7026.9767654548223</v>
      </c>
      <c r="BP45" s="25">
        <f t="shared" si="62"/>
        <v>7026.9767654548223</v>
      </c>
      <c r="BQ45" s="25">
        <f t="shared" si="62"/>
        <v>7026.9767654548223</v>
      </c>
      <c r="BR45" s="25">
        <f t="shared" si="62"/>
        <v>7026.9767654548223</v>
      </c>
      <c r="BS45" s="25">
        <f t="shared" si="62"/>
        <v>7026.9767654548223</v>
      </c>
      <c r="BT45" s="25">
        <f t="shared" si="62"/>
        <v>7026.9767654548223</v>
      </c>
      <c r="BU45" s="25">
        <f t="shared" si="62"/>
        <v>7026.9767654548223</v>
      </c>
      <c r="BV45" s="25">
        <f t="shared" si="62"/>
        <v>7237.786068418467</v>
      </c>
      <c r="BW45" s="25">
        <f t="shared" si="62"/>
        <v>7237.786068418467</v>
      </c>
      <c r="BX45" s="25">
        <f t="shared" si="62"/>
        <v>7237.786068418467</v>
      </c>
      <c r="BY45" s="25">
        <f t="shared" si="62"/>
        <v>7237.786068418467</v>
      </c>
      <c r="BZ45" s="25">
        <f t="shared" si="62"/>
        <v>7237.786068418467</v>
      </c>
      <c r="CA45" s="25">
        <f t="shared" si="62"/>
        <v>7237.786068418467</v>
      </c>
      <c r="CB45" s="25">
        <f t="shared" si="62"/>
        <v>7237.786068418467</v>
      </c>
      <c r="CC45" s="25">
        <f t="shared" si="62"/>
        <v>7237.786068418467</v>
      </c>
      <c r="CD45" s="25">
        <f t="shared" ref="CD45:CK45" si="63">SUM(CD38:CD44)</f>
        <v>7237.786068418467</v>
      </c>
      <c r="CE45" s="25">
        <f t="shared" si="63"/>
        <v>7237.786068418467</v>
      </c>
      <c r="CF45" s="25">
        <f t="shared" si="63"/>
        <v>7237.786068418467</v>
      </c>
      <c r="CG45" s="25">
        <f t="shared" si="63"/>
        <v>7237.786068418467</v>
      </c>
      <c r="CH45" s="25">
        <f t="shared" si="63"/>
        <v>7454.9196504710226</v>
      </c>
      <c r="CI45" s="25">
        <f t="shared" si="63"/>
        <v>7454.9196504710226</v>
      </c>
      <c r="CJ45" s="25">
        <f t="shared" si="63"/>
        <v>7454.9196504710226</v>
      </c>
      <c r="CK45" s="25">
        <f t="shared" si="63"/>
        <v>7454.9196504710226</v>
      </c>
      <c r="CL45" s="25">
        <f>SUM(CL38:CL44)</f>
        <v>7454.9196504710226</v>
      </c>
      <c r="CM45" s="25">
        <f t="shared" ref="CM45:CP45" si="64">SUM(CM38:CM44)</f>
        <v>7454.9196504710226</v>
      </c>
      <c r="CN45" s="25">
        <f t="shared" si="64"/>
        <v>7454.9196504710226</v>
      </c>
      <c r="CO45" s="25">
        <f t="shared" si="64"/>
        <v>7454.9196504710226</v>
      </c>
      <c r="CP45" s="25">
        <f t="shared" si="64"/>
        <v>7454.9196504710226</v>
      </c>
    </row>
    <row r="48" spans="1:94">
      <c r="L48" s="40"/>
      <c r="M48" s="41"/>
      <c r="N48" s="41"/>
      <c r="O48" s="42"/>
      <c r="Q48" s="22">
        <f t="shared" ref="Q48:AV48" si="65">SUM(Q38,Q18,Q28,Q8,)</f>
        <v>488581.68749999994</v>
      </c>
      <c r="R48" s="22">
        <f t="shared" si="65"/>
        <v>0</v>
      </c>
      <c r="S48" s="22">
        <f t="shared" si="65"/>
        <v>0</v>
      </c>
      <c r="T48" s="22">
        <f t="shared" si="65"/>
        <v>0</v>
      </c>
      <c r="U48" s="22">
        <f t="shared" si="65"/>
        <v>0</v>
      </c>
      <c r="V48" s="22">
        <f t="shared" si="65"/>
        <v>0</v>
      </c>
      <c r="W48" s="22">
        <f t="shared" si="65"/>
        <v>58036.020833333336</v>
      </c>
      <c r="X48" s="22">
        <f t="shared" si="65"/>
        <v>58036.020833333336</v>
      </c>
      <c r="Y48" s="22">
        <f t="shared" si="65"/>
        <v>58036.020833333336</v>
      </c>
      <c r="Z48" s="22">
        <f t="shared" si="65"/>
        <v>52412.270833333336</v>
      </c>
      <c r="AA48" s="22">
        <f t="shared" si="65"/>
        <v>52412.270833333336</v>
      </c>
      <c r="AB48" s="22">
        <f t="shared" si="65"/>
        <v>52412.270833333336</v>
      </c>
      <c r="AC48" s="22">
        <f t="shared" si="65"/>
        <v>52412.270833333336</v>
      </c>
      <c r="AD48" s="22">
        <f t="shared" si="65"/>
        <v>52412.270833333336</v>
      </c>
      <c r="AE48" s="22">
        <f t="shared" si="65"/>
        <v>52412.270833333336</v>
      </c>
      <c r="AF48" s="22">
        <f t="shared" si="65"/>
        <v>0</v>
      </c>
      <c r="AG48" s="22">
        <f t="shared" si="65"/>
        <v>0</v>
      </c>
      <c r="AH48" s="22">
        <f t="shared" si="65"/>
        <v>0</v>
      </c>
      <c r="AI48" s="22">
        <f t="shared" si="65"/>
        <v>0</v>
      </c>
      <c r="AJ48" s="22">
        <f t="shared" si="65"/>
        <v>0</v>
      </c>
      <c r="AK48" s="22">
        <f t="shared" si="65"/>
        <v>0</v>
      </c>
      <c r="AL48" s="22">
        <f t="shared" si="65"/>
        <v>0</v>
      </c>
      <c r="AM48" s="22">
        <f t="shared" si="65"/>
        <v>0</v>
      </c>
      <c r="AN48" s="22">
        <f t="shared" si="65"/>
        <v>0</v>
      </c>
      <c r="AO48" s="22">
        <f t="shared" si="65"/>
        <v>0</v>
      </c>
      <c r="AP48" s="22">
        <f t="shared" si="65"/>
        <v>0</v>
      </c>
      <c r="AQ48" s="22">
        <f t="shared" si="65"/>
        <v>0</v>
      </c>
      <c r="AR48" s="22">
        <f t="shared" si="65"/>
        <v>0</v>
      </c>
      <c r="AS48" s="22">
        <f t="shared" si="65"/>
        <v>0</v>
      </c>
      <c r="AT48" s="22">
        <f t="shared" si="65"/>
        <v>0</v>
      </c>
      <c r="AU48" s="22">
        <f t="shared" si="65"/>
        <v>0</v>
      </c>
      <c r="AV48" s="22">
        <f t="shared" si="65"/>
        <v>0</v>
      </c>
      <c r="AW48" s="22">
        <f t="shared" ref="AW48:CB48" si="66">SUM(AW38,AW18,AW28,AW8,)</f>
        <v>0</v>
      </c>
      <c r="AX48" s="22">
        <f t="shared" si="66"/>
        <v>0</v>
      </c>
      <c r="AY48" s="22">
        <f t="shared" si="66"/>
        <v>0</v>
      </c>
      <c r="AZ48" s="22">
        <f t="shared" si="66"/>
        <v>0</v>
      </c>
      <c r="BA48" s="22">
        <f t="shared" si="66"/>
        <v>0</v>
      </c>
      <c r="BB48" s="22">
        <f t="shared" si="66"/>
        <v>0</v>
      </c>
      <c r="BC48" s="22">
        <f t="shared" si="66"/>
        <v>0</v>
      </c>
      <c r="BD48" s="22">
        <f t="shared" si="66"/>
        <v>0</v>
      </c>
      <c r="BE48" s="22">
        <f t="shared" si="66"/>
        <v>0</v>
      </c>
      <c r="BF48" s="22">
        <f t="shared" si="66"/>
        <v>0</v>
      </c>
      <c r="BG48" s="22">
        <f t="shared" si="66"/>
        <v>0</v>
      </c>
      <c r="BH48" s="22">
        <f t="shared" si="66"/>
        <v>0</v>
      </c>
      <c r="BI48" s="22">
        <f t="shared" si="66"/>
        <v>0</v>
      </c>
      <c r="BJ48" s="22">
        <f t="shared" si="66"/>
        <v>0</v>
      </c>
      <c r="BK48" s="22">
        <f t="shared" si="66"/>
        <v>0</v>
      </c>
      <c r="BL48" s="22">
        <f t="shared" si="66"/>
        <v>0</v>
      </c>
      <c r="BM48" s="22">
        <f t="shared" si="66"/>
        <v>0</v>
      </c>
      <c r="BN48" s="22">
        <f t="shared" si="66"/>
        <v>0</v>
      </c>
      <c r="BO48" s="22">
        <f t="shared" si="66"/>
        <v>0</v>
      </c>
      <c r="BP48" s="22">
        <f t="shared" si="66"/>
        <v>0</v>
      </c>
      <c r="BQ48" s="22">
        <f t="shared" si="66"/>
        <v>0</v>
      </c>
      <c r="BR48" s="22">
        <f t="shared" si="66"/>
        <v>0</v>
      </c>
      <c r="BS48" s="22">
        <f t="shared" si="66"/>
        <v>0</v>
      </c>
      <c r="BT48" s="22">
        <f t="shared" si="66"/>
        <v>0</v>
      </c>
      <c r="BU48" s="22">
        <f t="shared" si="66"/>
        <v>0</v>
      </c>
      <c r="BV48" s="22">
        <f t="shared" si="66"/>
        <v>0</v>
      </c>
      <c r="BW48" s="22">
        <f t="shared" si="66"/>
        <v>0</v>
      </c>
      <c r="BX48" s="22">
        <f t="shared" si="66"/>
        <v>0</v>
      </c>
      <c r="BY48" s="22">
        <f t="shared" si="66"/>
        <v>0</v>
      </c>
      <c r="BZ48" s="22">
        <f t="shared" si="66"/>
        <v>0</v>
      </c>
      <c r="CA48" s="22">
        <f t="shared" si="66"/>
        <v>0</v>
      </c>
      <c r="CB48" s="22">
        <f t="shared" si="66"/>
        <v>0</v>
      </c>
      <c r="CC48" s="22">
        <f t="shared" ref="CC48:CP48" si="67">SUM(CC38,CC18,CC28,CC8,)</f>
        <v>0</v>
      </c>
      <c r="CD48" s="22">
        <f t="shared" si="67"/>
        <v>0</v>
      </c>
      <c r="CE48" s="22">
        <f t="shared" si="67"/>
        <v>0</v>
      </c>
      <c r="CF48" s="22">
        <f t="shared" si="67"/>
        <v>0</v>
      </c>
      <c r="CG48" s="22">
        <f t="shared" si="67"/>
        <v>0</v>
      </c>
      <c r="CH48" s="22">
        <f t="shared" si="67"/>
        <v>0</v>
      </c>
      <c r="CI48" s="22">
        <f t="shared" si="67"/>
        <v>0</v>
      </c>
      <c r="CJ48" s="22">
        <f t="shared" si="67"/>
        <v>0</v>
      </c>
      <c r="CK48" s="22">
        <f t="shared" si="67"/>
        <v>0</v>
      </c>
      <c r="CL48" s="22">
        <f t="shared" si="67"/>
        <v>0</v>
      </c>
      <c r="CM48" s="22">
        <f t="shared" si="67"/>
        <v>0</v>
      </c>
      <c r="CN48" s="22">
        <f t="shared" si="67"/>
        <v>0</v>
      </c>
      <c r="CO48" s="22">
        <f t="shared" si="67"/>
        <v>0</v>
      </c>
      <c r="CP48" s="22">
        <f t="shared" si="67"/>
        <v>0</v>
      </c>
    </row>
    <row r="49" spans="12:94">
      <c r="L49" s="41"/>
      <c r="M49" s="41"/>
      <c r="N49" s="43"/>
      <c r="O49" s="42"/>
      <c r="Q49" s="22">
        <f t="shared" ref="Q49:AV49" si="68">SUM(Q39,Q19,Q29,Q9,)</f>
        <v>233469.23326923075</v>
      </c>
      <c r="R49" s="22">
        <f t="shared" si="68"/>
        <v>560061.69980769232</v>
      </c>
      <c r="S49" s="22">
        <f t="shared" si="68"/>
        <v>0</v>
      </c>
      <c r="T49" s="22">
        <f t="shared" si="68"/>
        <v>0</v>
      </c>
      <c r="U49" s="22">
        <f t="shared" si="68"/>
        <v>0</v>
      </c>
      <c r="V49" s="22">
        <f t="shared" si="68"/>
        <v>0</v>
      </c>
      <c r="W49" s="22">
        <f t="shared" si="68"/>
        <v>0</v>
      </c>
      <c r="X49" s="22">
        <f t="shared" si="68"/>
        <v>0</v>
      </c>
      <c r="Y49" s="22">
        <f t="shared" si="68"/>
        <v>0</v>
      </c>
      <c r="Z49" s="22">
        <f t="shared" si="68"/>
        <v>5847.75</v>
      </c>
      <c r="AA49" s="22">
        <f t="shared" si="68"/>
        <v>5847.75</v>
      </c>
      <c r="AB49" s="22">
        <f t="shared" si="68"/>
        <v>5847.75</v>
      </c>
      <c r="AC49" s="22">
        <f t="shared" si="68"/>
        <v>5847.75</v>
      </c>
      <c r="AD49" s="22">
        <f t="shared" si="68"/>
        <v>5847.75</v>
      </c>
      <c r="AE49" s="22">
        <f t="shared" si="68"/>
        <v>5847.75</v>
      </c>
      <c r="AF49" s="22">
        <f t="shared" si="68"/>
        <v>66127.577756410261</v>
      </c>
      <c r="AG49" s="22">
        <f t="shared" si="68"/>
        <v>66127.577756410261</v>
      </c>
      <c r="AH49" s="22">
        <f t="shared" si="68"/>
        <v>66127.577756410261</v>
      </c>
      <c r="AI49" s="22">
        <f t="shared" si="68"/>
        <v>66127.577756410261</v>
      </c>
      <c r="AJ49" s="22">
        <f t="shared" si="68"/>
        <v>66127.577756410261</v>
      </c>
      <c r="AK49" s="22">
        <f t="shared" si="68"/>
        <v>66127.577756410261</v>
      </c>
      <c r="AL49" s="22">
        <f t="shared" si="68"/>
        <v>60279.827756410254</v>
      </c>
      <c r="AM49" s="22">
        <f t="shared" si="68"/>
        <v>60279.827756410254</v>
      </c>
      <c r="AN49" s="22">
        <f t="shared" si="68"/>
        <v>60279.827756410254</v>
      </c>
      <c r="AO49" s="22">
        <f t="shared" si="68"/>
        <v>60279.827756410254</v>
      </c>
      <c r="AP49" s="22">
        <f t="shared" si="68"/>
        <v>60279.827756410254</v>
      </c>
      <c r="AQ49" s="22">
        <f t="shared" si="68"/>
        <v>60279.827756410254</v>
      </c>
      <c r="AR49" s="22">
        <f t="shared" si="68"/>
        <v>0</v>
      </c>
      <c r="AS49" s="22">
        <f t="shared" si="68"/>
        <v>0</v>
      </c>
      <c r="AT49" s="22">
        <f t="shared" si="68"/>
        <v>0</v>
      </c>
      <c r="AU49" s="22">
        <f t="shared" si="68"/>
        <v>0</v>
      </c>
      <c r="AV49" s="22">
        <f t="shared" si="68"/>
        <v>0</v>
      </c>
      <c r="AW49" s="22">
        <f t="shared" ref="AW49:CB49" si="69">SUM(AW39,AW19,AW29,AW9,)</f>
        <v>0</v>
      </c>
      <c r="AX49" s="22">
        <f t="shared" si="69"/>
        <v>0</v>
      </c>
      <c r="AY49" s="22">
        <f t="shared" si="69"/>
        <v>0</v>
      </c>
      <c r="AZ49" s="22">
        <f t="shared" si="69"/>
        <v>0</v>
      </c>
      <c r="BA49" s="22">
        <f t="shared" si="69"/>
        <v>0</v>
      </c>
      <c r="BB49" s="22">
        <f t="shared" si="69"/>
        <v>0</v>
      </c>
      <c r="BC49" s="22">
        <f t="shared" si="69"/>
        <v>0</v>
      </c>
      <c r="BD49" s="22">
        <f t="shared" si="69"/>
        <v>0</v>
      </c>
      <c r="BE49" s="22">
        <f t="shared" si="69"/>
        <v>0</v>
      </c>
      <c r="BF49" s="22">
        <f t="shared" si="69"/>
        <v>0</v>
      </c>
      <c r="BG49" s="22">
        <f t="shared" si="69"/>
        <v>0</v>
      </c>
      <c r="BH49" s="22">
        <f t="shared" si="69"/>
        <v>0</v>
      </c>
      <c r="BI49" s="22">
        <f t="shared" si="69"/>
        <v>0</v>
      </c>
      <c r="BJ49" s="22">
        <f t="shared" si="69"/>
        <v>0</v>
      </c>
      <c r="BK49" s="22">
        <f t="shared" si="69"/>
        <v>0</v>
      </c>
      <c r="BL49" s="22">
        <f t="shared" si="69"/>
        <v>0</v>
      </c>
      <c r="BM49" s="22">
        <f t="shared" si="69"/>
        <v>0</v>
      </c>
      <c r="BN49" s="22">
        <f t="shared" si="69"/>
        <v>0</v>
      </c>
      <c r="BO49" s="22">
        <f t="shared" si="69"/>
        <v>0</v>
      </c>
      <c r="BP49" s="22">
        <f t="shared" si="69"/>
        <v>0</v>
      </c>
      <c r="BQ49" s="22">
        <f t="shared" si="69"/>
        <v>0</v>
      </c>
      <c r="BR49" s="22">
        <f t="shared" si="69"/>
        <v>0</v>
      </c>
      <c r="BS49" s="22">
        <f t="shared" si="69"/>
        <v>0</v>
      </c>
      <c r="BT49" s="22">
        <f t="shared" si="69"/>
        <v>0</v>
      </c>
      <c r="BU49" s="22">
        <f t="shared" si="69"/>
        <v>0</v>
      </c>
      <c r="BV49" s="22">
        <f t="shared" si="69"/>
        <v>0</v>
      </c>
      <c r="BW49" s="22">
        <f t="shared" si="69"/>
        <v>0</v>
      </c>
      <c r="BX49" s="22">
        <f t="shared" si="69"/>
        <v>0</v>
      </c>
      <c r="BY49" s="22">
        <f t="shared" si="69"/>
        <v>0</v>
      </c>
      <c r="BZ49" s="22">
        <f t="shared" si="69"/>
        <v>0</v>
      </c>
      <c r="CA49" s="22">
        <f t="shared" si="69"/>
        <v>0</v>
      </c>
      <c r="CB49" s="22">
        <f t="shared" si="69"/>
        <v>0</v>
      </c>
      <c r="CC49" s="22">
        <f t="shared" ref="CC49:CP49" si="70">SUM(CC39,CC19,CC29,CC9,)</f>
        <v>0</v>
      </c>
      <c r="CD49" s="22">
        <f t="shared" si="70"/>
        <v>0</v>
      </c>
      <c r="CE49" s="22">
        <f t="shared" si="70"/>
        <v>0</v>
      </c>
      <c r="CF49" s="22">
        <f t="shared" si="70"/>
        <v>0</v>
      </c>
      <c r="CG49" s="22">
        <f t="shared" si="70"/>
        <v>0</v>
      </c>
      <c r="CH49" s="22">
        <f t="shared" si="70"/>
        <v>0</v>
      </c>
      <c r="CI49" s="22">
        <f t="shared" si="70"/>
        <v>0</v>
      </c>
      <c r="CJ49" s="22">
        <f t="shared" si="70"/>
        <v>0</v>
      </c>
      <c r="CK49" s="22">
        <f t="shared" si="70"/>
        <v>0</v>
      </c>
      <c r="CL49" s="22">
        <f t="shared" si="70"/>
        <v>0</v>
      </c>
      <c r="CM49" s="22">
        <f t="shared" si="70"/>
        <v>0</v>
      </c>
      <c r="CN49" s="22">
        <f t="shared" si="70"/>
        <v>0</v>
      </c>
      <c r="CO49" s="22">
        <f t="shared" si="70"/>
        <v>0</v>
      </c>
      <c r="CP49" s="22">
        <f t="shared" si="70"/>
        <v>0</v>
      </c>
    </row>
    <row r="50" spans="12:94">
      <c r="L50" s="41"/>
      <c r="M50" s="41"/>
      <c r="N50" s="43"/>
      <c r="O50" s="42"/>
      <c r="Q50" s="22">
        <f t="shared" ref="Q50:AV50" si="71">SUM(Q40,Q20,Q30,Q10,)</f>
        <v>0</v>
      </c>
      <c r="R50" s="22">
        <f t="shared" si="71"/>
        <v>236254.74305334353</v>
      </c>
      <c r="S50" s="22">
        <f t="shared" si="71"/>
        <v>562828.09730850812</v>
      </c>
      <c r="T50" s="22">
        <f t="shared" si="71"/>
        <v>0</v>
      </c>
      <c r="U50" s="22">
        <f t="shared" si="71"/>
        <v>0</v>
      </c>
      <c r="V50" s="22">
        <f t="shared" si="71"/>
        <v>0</v>
      </c>
      <c r="W50" s="22">
        <f t="shared" si="71"/>
        <v>0</v>
      </c>
      <c r="X50" s="22">
        <f t="shared" si="71"/>
        <v>0</v>
      </c>
      <c r="Y50" s="22">
        <f t="shared" si="71"/>
        <v>0</v>
      </c>
      <c r="Z50" s="22">
        <f t="shared" si="71"/>
        <v>0</v>
      </c>
      <c r="AA50" s="22">
        <f t="shared" si="71"/>
        <v>0</v>
      </c>
      <c r="AB50" s="22">
        <f t="shared" si="71"/>
        <v>0</v>
      </c>
      <c r="AC50" s="22">
        <f t="shared" si="71"/>
        <v>0</v>
      </c>
      <c r="AD50" s="22">
        <f t="shared" si="71"/>
        <v>0</v>
      </c>
      <c r="AE50" s="22">
        <f t="shared" si="71"/>
        <v>0</v>
      </c>
      <c r="AF50" s="22">
        <f t="shared" si="71"/>
        <v>0</v>
      </c>
      <c r="AG50" s="22">
        <f t="shared" si="71"/>
        <v>0</v>
      </c>
      <c r="AH50" s="22">
        <f t="shared" si="71"/>
        <v>0</v>
      </c>
      <c r="AI50" s="22">
        <f t="shared" si="71"/>
        <v>0</v>
      </c>
      <c r="AJ50" s="22">
        <f t="shared" si="71"/>
        <v>0</v>
      </c>
      <c r="AK50" s="22">
        <f t="shared" si="71"/>
        <v>0</v>
      </c>
      <c r="AL50" s="22">
        <f t="shared" si="71"/>
        <v>6080.6721604801069</v>
      </c>
      <c r="AM50" s="22">
        <f t="shared" si="71"/>
        <v>6080.6721604801069</v>
      </c>
      <c r="AN50" s="22">
        <f t="shared" si="71"/>
        <v>6080.6721604801069</v>
      </c>
      <c r="AO50" s="22">
        <f t="shared" si="71"/>
        <v>6080.6721604801069</v>
      </c>
      <c r="AP50" s="22">
        <f t="shared" si="71"/>
        <v>6080.6721604801069</v>
      </c>
      <c r="AQ50" s="22">
        <f t="shared" si="71"/>
        <v>6080.6721604801069</v>
      </c>
      <c r="AR50" s="22">
        <f t="shared" si="71"/>
        <v>66590.236696820954</v>
      </c>
      <c r="AS50" s="22">
        <f t="shared" si="71"/>
        <v>66590.236696820954</v>
      </c>
      <c r="AT50" s="22">
        <f t="shared" si="71"/>
        <v>66590.236696820954</v>
      </c>
      <c r="AU50" s="22">
        <f t="shared" si="71"/>
        <v>66590.236696820954</v>
      </c>
      <c r="AV50" s="22">
        <f t="shared" si="71"/>
        <v>66590.236696820954</v>
      </c>
      <c r="AW50" s="22">
        <f t="shared" ref="AW50:CB50" si="72">SUM(AW40,AW20,AW30,AW10,)</f>
        <v>66590.236696820954</v>
      </c>
      <c r="AX50" s="22">
        <f t="shared" si="72"/>
        <v>60509.564536340855</v>
      </c>
      <c r="AY50" s="22">
        <f t="shared" si="72"/>
        <v>60509.564536340855</v>
      </c>
      <c r="AZ50" s="22">
        <f t="shared" si="72"/>
        <v>60509.564536340855</v>
      </c>
      <c r="BA50" s="22">
        <f t="shared" si="72"/>
        <v>60509.564536340855</v>
      </c>
      <c r="BB50" s="22">
        <f t="shared" si="72"/>
        <v>60509.564536340855</v>
      </c>
      <c r="BC50" s="22">
        <f t="shared" si="72"/>
        <v>60509.564536340855</v>
      </c>
      <c r="BD50" s="22">
        <f t="shared" si="72"/>
        <v>0</v>
      </c>
      <c r="BE50" s="22">
        <f t="shared" si="72"/>
        <v>0</v>
      </c>
      <c r="BF50" s="22">
        <f t="shared" si="72"/>
        <v>0</v>
      </c>
      <c r="BG50" s="22">
        <f t="shared" si="72"/>
        <v>0</v>
      </c>
      <c r="BH50" s="22">
        <f t="shared" si="72"/>
        <v>0</v>
      </c>
      <c r="BI50" s="22">
        <f t="shared" si="72"/>
        <v>0</v>
      </c>
      <c r="BJ50" s="22">
        <f t="shared" si="72"/>
        <v>0</v>
      </c>
      <c r="BK50" s="22">
        <f t="shared" si="72"/>
        <v>0</v>
      </c>
      <c r="BL50" s="22">
        <f t="shared" si="72"/>
        <v>0</v>
      </c>
      <c r="BM50" s="22">
        <f t="shared" si="72"/>
        <v>0</v>
      </c>
      <c r="BN50" s="22">
        <f t="shared" si="72"/>
        <v>0</v>
      </c>
      <c r="BO50" s="22">
        <f t="shared" si="72"/>
        <v>0</v>
      </c>
      <c r="BP50" s="22">
        <f t="shared" si="72"/>
        <v>0</v>
      </c>
      <c r="BQ50" s="22">
        <f t="shared" si="72"/>
        <v>0</v>
      </c>
      <c r="BR50" s="22">
        <f t="shared" si="72"/>
        <v>0</v>
      </c>
      <c r="BS50" s="22">
        <f t="shared" si="72"/>
        <v>0</v>
      </c>
      <c r="BT50" s="22">
        <f t="shared" si="72"/>
        <v>0</v>
      </c>
      <c r="BU50" s="22">
        <f t="shared" si="72"/>
        <v>0</v>
      </c>
      <c r="BV50" s="22">
        <f t="shared" si="72"/>
        <v>0</v>
      </c>
      <c r="BW50" s="22">
        <f t="shared" si="72"/>
        <v>0</v>
      </c>
      <c r="BX50" s="22">
        <f t="shared" si="72"/>
        <v>0</v>
      </c>
      <c r="BY50" s="22">
        <f t="shared" si="72"/>
        <v>0</v>
      </c>
      <c r="BZ50" s="22">
        <f t="shared" si="72"/>
        <v>0</v>
      </c>
      <c r="CA50" s="22">
        <f t="shared" si="72"/>
        <v>0</v>
      </c>
      <c r="CB50" s="22">
        <f t="shared" si="72"/>
        <v>0</v>
      </c>
      <c r="CC50" s="22">
        <f t="shared" ref="CC50:CP50" si="73">SUM(CC40,CC20,CC30,CC10,)</f>
        <v>0</v>
      </c>
      <c r="CD50" s="22">
        <f t="shared" si="73"/>
        <v>0</v>
      </c>
      <c r="CE50" s="22">
        <f t="shared" si="73"/>
        <v>0</v>
      </c>
      <c r="CF50" s="22">
        <f t="shared" si="73"/>
        <v>0</v>
      </c>
      <c r="CG50" s="22">
        <f t="shared" si="73"/>
        <v>0</v>
      </c>
      <c r="CH50" s="22">
        <f t="shared" si="73"/>
        <v>0</v>
      </c>
      <c r="CI50" s="22">
        <f t="shared" si="73"/>
        <v>0</v>
      </c>
      <c r="CJ50" s="22">
        <f t="shared" si="73"/>
        <v>0</v>
      </c>
      <c r="CK50" s="22">
        <f t="shared" si="73"/>
        <v>0</v>
      </c>
      <c r="CL50" s="22">
        <f t="shared" si="73"/>
        <v>0</v>
      </c>
      <c r="CM50" s="22">
        <f t="shared" si="73"/>
        <v>0</v>
      </c>
      <c r="CN50" s="22">
        <f t="shared" si="73"/>
        <v>0</v>
      </c>
      <c r="CO50" s="22">
        <f t="shared" si="73"/>
        <v>0</v>
      </c>
      <c r="CP50" s="22">
        <f t="shared" si="73"/>
        <v>0</v>
      </c>
    </row>
    <row r="51" spans="12:94">
      <c r="L51" s="41"/>
      <c r="M51" s="41"/>
      <c r="N51" s="43"/>
      <c r="O51" s="42"/>
      <c r="Q51" s="22">
        <f t="shared" ref="Q51:AV51" si="74">SUM(Q41,Q21,Q31,Q11,)</f>
        <v>0</v>
      </c>
      <c r="R51" s="22">
        <f t="shared" si="74"/>
        <v>0</v>
      </c>
      <c r="S51" s="22">
        <f t="shared" si="74"/>
        <v>253973.84878234426</v>
      </c>
      <c r="T51" s="22">
        <f t="shared" si="74"/>
        <v>605040.20460664609</v>
      </c>
      <c r="U51" s="22">
        <f t="shared" si="74"/>
        <v>0</v>
      </c>
      <c r="V51" s="22">
        <f t="shared" si="74"/>
        <v>0</v>
      </c>
      <c r="W51" s="22">
        <f t="shared" si="74"/>
        <v>0</v>
      </c>
      <c r="X51" s="22">
        <f t="shared" si="74"/>
        <v>0</v>
      </c>
      <c r="Y51" s="22">
        <f t="shared" si="74"/>
        <v>0</v>
      </c>
      <c r="Z51" s="22">
        <f t="shared" si="74"/>
        <v>0</v>
      </c>
      <c r="AA51" s="22">
        <f t="shared" si="74"/>
        <v>0</v>
      </c>
      <c r="AB51" s="22">
        <f t="shared" si="74"/>
        <v>0</v>
      </c>
      <c r="AC51" s="22">
        <f t="shared" si="74"/>
        <v>0</v>
      </c>
      <c r="AD51" s="22">
        <f t="shared" si="74"/>
        <v>0</v>
      </c>
      <c r="AE51" s="22">
        <f t="shared" si="74"/>
        <v>0</v>
      </c>
      <c r="AF51" s="22">
        <f t="shared" si="74"/>
        <v>0</v>
      </c>
      <c r="AG51" s="22">
        <f t="shared" si="74"/>
        <v>0</v>
      </c>
      <c r="AH51" s="22">
        <f t="shared" si="74"/>
        <v>0</v>
      </c>
      <c r="AI51" s="22">
        <f t="shared" si="74"/>
        <v>0</v>
      </c>
      <c r="AJ51" s="22">
        <f t="shared" si="74"/>
        <v>0</v>
      </c>
      <c r="AK51" s="22">
        <f t="shared" si="74"/>
        <v>0</v>
      </c>
      <c r="AL51" s="22">
        <f t="shared" si="74"/>
        <v>0</v>
      </c>
      <c r="AM51" s="22">
        <f t="shared" si="74"/>
        <v>0</v>
      </c>
      <c r="AN51" s="22">
        <f t="shared" si="74"/>
        <v>0</v>
      </c>
      <c r="AO51" s="22">
        <f t="shared" si="74"/>
        <v>0</v>
      </c>
      <c r="AP51" s="22">
        <f t="shared" si="74"/>
        <v>0</v>
      </c>
      <c r="AQ51" s="22">
        <f t="shared" si="74"/>
        <v>0</v>
      </c>
      <c r="AR51" s="22">
        <f t="shared" si="74"/>
        <v>0</v>
      </c>
      <c r="AS51" s="22">
        <f t="shared" si="74"/>
        <v>0</v>
      </c>
      <c r="AT51" s="22">
        <f t="shared" si="74"/>
        <v>0</v>
      </c>
      <c r="AU51" s="22">
        <f t="shared" si="74"/>
        <v>0</v>
      </c>
      <c r="AV51" s="22">
        <f t="shared" si="74"/>
        <v>0</v>
      </c>
      <c r="AW51" s="22">
        <f t="shared" ref="AW51:CB51" si="75">SUM(AW41,AW21,AW31,AW11,)</f>
        <v>0</v>
      </c>
      <c r="AX51" s="22">
        <f t="shared" si="75"/>
        <v>6536.7225725161143</v>
      </c>
      <c r="AY51" s="22">
        <f t="shared" si="75"/>
        <v>6536.7225725161143</v>
      </c>
      <c r="AZ51" s="22">
        <f t="shared" si="75"/>
        <v>6536.7225725161143</v>
      </c>
      <c r="BA51" s="22">
        <f t="shared" si="75"/>
        <v>6536.7225725161143</v>
      </c>
      <c r="BB51" s="22">
        <f t="shared" si="75"/>
        <v>6536.7225725161143</v>
      </c>
      <c r="BC51" s="22">
        <f t="shared" si="75"/>
        <v>6536.7225725161143</v>
      </c>
      <c r="BD51" s="22">
        <f t="shared" si="75"/>
        <v>71584.504449082524</v>
      </c>
      <c r="BE51" s="22">
        <f t="shared" si="75"/>
        <v>71584.504449082524</v>
      </c>
      <c r="BF51" s="22">
        <f t="shared" si="75"/>
        <v>71584.504449082524</v>
      </c>
      <c r="BG51" s="22">
        <f t="shared" si="75"/>
        <v>71584.504449082524</v>
      </c>
      <c r="BH51" s="22">
        <f t="shared" si="75"/>
        <v>71584.504449082524</v>
      </c>
      <c r="BI51" s="22">
        <f t="shared" si="75"/>
        <v>71584.504449082524</v>
      </c>
      <c r="BJ51" s="22">
        <f t="shared" si="75"/>
        <v>65047.781876566412</v>
      </c>
      <c r="BK51" s="22">
        <f t="shared" si="75"/>
        <v>65047.781876566412</v>
      </c>
      <c r="BL51" s="22">
        <f t="shared" si="75"/>
        <v>65047.781876566412</v>
      </c>
      <c r="BM51" s="22">
        <f t="shared" si="75"/>
        <v>65047.781876566412</v>
      </c>
      <c r="BN51" s="22">
        <f t="shared" si="75"/>
        <v>65047.781876566412</v>
      </c>
      <c r="BO51" s="22">
        <f t="shared" si="75"/>
        <v>65047.781876566412</v>
      </c>
      <c r="BP51" s="22">
        <f t="shared" si="75"/>
        <v>0</v>
      </c>
      <c r="BQ51" s="22">
        <f t="shared" si="75"/>
        <v>0</v>
      </c>
      <c r="BR51" s="22">
        <f t="shared" si="75"/>
        <v>0</v>
      </c>
      <c r="BS51" s="22">
        <f t="shared" si="75"/>
        <v>0</v>
      </c>
      <c r="BT51" s="22">
        <f t="shared" si="75"/>
        <v>0</v>
      </c>
      <c r="BU51" s="22">
        <f t="shared" si="75"/>
        <v>0</v>
      </c>
      <c r="BV51" s="22">
        <f t="shared" si="75"/>
        <v>0</v>
      </c>
      <c r="BW51" s="22">
        <f t="shared" si="75"/>
        <v>0</v>
      </c>
      <c r="BX51" s="22">
        <f t="shared" si="75"/>
        <v>0</v>
      </c>
      <c r="BY51" s="22">
        <f t="shared" si="75"/>
        <v>0</v>
      </c>
      <c r="BZ51" s="22">
        <f t="shared" si="75"/>
        <v>0</v>
      </c>
      <c r="CA51" s="22">
        <f t="shared" si="75"/>
        <v>0</v>
      </c>
      <c r="CB51" s="22">
        <f t="shared" si="75"/>
        <v>0</v>
      </c>
      <c r="CC51" s="22">
        <f t="shared" ref="CC51:CP51" si="76">SUM(CC41,CC21,CC31,CC11,)</f>
        <v>0</v>
      </c>
      <c r="CD51" s="22">
        <f t="shared" si="76"/>
        <v>0</v>
      </c>
      <c r="CE51" s="22">
        <f t="shared" si="76"/>
        <v>0</v>
      </c>
      <c r="CF51" s="22">
        <f t="shared" si="76"/>
        <v>0</v>
      </c>
      <c r="CG51" s="22">
        <f t="shared" si="76"/>
        <v>0</v>
      </c>
      <c r="CH51" s="22">
        <f t="shared" si="76"/>
        <v>0</v>
      </c>
      <c r="CI51" s="22">
        <f t="shared" si="76"/>
        <v>0</v>
      </c>
      <c r="CJ51" s="22">
        <f t="shared" si="76"/>
        <v>0</v>
      </c>
      <c r="CK51" s="22">
        <f t="shared" si="76"/>
        <v>0</v>
      </c>
      <c r="CL51" s="22">
        <f t="shared" si="76"/>
        <v>0</v>
      </c>
      <c r="CM51" s="22">
        <f t="shared" si="76"/>
        <v>0</v>
      </c>
      <c r="CN51" s="22">
        <f t="shared" si="76"/>
        <v>0</v>
      </c>
      <c r="CO51" s="22">
        <f t="shared" si="76"/>
        <v>0</v>
      </c>
      <c r="CP51" s="22">
        <f t="shared" si="76"/>
        <v>0</v>
      </c>
    </row>
    <row r="52" spans="12:94">
      <c r="L52" s="41"/>
      <c r="M52" s="41"/>
      <c r="N52" s="43"/>
      <c r="O52" s="42"/>
      <c r="Q52" s="22">
        <f t="shared" ref="Q52:AV52" si="77">SUM(Q42,Q22,Q32,Q12,)</f>
        <v>0</v>
      </c>
      <c r="R52" s="22">
        <f t="shared" si="77"/>
        <v>0</v>
      </c>
      <c r="S52" s="22">
        <f t="shared" si="77"/>
        <v>0</v>
      </c>
      <c r="T52" s="22">
        <f t="shared" si="77"/>
        <v>273021.88744102005</v>
      </c>
      <c r="U52" s="22">
        <f t="shared" si="77"/>
        <v>650418.21995214454</v>
      </c>
      <c r="V52" s="22">
        <f t="shared" si="77"/>
        <v>0</v>
      </c>
      <c r="W52" s="22">
        <f t="shared" si="77"/>
        <v>0</v>
      </c>
      <c r="X52" s="22">
        <f t="shared" si="77"/>
        <v>0</v>
      </c>
      <c r="Y52" s="22">
        <f t="shared" si="77"/>
        <v>0</v>
      </c>
      <c r="Z52" s="22">
        <f t="shared" si="77"/>
        <v>0</v>
      </c>
      <c r="AA52" s="22">
        <f t="shared" si="77"/>
        <v>0</v>
      </c>
      <c r="AB52" s="22">
        <f t="shared" si="77"/>
        <v>0</v>
      </c>
      <c r="AC52" s="22">
        <f t="shared" si="77"/>
        <v>0</v>
      </c>
      <c r="AD52" s="22">
        <f t="shared" si="77"/>
        <v>0</v>
      </c>
      <c r="AE52" s="22">
        <f t="shared" si="77"/>
        <v>0</v>
      </c>
      <c r="AF52" s="22">
        <f t="shared" si="77"/>
        <v>0</v>
      </c>
      <c r="AG52" s="22">
        <f t="shared" si="77"/>
        <v>0</v>
      </c>
      <c r="AH52" s="22">
        <f t="shared" si="77"/>
        <v>0</v>
      </c>
      <c r="AI52" s="22">
        <f t="shared" si="77"/>
        <v>0</v>
      </c>
      <c r="AJ52" s="22">
        <f t="shared" si="77"/>
        <v>0</v>
      </c>
      <c r="AK52" s="22">
        <f t="shared" si="77"/>
        <v>0</v>
      </c>
      <c r="AL52" s="22">
        <f t="shared" si="77"/>
        <v>0</v>
      </c>
      <c r="AM52" s="22">
        <f t="shared" si="77"/>
        <v>0</v>
      </c>
      <c r="AN52" s="22">
        <f t="shared" si="77"/>
        <v>0</v>
      </c>
      <c r="AO52" s="22">
        <f t="shared" si="77"/>
        <v>0</v>
      </c>
      <c r="AP52" s="22">
        <f t="shared" si="77"/>
        <v>0</v>
      </c>
      <c r="AQ52" s="22">
        <f t="shared" si="77"/>
        <v>0</v>
      </c>
      <c r="AR52" s="22">
        <f t="shared" si="77"/>
        <v>0</v>
      </c>
      <c r="AS52" s="22">
        <f t="shared" si="77"/>
        <v>0</v>
      </c>
      <c r="AT52" s="22">
        <f t="shared" si="77"/>
        <v>0</v>
      </c>
      <c r="AU52" s="22">
        <f t="shared" si="77"/>
        <v>0</v>
      </c>
      <c r="AV52" s="22">
        <f t="shared" si="77"/>
        <v>0</v>
      </c>
      <c r="AW52" s="22">
        <f t="shared" ref="AW52:CB52" si="78">SUM(AW42,AW22,AW32,AW12,)</f>
        <v>0</v>
      </c>
      <c r="AX52" s="22">
        <f t="shared" si="78"/>
        <v>0</v>
      </c>
      <c r="AY52" s="22">
        <f t="shared" si="78"/>
        <v>0</v>
      </c>
      <c r="AZ52" s="22">
        <f t="shared" si="78"/>
        <v>0</v>
      </c>
      <c r="BA52" s="22">
        <f t="shared" si="78"/>
        <v>0</v>
      </c>
      <c r="BB52" s="22">
        <f t="shared" si="78"/>
        <v>0</v>
      </c>
      <c r="BC52" s="22">
        <f t="shared" si="78"/>
        <v>0</v>
      </c>
      <c r="BD52" s="22">
        <f t="shared" si="78"/>
        <v>0</v>
      </c>
      <c r="BE52" s="22">
        <f t="shared" si="78"/>
        <v>0</v>
      </c>
      <c r="BF52" s="22">
        <f t="shared" si="78"/>
        <v>0</v>
      </c>
      <c r="BG52" s="22">
        <f t="shared" si="78"/>
        <v>0</v>
      </c>
      <c r="BH52" s="22">
        <f t="shared" si="78"/>
        <v>0</v>
      </c>
      <c r="BI52" s="22">
        <f t="shared" si="78"/>
        <v>0</v>
      </c>
      <c r="BJ52" s="22">
        <f t="shared" si="78"/>
        <v>7026.9767654548223</v>
      </c>
      <c r="BK52" s="22">
        <f t="shared" si="78"/>
        <v>7026.9767654548223</v>
      </c>
      <c r="BL52" s="22">
        <f t="shared" si="78"/>
        <v>7026.9767654548223</v>
      </c>
      <c r="BM52" s="22">
        <f t="shared" si="78"/>
        <v>7026.9767654548223</v>
      </c>
      <c r="BN52" s="22">
        <f t="shared" si="78"/>
        <v>7026.9767654548223</v>
      </c>
      <c r="BO52" s="22">
        <f t="shared" si="78"/>
        <v>7026.9767654548223</v>
      </c>
      <c r="BP52" s="22">
        <f t="shared" si="78"/>
        <v>76953.342282763726</v>
      </c>
      <c r="BQ52" s="22">
        <f t="shared" si="78"/>
        <v>76953.342282763726</v>
      </c>
      <c r="BR52" s="22">
        <f t="shared" si="78"/>
        <v>76953.342282763726</v>
      </c>
      <c r="BS52" s="22">
        <f t="shared" si="78"/>
        <v>76953.342282763726</v>
      </c>
      <c r="BT52" s="22">
        <f t="shared" si="78"/>
        <v>76953.342282763726</v>
      </c>
      <c r="BU52" s="22">
        <f t="shared" si="78"/>
        <v>76953.342282763726</v>
      </c>
      <c r="BV52" s="22">
        <f t="shared" si="78"/>
        <v>69926.365517308892</v>
      </c>
      <c r="BW52" s="22">
        <f t="shared" si="78"/>
        <v>69926.365517308892</v>
      </c>
      <c r="BX52" s="22">
        <f t="shared" si="78"/>
        <v>69926.365517308892</v>
      </c>
      <c r="BY52" s="22">
        <f t="shared" si="78"/>
        <v>69926.365517308892</v>
      </c>
      <c r="BZ52" s="22">
        <f t="shared" si="78"/>
        <v>69926.365517308892</v>
      </c>
      <c r="CA52" s="22">
        <f t="shared" si="78"/>
        <v>69926.365517308892</v>
      </c>
      <c r="CB52" s="22">
        <f t="shared" si="78"/>
        <v>0</v>
      </c>
      <c r="CC52" s="22">
        <f t="shared" ref="CC52:CP52" si="79">SUM(CC42,CC22,CC32,CC12,)</f>
        <v>0</v>
      </c>
      <c r="CD52" s="22">
        <f t="shared" si="79"/>
        <v>0</v>
      </c>
      <c r="CE52" s="22">
        <f t="shared" si="79"/>
        <v>0</v>
      </c>
      <c r="CF52" s="22">
        <f t="shared" si="79"/>
        <v>0</v>
      </c>
      <c r="CG52" s="22">
        <f t="shared" si="79"/>
        <v>0</v>
      </c>
      <c r="CH52" s="22">
        <f t="shared" si="79"/>
        <v>0</v>
      </c>
      <c r="CI52" s="22">
        <f t="shared" si="79"/>
        <v>0</v>
      </c>
      <c r="CJ52" s="22">
        <f t="shared" si="79"/>
        <v>0</v>
      </c>
      <c r="CK52" s="22">
        <f t="shared" si="79"/>
        <v>0</v>
      </c>
      <c r="CL52" s="22">
        <f t="shared" si="79"/>
        <v>0</v>
      </c>
      <c r="CM52" s="22">
        <f t="shared" si="79"/>
        <v>0</v>
      </c>
      <c r="CN52" s="22">
        <f t="shared" si="79"/>
        <v>0</v>
      </c>
      <c r="CO52" s="22">
        <f t="shared" si="79"/>
        <v>0</v>
      </c>
      <c r="CP52" s="22">
        <f t="shared" si="79"/>
        <v>0</v>
      </c>
    </row>
    <row r="53" spans="12:94">
      <c r="L53" s="41"/>
      <c r="M53" s="41"/>
      <c r="N53" s="43"/>
      <c r="O53" s="42"/>
      <c r="Q53" s="22">
        <f t="shared" ref="Q53:AV53" si="80">SUM(Q43,Q23,Q33,Q13,)</f>
        <v>0</v>
      </c>
      <c r="R53" s="22">
        <f t="shared" si="80"/>
        <v>0</v>
      </c>
      <c r="S53" s="22">
        <f t="shared" si="80"/>
        <v>0</v>
      </c>
      <c r="T53" s="22">
        <f t="shared" si="80"/>
        <v>0</v>
      </c>
      <c r="U53" s="22">
        <f t="shared" si="80"/>
        <v>281212.54406425072</v>
      </c>
      <c r="V53" s="22">
        <f t="shared" si="80"/>
        <v>669930.76655070868</v>
      </c>
      <c r="W53" s="22">
        <f t="shared" si="80"/>
        <v>0</v>
      </c>
      <c r="X53" s="22">
        <f t="shared" si="80"/>
        <v>0</v>
      </c>
      <c r="Y53" s="22">
        <f t="shared" si="80"/>
        <v>0</v>
      </c>
      <c r="Z53" s="22">
        <f t="shared" si="80"/>
        <v>0</v>
      </c>
      <c r="AA53" s="22">
        <f t="shared" si="80"/>
        <v>0</v>
      </c>
      <c r="AB53" s="22">
        <f t="shared" si="80"/>
        <v>0</v>
      </c>
      <c r="AC53" s="22">
        <f t="shared" si="80"/>
        <v>0</v>
      </c>
      <c r="AD53" s="22">
        <f t="shared" si="80"/>
        <v>0</v>
      </c>
      <c r="AE53" s="22">
        <f t="shared" si="80"/>
        <v>0</v>
      </c>
      <c r="AF53" s="22">
        <f t="shared" si="80"/>
        <v>0</v>
      </c>
      <c r="AG53" s="22">
        <f t="shared" si="80"/>
        <v>0</v>
      </c>
      <c r="AH53" s="22">
        <f t="shared" si="80"/>
        <v>0</v>
      </c>
      <c r="AI53" s="22">
        <f t="shared" si="80"/>
        <v>0</v>
      </c>
      <c r="AJ53" s="22">
        <f t="shared" si="80"/>
        <v>0</v>
      </c>
      <c r="AK53" s="22">
        <f t="shared" si="80"/>
        <v>0</v>
      </c>
      <c r="AL53" s="22">
        <f t="shared" si="80"/>
        <v>0</v>
      </c>
      <c r="AM53" s="22">
        <f t="shared" si="80"/>
        <v>0</v>
      </c>
      <c r="AN53" s="22">
        <f t="shared" si="80"/>
        <v>0</v>
      </c>
      <c r="AO53" s="22">
        <f t="shared" si="80"/>
        <v>0</v>
      </c>
      <c r="AP53" s="22">
        <f t="shared" si="80"/>
        <v>0</v>
      </c>
      <c r="AQ53" s="22">
        <f t="shared" si="80"/>
        <v>0</v>
      </c>
      <c r="AR53" s="22">
        <f t="shared" si="80"/>
        <v>0</v>
      </c>
      <c r="AS53" s="22">
        <f t="shared" si="80"/>
        <v>0</v>
      </c>
      <c r="AT53" s="22">
        <f t="shared" si="80"/>
        <v>0</v>
      </c>
      <c r="AU53" s="22">
        <f t="shared" si="80"/>
        <v>0</v>
      </c>
      <c r="AV53" s="22">
        <f t="shared" si="80"/>
        <v>0</v>
      </c>
      <c r="AW53" s="22">
        <f t="shared" ref="AW53:CB53" si="81">SUM(AW43,AW23,AW33,AW13,)</f>
        <v>0</v>
      </c>
      <c r="AX53" s="22">
        <f t="shared" si="81"/>
        <v>0</v>
      </c>
      <c r="AY53" s="22">
        <f t="shared" si="81"/>
        <v>0</v>
      </c>
      <c r="AZ53" s="22">
        <f t="shared" si="81"/>
        <v>0</v>
      </c>
      <c r="BA53" s="22">
        <f t="shared" si="81"/>
        <v>0</v>
      </c>
      <c r="BB53" s="22">
        <f t="shared" si="81"/>
        <v>0</v>
      </c>
      <c r="BC53" s="22">
        <f t="shared" si="81"/>
        <v>0</v>
      </c>
      <c r="BD53" s="22">
        <f t="shared" si="81"/>
        <v>0</v>
      </c>
      <c r="BE53" s="22">
        <f t="shared" si="81"/>
        <v>0</v>
      </c>
      <c r="BF53" s="22">
        <f t="shared" si="81"/>
        <v>0</v>
      </c>
      <c r="BG53" s="22">
        <f t="shared" si="81"/>
        <v>0</v>
      </c>
      <c r="BH53" s="22">
        <f t="shared" si="81"/>
        <v>0</v>
      </c>
      <c r="BI53" s="22">
        <f t="shared" si="81"/>
        <v>0</v>
      </c>
      <c r="BJ53" s="22">
        <f t="shared" si="81"/>
        <v>0</v>
      </c>
      <c r="BK53" s="22">
        <f t="shared" si="81"/>
        <v>0</v>
      </c>
      <c r="BL53" s="22">
        <f t="shared" si="81"/>
        <v>0</v>
      </c>
      <c r="BM53" s="22">
        <f t="shared" si="81"/>
        <v>0</v>
      </c>
      <c r="BN53" s="22">
        <f t="shared" si="81"/>
        <v>0</v>
      </c>
      <c r="BO53" s="22">
        <f t="shared" si="81"/>
        <v>0</v>
      </c>
      <c r="BP53" s="22">
        <f t="shared" si="81"/>
        <v>0</v>
      </c>
      <c r="BQ53" s="22">
        <f t="shared" si="81"/>
        <v>0</v>
      </c>
      <c r="BR53" s="22">
        <f t="shared" si="81"/>
        <v>0</v>
      </c>
      <c r="BS53" s="22">
        <f t="shared" si="81"/>
        <v>0</v>
      </c>
      <c r="BT53" s="22">
        <f t="shared" si="81"/>
        <v>0</v>
      </c>
      <c r="BU53" s="22">
        <f t="shared" si="81"/>
        <v>0</v>
      </c>
      <c r="BV53" s="22">
        <f t="shared" si="81"/>
        <v>7237.786068418467</v>
      </c>
      <c r="BW53" s="22">
        <f t="shared" si="81"/>
        <v>7237.786068418467</v>
      </c>
      <c r="BX53" s="22">
        <f t="shared" si="81"/>
        <v>7237.786068418467</v>
      </c>
      <c r="BY53" s="22">
        <f t="shared" si="81"/>
        <v>7237.786068418467</v>
      </c>
      <c r="BZ53" s="22">
        <f t="shared" si="81"/>
        <v>7237.786068418467</v>
      </c>
      <c r="CA53" s="22">
        <f t="shared" si="81"/>
        <v>7237.786068418467</v>
      </c>
      <c r="CB53" s="22">
        <f t="shared" si="81"/>
        <v>79261.942551246626</v>
      </c>
      <c r="CC53" s="22">
        <f t="shared" ref="CC53:CP53" si="82">SUM(CC43,CC23,CC33,CC13,)</f>
        <v>79261.942551246626</v>
      </c>
      <c r="CD53" s="22">
        <f t="shared" si="82"/>
        <v>79261.942551246626</v>
      </c>
      <c r="CE53" s="22">
        <f t="shared" si="82"/>
        <v>79261.942551246626</v>
      </c>
      <c r="CF53" s="22">
        <f t="shared" si="82"/>
        <v>79261.942551246626</v>
      </c>
      <c r="CG53" s="22">
        <f t="shared" si="82"/>
        <v>79261.942551246626</v>
      </c>
      <c r="CH53" s="22">
        <f t="shared" si="82"/>
        <v>72024.156482828155</v>
      </c>
      <c r="CI53" s="22">
        <f t="shared" si="82"/>
        <v>72024.156482828155</v>
      </c>
      <c r="CJ53" s="22">
        <f t="shared" si="82"/>
        <v>72024.156482828155</v>
      </c>
      <c r="CK53" s="22">
        <f t="shared" si="82"/>
        <v>72024.156482828155</v>
      </c>
      <c r="CL53" s="22">
        <f t="shared" si="82"/>
        <v>72024.156482828155</v>
      </c>
      <c r="CM53" s="22">
        <f t="shared" si="82"/>
        <v>72024.156482828155</v>
      </c>
      <c r="CN53" s="22">
        <f t="shared" si="82"/>
        <v>0</v>
      </c>
      <c r="CO53" s="22">
        <f t="shared" si="82"/>
        <v>0</v>
      </c>
      <c r="CP53" s="22">
        <f t="shared" si="82"/>
        <v>0</v>
      </c>
    </row>
    <row r="54" spans="12:94">
      <c r="L54" s="41"/>
      <c r="M54" s="41"/>
      <c r="N54" s="43"/>
      <c r="O54" s="42"/>
      <c r="Q54" s="22">
        <f t="shared" ref="Q54:AV54" si="83">SUM(Q44,Q24,Q34,Q14,)</f>
        <v>0</v>
      </c>
      <c r="R54" s="22">
        <f t="shared" si="83"/>
        <v>0</v>
      </c>
      <c r="S54" s="22">
        <f t="shared" si="83"/>
        <v>0</v>
      </c>
      <c r="T54" s="22">
        <f t="shared" si="83"/>
        <v>0</v>
      </c>
      <c r="U54" s="22">
        <f t="shared" si="83"/>
        <v>0</v>
      </c>
      <c r="V54" s="22">
        <f t="shared" si="83"/>
        <v>289648.92038617824</v>
      </c>
      <c r="W54" s="22">
        <f t="shared" si="83"/>
        <v>0</v>
      </c>
      <c r="X54" s="22">
        <f t="shared" si="83"/>
        <v>0</v>
      </c>
      <c r="Y54" s="22">
        <f t="shared" si="83"/>
        <v>0</v>
      </c>
      <c r="Z54" s="22">
        <f t="shared" si="83"/>
        <v>0</v>
      </c>
      <c r="AA54" s="22">
        <f t="shared" si="83"/>
        <v>0</v>
      </c>
      <c r="AB54" s="22">
        <f t="shared" si="83"/>
        <v>0</v>
      </c>
      <c r="AC54" s="22">
        <f t="shared" si="83"/>
        <v>0</v>
      </c>
      <c r="AD54" s="22">
        <f t="shared" si="83"/>
        <v>0</v>
      </c>
      <c r="AE54" s="22">
        <f t="shared" si="83"/>
        <v>0</v>
      </c>
      <c r="AF54" s="22">
        <f t="shared" si="83"/>
        <v>0</v>
      </c>
      <c r="AG54" s="22">
        <f t="shared" si="83"/>
        <v>0</v>
      </c>
      <c r="AH54" s="22">
        <f t="shared" si="83"/>
        <v>0</v>
      </c>
      <c r="AI54" s="22">
        <f t="shared" si="83"/>
        <v>0</v>
      </c>
      <c r="AJ54" s="22">
        <f t="shared" si="83"/>
        <v>0</v>
      </c>
      <c r="AK54" s="22">
        <f t="shared" si="83"/>
        <v>0</v>
      </c>
      <c r="AL54" s="22">
        <f t="shared" si="83"/>
        <v>0</v>
      </c>
      <c r="AM54" s="22">
        <f t="shared" si="83"/>
        <v>0</v>
      </c>
      <c r="AN54" s="22">
        <f t="shared" si="83"/>
        <v>0</v>
      </c>
      <c r="AO54" s="22">
        <f t="shared" si="83"/>
        <v>0</v>
      </c>
      <c r="AP54" s="22">
        <f t="shared" si="83"/>
        <v>0</v>
      </c>
      <c r="AQ54" s="22">
        <f t="shared" si="83"/>
        <v>0</v>
      </c>
      <c r="AR54" s="22">
        <f t="shared" si="83"/>
        <v>0</v>
      </c>
      <c r="AS54" s="22">
        <f t="shared" si="83"/>
        <v>0</v>
      </c>
      <c r="AT54" s="22">
        <f t="shared" si="83"/>
        <v>0</v>
      </c>
      <c r="AU54" s="22">
        <f t="shared" si="83"/>
        <v>0</v>
      </c>
      <c r="AV54" s="22">
        <f t="shared" si="83"/>
        <v>0</v>
      </c>
      <c r="AW54" s="22">
        <f t="shared" ref="AW54:CB54" si="84">SUM(AW44,AW24,AW34,AW14,)</f>
        <v>0</v>
      </c>
      <c r="AX54" s="22">
        <f t="shared" si="84"/>
        <v>0</v>
      </c>
      <c r="AY54" s="22">
        <f t="shared" si="84"/>
        <v>0</v>
      </c>
      <c r="AZ54" s="22">
        <f t="shared" si="84"/>
        <v>0</v>
      </c>
      <c r="BA54" s="22">
        <f t="shared" si="84"/>
        <v>0</v>
      </c>
      <c r="BB54" s="22">
        <f t="shared" si="84"/>
        <v>0</v>
      </c>
      <c r="BC54" s="22">
        <f t="shared" si="84"/>
        <v>0</v>
      </c>
      <c r="BD54" s="22">
        <f t="shared" si="84"/>
        <v>0</v>
      </c>
      <c r="BE54" s="22">
        <f t="shared" si="84"/>
        <v>0</v>
      </c>
      <c r="BF54" s="22">
        <f t="shared" si="84"/>
        <v>0</v>
      </c>
      <c r="BG54" s="22">
        <f t="shared" si="84"/>
        <v>0</v>
      </c>
      <c r="BH54" s="22">
        <f t="shared" si="84"/>
        <v>0</v>
      </c>
      <c r="BI54" s="22">
        <f t="shared" si="84"/>
        <v>0</v>
      </c>
      <c r="BJ54" s="22">
        <f t="shared" si="84"/>
        <v>0</v>
      </c>
      <c r="BK54" s="22">
        <f t="shared" si="84"/>
        <v>0</v>
      </c>
      <c r="BL54" s="22">
        <f t="shared" si="84"/>
        <v>0</v>
      </c>
      <c r="BM54" s="22">
        <f t="shared" si="84"/>
        <v>0</v>
      </c>
      <c r="BN54" s="22">
        <f t="shared" si="84"/>
        <v>0</v>
      </c>
      <c r="BO54" s="22">
        <f t="shared" si="84"/>
        <v>0</v>
      </c>
      <c r="BP54" s="22">
        <f t="shared" si="84"/>
        <v>0</v>
      </c>
      <c r="BQ54" s="22">
        <f t="shared" si="84"/>
        <v>0</v>
      </c>
      <c r="BR54" s="22">
        <f t="shared" si="84"/>
        <v>0</v>
      </c>
      <c r="BS54" s="22">
        <f t="shared" si="84"/>
        <v>0</v>
      </c>
      <c r="BT54" s="22">
        <f t="shared" si="84"/>
        <v>0</v>
      </c>
      <c r="BU54" s="22">
        <f t="shared" si="84"/>
        <v>0</v>
      </c>
      <c r="BV54" s="22">
        <f t="shared" si="84"/>
        <v>0</v>
      </c>
      <c r="BW54" s="22">
        <f t="shared" si="84"/>
        <v>0</v>
      </c>
      <c r="BX54" s="22">
        <f t="shared" si="84"/>
        <v>0</v>
      </c>
      <c r="BY54" s="22">
        <f t="shared" si="84"/>
        <v>0</v>
      </c>
      <c r="BZ54" s="22">
        <f t="shared" si="84"/>
        <v>0</v>
      </c>
      <c r="CA54" s="22">
        <f t="shared" si="84"/>
        <v>0</v>
      </c>
      <c r="CB54" s="22">
        <f t="shared" si="84"/>
        <v>0</v>
      </c>
      <c r="CC54" s="22">
        <f t="shared" ref="CC54:CP54" si="85">SUM(CC44,CC24,CC34,CC14,)</f>
        <v>0</v>
      </c>
      <c r="CD54" s="22">
        <f t="shared" si="85"/>
        <v>0</v>
      </c>
      <c r="CE54" s="22">
        <f t="shared" si="85"/>
        <v>0</v>
      </c>
      <c r="CF54" s="22">
        <f t="shared" si="85"/>
        <v>0</v>
      </c>
      <c r="CG54" s="22">
        <f t="shared" si="85"/>
        <v>0</v>
      </c>
      <c r="CH54" s="22">
        <f t="shared" si="85"/>
        <v>7454.9196504710226</v>
      </c>
      <c r="CI54" s="22">
        <f t="shared" si="85"/>
        <v>7454.9196504710226</v>
      </c>
      <c r="CJ54" s="22">
        <f t="shared" si="85"/>
        <v>7454.9196504710226</v>
      </c>
      <c r="CK54" s="22">
        <f t="shared" si="85"/>
        <v>7454.9196504710226</v>
      </c>
      <c r="CL54" s="22">
        <f t="shared" si="85"/>
        <v>7454.9196504710226</v>
      </c>
      <c r="CM54" s="22">
        <f t="shared" si="85"/>
        <v>7454.9196504710226</v>
      </c>
      <c r="CN54" s="22">
        <f t="shared" si="85"/>
        <v>81639.800827784027</v>
      </c>
      <c r="CO54" s="22">
        <f t="shared" si="85"/>
        <v>81639.800827784027</v>
      </c>
      <c r="CP54" s="22">
        <f t="shared" si="85"/>
        <v>81639.800827784027</v>
      </c>
    </row>
    <row r="55" spans="12:94">
      <c r="L55" s="40"/>
      <c r="M55" s="40"/>
      <c r="N55" s="40"/>
      <c r="O55" s="40"/>
      <c r="Q55" s="25">
        <f>SUM(Q45,Q25,Q35,Q15)</f>
        <v>722050.9207692307</v>
      </c>
      <c r="R55" s="25">
        <f t="shared" ref="R55:V55" si="86">SUM(R45,R25,R35,R15)</f>
        <v>796316.44286103593</v>
      </c>
      <c r="S55" s="25">
        <f t="shared" si="86"/>
        <v>816801.94609085226</v>
      </c>
      <c r="T55" s="25">
        <f t="shared" si="86"/>
        <v>878062.09204766608</v>
      </c>
      <c r="U55" s="25">
        <f t="shared" si="86"/>
        <v>931630.76401639509</v>
      </c>
      <c r="V55" s="25">
        <f t="shared" si="86"/>
        <v>959579.68693688686</v>
      </c>
      <c r="W55" s="25">
        <f t="shared" ref="W55:BB55" si="87">SUM(W45,W25,W35,W15,)</f>
        <v>58036.020833333336</v>
      </c>
      <c r="X55" s="25">
        <f t="shared" si="87"/>
        <v>58036.020833333336</v>
      </c>
      <c r="Y55" s="25">
        <f t="shared" si="87"/>
        <v>58036.020833333336</v>
      </c>
      <c r="Z55" s="25">
        <f t="shared" si="87"/>
        <v>58260.020833333336</v>
      </c>
      <c r="AA55" s="25">
        <f t="shared" si="87"/>
        <v>58260.020833333336</v>
      </c>
      <c r="AB55" s="25">
        <f t="shared" si="87"/>
        <v>58260.020833333336</v>
      </c>
      <c r="AC55" s="25">
        <f t="shared" si="87"/>
        <v>58260.020833333336</v>
      </c>
      <c r="AD55" s="25">
        <f t="shared" si="87"/>
        <v>58260.020833333336</v>
      </c>
      <c r="AE55" s="25">
        <f t="shared" si="87"/>
        <v>58260.020833333336</v>
      </c>
      <c r="AF55" s="25">
        <f t="shared" si="87"/>
        <v>66127.577756410261</v>
      </c>
      <c r="AG55" s="25">
        <f t="shared" si="87"/>
        <v>66127.577756410261</v>
      </c>
      <c r="AH55" s="25">
        <f t="shared" si="87"/>
        <v>66127.577756410261</v>
      </c>
      <c r="AI55" s="25">
        <f t="shared" si="87"/>
        <v>66127.577756410261</v>
      </c>
      <c r="AJ55" s="25">
        <f t="shared" si="87"/>
        <v>66127.577756410261</v>
      </c>
      <c r="AK55" s="25">
        <f t="shared" si="87"/>
        <v>66127.577756410261</v>
      </c>
      <c r="AL55" s="25">
        <f t="shared" si="87"/>
        <v>66360.49991689036</v>
      </c>
      <c r="AM55" s="25">
        <f t="shared" si="87"/>
        <v>66360.49991689036</v>
      </c>
      <c r="AN55" s="25">
        <f t="shared" si="87"/>
        <v>66360.49991689036</v>
      </c>
      <c r="AO55" s="25">
        <f t="shared" si="87"/>
        <v>66360.49991689036</v>
      </c>
      <c r="AP55" s="25">
        <f t="shared" si="87"/>
        <v>66360.49991689036</v>
      </c>
      <c r="AQ55" s="25">
        <f t="shared" si="87"/>
        <v>66360.49991689036</v>
      </c>
      <c r="AR55" s="25">
        <f t="shared" si="87"/>
        <v>66590.236696820954</v>
      </c>
      <c r="AS55" s="25">
        <f t="shared" si="87"/>
        <v>66590.236696820954</v>
      </c>
      <c r="AT55" s="25">
        <f t="shared" si="87"/>
        <v>66590.236696820954</v>
      </c>
      <c r="AU55" s="25">
        <f t="shared" si="87"/>
        <v>66590.236696820954</v>
      </c>
      <c r="AV55" s="25">
        <f t="shared" si="87"/>
        <v>66590.236696820954</v>
      </c>
      <c r="AW55" s="25">
        <f t="shared" si="87"/>
        <v>66590.236696820954</v>
      </c>
      <c r="AX55" s="25">
        <f t="shared" si="87"/>
        <v>67046.287108856966</v>
      </c>
      <c r="AY55" s="25">
        <f t="shared" si="87"/>
        <v>67046.287108856966</v>
      </c>
      <c r="AZ55" s="25">
        <f t="shared" si="87"/>
        <v>67046.287108856966</v>
      </c>
      <c r="BA55" s="25">
        <f t="shared" si="87"/>
        <v>67046.287108856966</v>
      </c>
      <c r="BB55" s="25">
        <f t="shared" si="87"/>
        <v>67046.287108856966</v>
      </c>
      <c r="BC55" s="25">
        <f t="shared" ref="BC55:CH55" si="88">SUM(BC45,BC25,BC35,BC15,)</f>
        <v>67046.287108856966</v>
      </c>
      <c r="BD55" s="25">
        <f t="shared" si="88"/>
        <v>71584.504449082524</v>
      </c>
      <c r="BE55" s="25">
        <f t="shared" si="88"/>
        <v>71584.504449082524</v>
      </c>
      <c r="BF55" s="25">
        <f t="shared" si="88"/>
        <v>71584.504449082524</v>
      </c>
      <c r="BG55" s="25">
        <f t="shared" si="88"/>
        <v>71584.504449082524</v>
      </c>
      <c r="BH55" s="25">
        <f t="shared" si="88"/>
        <v>71584.504449082524</v>
      </c>
      <c r="BI55" s="25">
        <f t="shared" si="88"/>
        <v>71584.504449082524</v>
      </c>
      <c r="BJ55" s="25">
        <f t="shared" si="88"/>
        <v>72074.758642021232</v>
      </c>
      <c r="BK55" s="25">
        <f t="shared" si="88"/>
        <v>72074.758642021232</v>
      </c>
      <c r="BL55" s="25">
        <f t="shared" si="88"/>
        <v>72074.758642021232</v>
      </c>
      <c r="BM55" s="25">
        <f t="shared" si="88"/>
        <v>72074.758642021232</v>
      </c>
      <c r="BN55" s="25">
        <f t="shared" si="88"/>
        <v>72074.758642021232</v>
      </c>
      <c r="BO55" s="25">
        <f t="shared" si="88"/>
        <v>72074.758642021232</v>
      </c>
      <c r="BP55" s="25">
        <f t="shared" si="88"/>
        <v>76953.342282763726</v>
      </c>
      <c r="BQ55" s="25">
        <f t="shared" si="88"/>
        <v>76953.342282763726</v>
      </c>
      <c r="BR55" s="25">
        <f t="shared" si="88"/>
        <v>76953.342282763726</v>
      </c>
      <c r="BS55" s="25">
        <f t="shared" si="88"/>
        <v>76953.342282763726</v>
      </c>
      <c r="BT55" s="25">
        <f t="shared" si="88"/>
        <v>76953.342282763726</v>
      </c>
      <c r="BU55" s="25">
        <f t="shared" si="88"/>
        <v>76953.342282763726</v>
      </c>
      <c r="BV55" s="25">
        <f t="shared" si="88"/>
        <v>77164.151585727363</v>
      </c>
      <c r="BW55" s="25">
        <f t="shared" si="88"/>
        <v>77164.151585727363</v>
      </c>
      <c r="BX55" s="25">
        <f t="shared" si="88"/>
        <v>77164.151585727363</v>
      </c>
      <c r="BY55" s="25">
        <f t="shared" si="88"/>
        <v>77164.151585727363</v>
      </c>
      <c r="BZ55" s="25">
        <f t="shared" si="88"/>
        <v>77164.151585727363</v>
      </c>
      <c r="CA55" s="25">
        <f t="shared" si="88"/>
        <v>77164.151585727363</v>
      </c>
      <c r="CB55" s="25">
        <f t="shared" si="88"/>
        <v>79261.942551246626</v>
      </c>
      <c r="CC55" s="25">
        <f t="shared" si="88"/>
        <v>79261.942551246626</v>
      </c>
      <c r="CD55" s="25">
        <f t="shared" si="88"/>
        <v>79261.942551246626</v>
      </c>
      <c r="CE55" s="25">
        <f t="shared" si="88"/>
        <v>79261.942551246626</v>
      </c>
      <c r="CF55" s="25">
        <f t="shared" si="88"/>
        <v>79261.942551246626</v>
      </c>
      <c r="CG55" s="25">
        <f t="shared" si="88"/>
        <v>79261.942551246626</v>
      </c>
      <c r="CH55" s="25">
        <f t="shared" si="88"/>
        <v>79479.076133299182</v>
      </c>
      <c r="CI55" s="25">
        <f t="shared" ref="CI55:CP55" si="89">SUM(CI45,CI25,CI35,CI15,)</f>
        <v>79479.076133299182</v>
      </c>
      <c r="CJ55" s="25">
        <f t="shared" si="89"/>
        <v>79479.076133299182</v>
      </c>
      <c r="CK55" s="25">
        <f t="shared" si="89"/>
        <v>79479.076133299182</v>
      </c>
      <c r="CL55" s="25">
        <f t="shared" si="89"/>
        <v>79479.076133299182</v>
      </c>
      <c r="CM55" s="25">
        <f t="shared" si="89"/>
        <v>79479.076133299182</v>
      </c>
      <c r="CN55" s="25">
        <f t="shared" si="89"/>
        <v>81639.800827784027</v>
      </c>
      <c r="CO55" s="25">
        <f t="shared" si="89"/>
        <v>81639.800827784027</v>
      </c>
      <c r="CP55" s="25">
        <f t="shared" si="89"/>
        <v>81639.800827784027</v>
      </c>
    </row>
    <row r="56" spans="12:94">
      <c r="L56" s="40"/>
      <c r="M56" s="40"/>
      <c r="N56" s="40"/>
      <c r="O56" s="40"/>
    </row>
    <row r="58" spans="12:94">
      <c r="N58" s="45" t="s">
        <v>604</v>
      </c>
      <c r="Q58" s="25"/>
      <c r="R58" s="25">
        <f>R55-Q55</f>
        <v>74265.522091805236</v>
      </c>
      <c r="S58" s="25">
        <f t="shared" ref="S58:V58" si="90">S55-R55</f>
        <v>20485.503229816328</v>
      </c>
      <c r="T58" s="25">
        <f t="shared" si="90"/>
        <v>61260.145956813823</v>
      </c>
      <c r="U58" s="25">
        <f t="shared" si="90"/>
        <v>53568.671968729002</v>
      </c>
      <c r="V58" s="25">
        <f t="shared" si="90"/>
        <v>27948.922920491779</v>
      </c>
    </row>
    <row r="59" spans="12:94">
      <c r="N59" s="40"/>
    </row>
    <row r="60" spans="12:94">
      <c r="N60" s="45" t="s">
        <v>605</v>
      </c>
      <c r="Q60" s="44"/>
      <c r="R60" s="44">
        <f>R58/Q55</f>
        <v>0.10285357992852791</v>
      </c>
      <c r="S60" s="44">
        <f t="shared" ref="S60:V60" si="91">S58/R55</f>
        <v>2.5725329940714567E-2</v>
      </c>
      <c r="T60" s="44">
        <f t="shared" si="91"/>
        <v>7.4999999999999886E-2</v>
      </c>
      <c r="U60" s="44">
        <f t="shared" si="91"/>
        <v>6.1007840395210906E-2</v>
      </c>
      <c r="V60" s="44">
        <f t="shared" si="91"/>
        <v>2.9999999999999923E-2</v>
      </c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0893C-52F2-4A2A-B1F1-E7428033F6CE}">
  <sheetPr>
    <tabColor rgb="FF92D050"/>
  </sheetPr>
  <dimension ref="A1:CP51"/>
  <sheetViews>
    <sheetView showGridLines="0" workbookViewId="0">
      <pane xSplit="16" ySplit="6" topLeftCell="AP7" activePane="bottomRight" state="frozen"/>
      <selection pane="topRight" activeCell="Q1" sqref="Q1"/>
      <selection pane="bottomLeft" activeCell="A7" sqref="A7"/>
      <selection pane="bottomRight" activeCell="G10" sqref="G1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7.85546875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610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611</v>
      </c>
      <c r="D8" s="20" t="s">
        <v>583</v>
      </c>
      <c r="F8" s="21">
        <v>0</v>
      </c>
      <c r="G8" s="21">
        <v>0</v>
      </c>
      <c r="I8" s="31">
        <v>43739</v>
      </c>
      <c r="J8" s="31">
        <v>44104</v>
      </c>
      <c r="L8" s="29">
        <v>0</v>
      </c>
      <c r="M8" s="29"/>
      <c r="N8" s="29"/>
      <c r="O8" s="32">
        <f t="shared" ref="O8:O14" si="2">IFERROR(L8/ROUND(DAYS360(I8,J8,FALSE)/30,0),0)</f>
        <v>0</v>
      </c>
      <c r="Q8" s="22">
        <f>SUMIFS($W8:$CD8,$W$4:$CD$4,Q$6)</f>
        <v>0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L14" si="4">SUMIFS($O8,$I8,"&lt;="&amp;W$6,$J8,"&gt;"&amp;W$6)</f>
        <v>0</v>
      </c>
      <c r="X8" s="22">
        <f t="shared" si="4"/>
        <v>0</v>
      </c>
      <c r="Y8" s="22">
        <f t="shared" si="4"/>
        <v>0</v>
      </c>
      <c r="Z8" s="22">
        <f t="shared" si="4"/>
        <v>0</v>
      </c>
      <c r="AA8" s="22">
        <f t="shared" si="4"/>
        <v>0</v>
      </c>
      <c r="AB8" s="22">
        <f t="shared" si="4"/>
        <v>0</v>
      </c>
      <c r="AC8" s="22">
        <f t="shared" si="4"/>
        <v>0</v>
      </c>
      <c r="AD8" s="22">
        <f t="shared" si="4"/>
        <v>0</v>
      </c>
      <c r="AE8" s="22">
        <f t="shared" si="4"/>
        <v>0</v>
      </c>
      <c r="AF8" s="22">
        <f t="shared" si="4"/>
        <v>0</v>
      </c>
      <c r="AG8" s="22">
        <f t="shared" si="4"/>
        <v>0</v>
      </c>
      <c r="AH8" s="22">
        <f t="shared" si="4"/>
        <v>0</v>
      </c>
      <c r="AI8" s="22">
        <f t="shared" si="4"/>
        <v>0</v>
      </c>
      <c r="AJ8" s="22">
        <f t="shared" si="4"/>
        <v>0</v>
      </c>
      <c r="AK8" s="22">
        <f t="shared" si="4"/>
        <v>0</v>
      </c>
      <c r="AL8" s="22">
        <f t="shared" si="4"/>
        <v>0</v>
      </c>
      <c r="AM8" s="22">
        <f t="shared" ref="AM8:BB14" si="5">SUMIFS($O8,$I8,"&lt;="&amp;AM$6,$J8,"&gt;"&amp;AM$6)</f>
        <v>0</v>
      </c>
      <c r="AN8" s="22">
        <f t="shared" si="5"/>
        <v>0</v>
      </c>
      <c r="AO8" s="22">
        <f t="shared" si="5"/>
        <v>0</v>
      </c>
      <c r="AP8" s="22">
        <f t="shared" si="5"/>
        <v>0</v>
      </c>
      <c r="AQ8" s="22">
        <f t="shared" si="5"/>
        <v>0</v>
      </c>
      <c r="AR8" s="22">
        <f t="shared" si="5"/>
        <v>0</v>
      </c>
      <c r="AS8" s="22">
        <f t="shared" si="5"/>
        <v>0</v>
      </c>
      <c r="AT8" s="22">
        <f t="shared" si="5"/>
        <v>0</v>
      </c>
      <c r="AU8" s="22">
        <f t="shared" si="5"/>
        <v>0</v>
      </c>
      <c r="AV8" s="22">
        <f t="shared" si="5"/>
        <v>0</v>
      </c>
      <c r="AW8" s="22">
        <f t="shared" si="5"/>
        <v>0</v>
      </c>
      <c r="AX8" s="22">
        <f t="shared" si="5"/>
        <v>0</v>
      </c>
      <c r="AY8" s="22">
        <f t="shared" si="5"/>
        <v>0</v>
      </c>
      <c r="AZ8" s="22">
        <f t="shared" si="5"/>
        <v>0</v>
      </c>
      <c r="BA8" s="22">
        <f t="shared" si="5"/>
        <v>0</v>
      </c>
      <c r="BB8" s="22">
        <f t="shared" si="5"/>
        <v>0</v>
      </c>
      <c r="BC8" s="22">
        <f t="shared" ref="BC8:BR14" si="6">SUMIFS($O8,$I8,"&lt;="&amp;BC$6,$J8,"&gt;"&amp;BC$6)</f>
        <v>0</v>
      </c>
      <c r="BD8" s="22">
        <f t="shared" si="6"/>
        <v>0</v>
      </c>
      <c r="BE8" s="22">
        <f t="shared" si="6"/>
        <v>0</v>
      </c>
      <c r="BF8" s="22">
        <f t="shared" si="6"/>
        <v>0</v>
      </c>
      <c r="BG8" s="22">
        <f t="shared" si="6"/>
        <v>0</v>
      </c>
      <c r="BH8" s="22">
        <f t="shared" si="6"/>
        <v>0</v>
      </c>
      <c r="BI8" s="22">
        <f t="shared" si="6"/>
        <v>0</v>
      </c>
      <c r="BJ8" s="22">
        <f t="shared" si="6"/>
        <v>0</v>
      </c>
      <c r="BK8" s="22">
        <f t="shared" si="6"/>
        <v>0</v>
      </c>
      <c r="BL8" s="22">
        <f t="shared" si="6"/>
        <v>0</v>
      </c>
      <c r="BM8" s="22">
        <f t="shared" si="6"/>
        <v>0</v>
      </c>
      <c r="BN8" s="22">
        <f t="shared" si="6"/>
        <v>0</v>
      </c>
      <c r="BO8" s="22">
        <f t="shared" si="6"/>
        <v>0</v>
      </c>
      <c r="BP8" s="22">
        <f t="shared" si="6"/>
        <v>0</v>
      </c>
      <c r="BQ8" s="22">
        <f t="shared" si="6"/>
        <v>0</v>
      </c>
      <c r="BR8" s="22">
        <f t="shared" si="6"/>
        <v>0</v>
      </c>
      <c r="BS8" s="22">
        <f t="shared" ref="BS8:CH14" si="7">SUMIFS($O8,$I8,"&lt;="&amp;BS$6,$J8,"&gt;"&amp;BS$6)</f>
        <v>0</v>
      </c>
      <c r="BT8" s="22">
        <f t="shared" si="7"/>
        <v>0</v>
      </c>
      <c r="BU8" s="22">
        <f t="shared" si="7"/>
        <v>0</v>
      </c>
      <c r="BV8" s="22">
        <f t="shared" si="7"/>
        <v>0</v>
      </c>
      <c r="BW8" s="22">
        <f t="shared" si="7"/>
        <v>0</v>
      </c>
      <c r="BX8" s="22">
        <f t="shared" si="7"/>
        <v>0</v>
      </c>
      <c r="BY8" s="22">
        <f t="shared" si="7"/>
        <v>0</v>
      </c>
      <c r="BZ8" s="22">
        <f t="shared" si="7"/>
        <v>0</v>
      </c>
      <c r="CA8" s="22">
        <f t="shared" si="7"/>
        <v>0</v>
      </c>
      <c r="CB8" s="22">
        <f t="shared" si="7"/>
        <v>0</v>
      </c>
      <c r="CC8" s="22">
        <f t="shared" si="7"/>
        <v>0</v>
      </c>
      <c r="CD8" s="22">
        <f t="shared" si="7"/>
        <v>0</v>
      </c>
      <c r="CE8" s="22">
        <f t="shared" si="7"/>
        <v>0</v>
      </c>
      <c r="CF8" s="22">
        <f t="shared" si="7"/>
        <v>0</v>
      </c>
      <c r="CG8" s="22">
        <f t="shared" si="7"/>
        <v>0</v>
      </c>
      <c r="CH8" s="22">
        <f t="shared" si="7"/>
        <v>0</v>
      </c>
      <c r="CI8" s="22">
        <f t="shared" ref="CE8:CP14" si="8">SUMIFS($O8,$I8,"&lt;="&amp;CI$6,$J8,"&gt;"&amp;CI$6)</f>
        <v>0</v>
      </c>
      <c r="CJ8" s="22">
        <f t="shared" si="8"/>
        <v>0</v>
      </c>
      <c r="CK8" s="22">
        <f t="shared" si="8"/>
        <v>0</v>
      </c>
      <c r="CL8" s="22">
        <f t="shared" si="8"/>
        <v>0</v>
      </c>
      <c r="CM8" s="22">
        <f t="shared" si="8"/>
        <v>0</v>
      </c>
      <c r="CN8" s="22">
        <f t="shared" si="8"/>
        <v>0</v>
      </c>
      <c r="CO8" s="22">
        <f t="shared" si="8"/>
        <v>0</v>
      </c>
      <c r="CP8" s="22">
        <f t="shared" si="8"/>
        <v>0</v>
      </c>
    </row>
    <row r="9" spans="1:94">
      <c r="B9" s="20" t="s">
        <v>611</v>
      </c>
      <c r="D9" s="20" t="s">
        <v>583</v>
      </c>
      <c r="F9" s="21"/>
      <c r="G9" s="21">
        <v>0</v>
      </c>
      <c r="I9" s="31">
        <f t="shared" ref="I9:J14" si="9">DATE(YEAR(I8)+1,MONTH(I8),DAY(I8))</f>
        <v>44105</v>
      </c>
      <c r="J9" s="31">
        <f>DATE(YEAR(J8)+1,MONTH(J8),DAY(J8))</f>
        <v>44469</v>
      </c>
      <c r="L9" s="139">
        <v>553709.88</v>
      </c>
      <c r="M9" s="29">
        <f>L9-L8</f>
        <v>553709.88</v>
      </c>
      <c r="N9" s="34" t="e">
        <f>M9/L8</f>
        <v>#DIV/0!</v>
      </c>
      <c r="O9" s="32">
        <f>IFERROR(L9/ROUND(DAYS360(I9,J9,FALSE)/30,0),0)</f>
        <v>46142.49</v>
      </c>
      <c r="Q9" s="22">
        <f t="shared" ref="Q9:U14" si="10">SUMIFS($W9:$CD9,$W$4:$CD$4,Q$6)</f>
        <v>138427.47</v>
      </c>
      <c r="R9" s="22">
        <f t="shared" si="10"/>
        <v>415282.41</v>
      </c>
      <c r="S9" s="22">
        <f t="shared" si="10"/>
        <v>0</v>
      </c>
      <c r="T9" s="22">
        <f t="shared" si="10"/>
        <v>0</v>
      </c>
      <c r="U9" s="22">
        <f t="shared" si="10"/>
        <v>0</v>
      </c>
      <c r="V9" s="22">
        <f t="shared" si="3"/>
        <v>0</v>
      </c>
      <c r="W9" s="22">
        <f t="shared" si="4"/>
        <v>0</v>
      </c>
      <c r="X9" s="22">
        <f t="shared" si="4"/>
        <v>0</v>
      </c>
      <c r="Y9" s="22">
        <f t="shared" si="4"/>
        <v>0</v>
      </c>
      <c r="Z9" s="22">
        <f t="shared" si="4"/>
        <v>0</v>
      </c>
      <c r="AA9" s="22">
        <f t="shared" si="4"/>
        <v>0</v>
      </c>
      <c r="AB9" s="22">
        <f t="shared" si="4"/>
        <v>0</v>
      </c>
      <c r="AC9" s="22">
        <f t="shared" si="4"/>
        <v>0</v>
      </c>
      <c r="AD9" s="22">
        <f t="shared" si="4"/>
        <v>0</v>
      </c>
      <c r="AE9" s="22">
        <f t="shared" si="4"/>
        <v>0</v>
      </c>
      <c r="AF9" s="22">
        <f t="shared" si="4"/>
        <v>46142.49</v>
      </c>
      <c r="AG9" s="22">
        <f t="shared" si="4"/>
        <v>46142.49</v>
      </c>
      <c r="AH9" s="22">
        <f t="shared" si="4"/>
        <v>46142.49</v>
      </c>
      <c r="AI9" s="22">
        <f t="shared" si="4"/>
        <v>46142.49</v>
      </c>
      <c r="AJ9" s="22">
        <f t="shared" si="4"/>
        <v>46142.49</v>
      </c>
      <c r="AK9" s="22">
        <f t="shared" si="4"/>
        <v>46142.49</v>
      </c>
      <c r="AL9" s="22">
        <f t="shared" si="4"/>
        <v>46142.49</v>
      </c>
      <c r="AM9" s="22">
        <f t="shared" si="5"/>
        <v>46142.49</v>
      </c>
      <c r="AN9" s="22">
        <f t="shared" si="5"/>
        <v>46142.49</v>
      </c>
      <c r="AO9" s="22">
        <f t="shared" si="5"/>
        <v>46142.49</v>
      </c>
      <c r="AP9" s="22">
        <f t="shared" si="5"/>
        <v>46142.49</v>
      </c>
      <c r="AQ9" s="22">
        <f t="shared" si="5"/>
        <v>46142.49</v>
      </c>
      <c r="AR9" s="22">
        <f t="shared" si="5"/>
        <v>0</v>
      </c>
      <c r="AS9" s="22">
        <f t="shared" si="5"/>
        <v>0</v>
      </c>
      <c r="AT9" s="22">
        <f t="shared" si="5"/>
        <v>0</v>
      </c>
      <c r="AU9" s="22">
        <f t="shared" si="5"/>
        <v>0</v>
      </c>
      <c r="AV9" s="22">
        <f t="shared" si="5"/>
        <v>0</v>
      </c>
      <c r="AW9" s="22">
        <f t="shared" si="5"/>
        <v>0</v>
      </c>
      <c r="AX9" s="22">
        <f t="shared" si="5"/>
        <v>0</v>
      </c>
      <c r="AY9" s="22">
        <f t="shared" si="5"/>
        <v>0</v>
      </c>
      <c r="AZ9" s="22">
        <f t="shared" si="5"/>
        <v>0</v>
      </c>
      <c r="BA9" s="22">
        <f t="shared" si="5"/>
        <v>0</v>
      </c>
      <c r="BB9" s="22">
        <f t="shared" si="5"/>
        <v>0</v>
      </c>
      <c r="BC9" s="22">
        <f t="shared" si="6"/>
        <v>0</v>
      </c>
      <c r="BD9" s="22">
        <f t="shared" si="6"/>
        <v>0</v>
      </c>
      <c r="BE9" s="22">
        <f t="shared" si="6"/>
        <v>0</v>
      </c>
      <c r="BF9" s="22">
        <f t="shared" si="6"/>
        <v>0</v>
      </c>
      <c r="BG9" s="22">
        <f t="shared" si="6"/>
        <v>0</v>
      </c>
      <c r="BH9" s="22">
        <f t="shared" si="6"/>
        <v>0</v>
      </c>
      <c r="BI9" s="22">
        <f t="shared" si="6"/>
        <v>0</v>
      </c>
      <c r="BJ9" s="22">
        <f t="shared" si="6"/>
        <v>0</v>
      </c>
      <c r="BK9" s="22">
        <f t="shared" si="6"/>
        <v>0</v>
      </c>
      <c r="BL9" s="22">
        <f t="shared" si="6"/>
        <v>0</v>
      </c>
      <c r="BM9" s="22">
        <f t="shared" si="6"/>
        <v>0</v>
      </c>
      <c r="BN9" s="22">
        <f t="shared" si="6"/>
        <v>0</v>
      </c>
      <c r="BO9" s="22">
        <f t="shared" si="6"/>
        <v>0</v>
      </c>
      <c r="BP9" s="22">
        <f t="shared" si="6"/>
        <v>0</v>
      </c>
      <c r="BQ9" s="22">
        <f t="shared" si="6"/>
        <v>0</v>
      </c>
      <c r="BR9" s="22">
        <f t="shared" si="6"/>
        <v>0</v>
      </c>
      <c r="BS9" s="22">
        <f t="shared" si="7"/>
        <v>0</v>
      </c>
      <c r="BT9" s="22">
        <f t="shared" si="7"/>
        <v>0</v>
      </c>
      <c r="BU9" s="22">
        <f t="shared" si="7"/>
        <v>0</v>
      </c>
      <c r="BV9" s="22">
        <f t="shared" si="7"/>
        <v>0</v>
      </c>
      <c r="BW9" s="22">
        <f t="shared" si="7"/>
        <v>0</v>
      </c>
      <c r="BX9" s="22">
        <f t="shared" si="7"/>
        <v>0</v>
      </c>
      <c r="BY9" s="22">
        <f t="shared" si="7"/>
        <v>0</v>
      </c>
      <c r="BZ9" s="22">
        <f t="shared" si="7"/>
        <v>0</v>
      </c>
      <c r="CA9" s="22">
        <f t="shared" si="7"/>
        <v>0</v>
      </c>
      <c r="CB9" s="22">
        <f t="shared" si="7"/>
        <v>0</v>
      </c>
      <c r="CC9" s="22">
        <f t="shared" si="7"/>
        <v>0</v>
      </c>
      <c r="CD9" s="22">
        <f t="shared" si="7"/>
        <v>0</v>
      </c>
      <c r="CE9" s="22">
        <f t="shared" si="8"/>
        <v>0</v>
      </c>
      <c r="CF9" s="22">
        <f t="shared" si="8"/>
        <v>0</v>
      </c>
      <c r="CG9" s="22">
        <f t="shared" si="8"/>
        <v>0</v>
      </c>
      <c r="CH9" s="22">
        <f t="shared" si="8"/>
        <v>0</v>
      </c>
      <c r="CI9" s="22">
        <f t="shared" si="8"/>
        <v>0</v>
      </c>
      <c r="CJ9" s="22">
        <f t="shared" si="8"/>
        <v>0</v>
      </c>
      <c r="CK9" s="22">
        <f t="shared" si="8"/>
        <v>0</v>
      </c>
      <c r="CL9" s="22">
        <f t="shared" si="8"/>
        <v>0</v>
      </c>
      <c r="CM9" s="22">
        <f t="shared" si="8"/>
        <v>0</v>
      </c>
      <c r="CN9" s="22">
        <f t="shared" si="8"/>
        <v>0</v>
      </c>
      <c r="CO9" s="22">
        <f t="shared" si="8"/>
        <v>0</v>
      </c>
      <c r="CP9" s="22">
        <f t="shared" si="8"/>
        <v>0</v>
      </c>
    </row>
    <row r="10" spans="1:94">
      <c r="B10" s="20" t="s">
        <v>611</v>
      </c>
      <c r="D10" s="20" t="s">
        <v>583</v>
      </c>
      <c r="F10" s="21"/>
      <c r="G10" s="21">
        <v>0.09</v>
      </c>
      <c r="I10" s="31">
        <f t="shared" si="9"/>
        <v>44470</v>
      </c>
      <c r="J10" s="31">
        <f t="shared" si="9"/>
        <v>44834</v>
      </c>
      <c r="L10" s="147">
        <v>603626</v>
      </c>
      <c r="M10" s="29">
        <f t="shared" ref="M10:M14" si="11">L10-L9</f>
        <v>49916.119999999995</v>
      </c>
      <c r="N10" s="34">
        <f t="shared" ref="N10:N14" si="12">M10/L9</f>
        <v>9.0148508818372525E-2</v>
      </c>
      <c r="O10" s="32">
        <f t="shared" si="2"/>
        <v>50302.166666666664</v>
      </c>
      <c r="Q10" s="22">
        <f t="shared" si="10"/>
        <v>0</v>
      </c>
      <c r="R10" s="22">
        <f t="shared" si="10"/>
        <v>150906.5</v>
      </c>
      <c r="S10" s="22">
        <f t="shared" si="10"/>
        <v>452719.50000000006</v>
      </c>
      <c r="T10" s="22">
        <f t="shared" si="10"/>
        <v>0</v>
      </c>
      <c r="U10" s="22">
        <f t="shared" si="10"/>
        <v>0</v>
      </c>
      <c r="V10" s="22">
        <f t="shared" si="3"/>
        <v>0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4"/>
        <v>0</v>
      </c>
      <c r="AH10" s="22">
        <f t="shared" si="4"/>
        <v>0</v>
      </c>
      <c r="AI10" s="22">
        <f t="shared" si="4"/>
        <v>0</v>
      </c>
      <c r="AJ10" s="22">
        <f t="shared" si="4"/>
        <v>0</v>
      </c>
      <c r="AK10" s="22">
        <f t="shared" si="4"/>
        <v>0</v>
      </c>
      <c r="AL10" s="22">
        <f t="shared" si="4"/>
        <v>0</v>
      </c>
      <c r="AM10" s="22">
        <f t="shared" si="5"/>
        <v>0</v>
      </c>
      <c r="AN10" s="22">
        <f t="shared" si="5"/>
        <v>0</v>
      </c>
      <c r="AO10" s="22">
        <f t="shared" si="5"/>
        <v>0</v>
      </c>
      <c r="AP10" s="22">
        <f t="shared" si="5"/>
        <v>0</v>
      </c>
      <c r="AQ10" s="22">
        <f t="shared" si="5"/>
        <v>0</v>
      </c>
      <c r="AR10" s="22">
        <f t="shared" si="5"/>
        <v>50302.166666666664</v>
      </c>
      <c r="AS10" s="22">
        <f t="shared" si="5"/>
        <v>50302.166666666664</v>
      </c>
      <c r="AT10" s="22">
        <f t="shared" si="5"/>
        <v>50302.166666666664</v>
      </c>
      <c r="AU10" s="22">
        <f t="shared" si="5"/>
        <v>50302.166666666664</v>
      </c>
      <c r="AV10" s="22">
        <f t="shared" si="5"/>
        <v>50302.166666666664</v>
      </c>
      <c r="AW10" s="22">
        <f t="shared" si="5"/>
        <v>50302.166666666664</v>
      </c>
      <c r="AX10" s="22">
        <f t="shared" si="5"/>
        <v>50302.166666666664</v>
      </c>
      <c r="AY10" s="22">
        <f t="shared" si="5"/>
        <v>50302.166666666664</v>
      </c>
      <c r="AZ10" s="22">
        <f t="shared" si="5"/>
        <v>50302.166666666664</v>
      </c>
      <c r="BA10" s="22">
        <f t="shared" si="5"/>
        <v>50302.166666666664</v>
      </c>
      <c r="BB10" s="22">
        <f t="shared" si="5"/>
        <v>50302.166666666664</v>
      </c>
      <c r="BC10" s="22">
        <f t="shared" si="6"/>
        <v>50302.166666666664</v>
      </c>
      <c r="BD10" s="22">
        <f t="shared" si="6"/>
        <v>0</v>
      </c>
      <c r="BE10" s="22">
        <f t="shared" si="6"/>
        <v>0</v>
      </c>
      <c r="BF10" s="22">
        <f t="shared" si="6"/>
        <v>0</v>
      </c>
      <c r="BG10" s="22">
        <f t="shared" si="6"/>
        <v>0</v>
      </c>
      <c r="BH10" s="22">
        <f t="shared" si="6"/>
        <v>0</v>
      </c>
      <c r="BI10" s="22">
        <f t="shared" si="6"/>
        <v>0</v>
      </c>
      <c r="BJ10" s="22">
        <f t="shared" si="6"/>
        <v>0</v>
      </c>
      <c r="BK10" s="22">
        <f t="shared" si="6"/>
        <v>0</v>
      </c>
      <c r="BL10" s="22">
        <f t="shared" si="6"/>
        <v>0</v>
      </c>
      <c r="BM10" s="22">
        <f t="shared" si="6"/>
        <v>0</v>
      </c>
      <c r="BN10" s="22">
        <f t="shared" si="6"/>
        <v>0</v>
      </c>
      <c r="BO10" s="22">
        <f t="shared" si="6"/>
        <v>0</v>
      </c>
      <c r="BP10" s="22">
        <f t="shared" si="6"/>
        <v>0</v>
      </c>
      <c r="BQ10" s="22">
        <f t="shared" si="6"/>
        <v>0</v>
      </c>
      <c r="BR10" s="22">
        <f t="shared" si="6"/>
        <v>0</v>
      </c>
      <c r="BS10" s="22">
        <f t="shared" si="7"/>
        <v>0</v>
      </c>
      <c r="BT10" s="22">
        <f t="shared" si="7"/>
        <v>0</v>
      </c>
      <c r="BU10" s="22">
        <f t="shared" si="7"/>
        <v>0</v>
      </c>
      <c r="BV10" s="22">
        <f t="shared" si="7"/>
        <v>0</v>
      </c>
      <c r="BW10" s="22">
        <f t="shared" si="7"/>
        <v>0</v>
      </c>
      <c r="BX10" s="22">
        <f t="shared" si="7"/>
        <v>0</v>
      </c>
      <c r="BY10" s="22">
        <f t="shared" si="7"/>
        <v>0</v>
      </c>
      <c r="BZ10" s="22">
        <f t="shared" si="7"/>
        <v>0</v>
      </c>
      <c r="CA10" s="22">
        <f t="shared" si="7"/>
        <v>0</v>
      </c>
      <c r="CB10" s="22">
        <f t="shared" si="7"/>
        <v>0</v>
      </c>
      <c r="CC10" s="22">
        <f t="shared" si="7"/>
        <v>0</v>
      </c>
      <c r="CD10" s="22">
        <f t="shared" si="7"/>
        <v>0</v>
      </c>
      <c r="CE10" s="22">
        <f t="shared" si="8"/>
        <v>0</v>
      </c>
      <c r="CF10" s="22">
        <f t="shared" si="8"/>
        <v>0</v>
      </c>
      <c r="CG10" s="22">
        <f t="shared" si="8"/>
        <v>0</v>
      </c>
      <c r="CH10" s="22">
        <f t="shared" si="8"/>
        <v>0</v>
      </c>
      <c r="CI10" s="22">
        <f t="shared" si="8"/>
        <v>0</v>
      </c>
      <c r="CJ10" s="22">
        <f t="shared" si="8"/>
        <v>0</v>
      </c>
      <c r="CK10" s="22">
        <f t="shared" si="8"/>
        <v>0</v>
      </c>
      <c r="CL10" s="22">
        <f t="shared" si="8"/>
        <v>0</v>
      </c>
      <c r="CM10" s="22">
        <f t="shared" si="8"/>
        <v>0</v>
      </c>
      <c r="CN10" s="22">
        <f t="shared" si="8"/>
        <v>0</v>
      </c>
      <c r="CO10" s="22">
        <f t="shared" si="8"/>
        <v>0</v>
      </c>
      <c r="CP10" s="22">
        <f t="shared" si="8"/>
        <v>0</v>
      </c>
    </row>
    <row r="11" spans="1:94">
      <c r="B11" s="20" t="s">
        <v>611</v>
      </c>
      <c r="D11" s="20" t="s">
        <v>583</v>
      </c>
      <c r="F11" s="21"/>
      <c r="G11" s="21">
        <v>7.4999999999999997E-2</v>
      </c>
      <c r="I11" s="31">
        <f t="shared" si="9"/>
        <v>44835</v>
      </c>
      <c r="J11" s="31">
        <f t="shared" si="9"/>
        <v>45199</v>
      </c>
      <c r="L11" s="29">
        <f>O10*(1+F11)*(1+G11)*ROUND(DAYS360(I11,J11,FALSE)/30,0)</f>
        <v>648897.94999999995</v>
      </c>
      <c r="M11" s="29">
        <f t="shared" si="11"/>
        <v>45271.949999999953</v>
      </c>
      <c r="N11" s="34">
        <f t="shared" si="12"/>
        <v>7.4999999999999928E-2</v>
      </c>
      <c r="O11" s="32">
        <f t="shared" si="2"/>
        <v>54074.829166666663</v>
      </c>
      <c r="Q11" s="22">
        <f t="shared" si="10"/>
        <v>0</v>
      </c>
      <c r="R11" s="22">
        <f t="shared" si="10"/>
        <v>0</v>
      </c>
      <c r="S11" s="22">
        <f t="shared" si="10"/>
        <v>162224.48749999999</v>
      </c>
      <c r="T11" s="22">
        <f t="shared" si="10"/>
        <v>486673.46249999997</v>
      </c>
      <c r="U11" s="22">
        <f t="shared" si="10"/>
        <v>0</v>
      </c>
      <c r="V11" s="22">
        <f t="shared" si="3"/>
        <v>0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4"/>
        <v>0</v>
      </c>
      <c r="AH11" s="22">
        <f t="shared" si="4"/>
        <v>0</v>
      </c>
      <c r="AI11" s="22">
        <f t="shared" si="4"/>
        <v>0</v>
      </c>
      <c r="AJ11" s="22">
        <f t="shared" si="4"/>
        <v>0</v>
      </c>
      <c r="AK11" s="22">
        <f t="shared" si="4"/>
        <v>0</v>
      </c>
      <c r="AL11" s="22">
        <f t="shared" si="4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5"/>
        <v>0</v>
      </c>
      <c r="AR11" s="22">
        <f t="shared" si="5"/>
        <v>0</v>
      </c>
      <c r="AS11" s="22">
        <f t="shared" si="5"/>
        <v>0</v>
      </c>
      <c r="AT11" s="22">
        <f t="shared" si="5"/>
        <v>0</v>
      </c>
      <c r="AU11" s="22">
        <f t="shared" si="5"/>
        <v>0</v>
      </c>
      <c r="AV11" s="22">
        <f t="shared" si="5"/>
        <v>0</v>
      </c>
      <c r="AW11" s="22">
        <f t="shared" si="5"/>
        <v>0</v>
      </c>
      <c r="AX11" s="22">
        <f t="shared" si="5"/>
        <v>0</v>
      </c>
      <c r="AY11" s="22">
        <f t="shared" si="5"/>
        <v>0</v>
      </c>
      <c r="AZ11" s="22">
        <f t="shared" si="5"/>
        <v>0</v>
      </c>
      <c r="BA11" s="22">
        <f t="shared" si="5"/>
        <v>0</v>
      </c>
      <c r="BB11" s="22">
        <f t="shared" si="5"/>
        <v>0</v>
      </c>
      <c r="BC11" s="22">
        <f t="shared" si="6"/>
        <v>0</v>
      </c>
      <c r="BD11" s="22">
        <f t="shared" si="6"/>
        <v>54074.829166666663</v>
      </c>
      <c r="BE11" s="22">
        <f t="shared" si="6"/>
        <v>54074.829166666663</v>
      </c>
      <c r="BF11" s="22">
        <f t="shared" si="6"/>
        <v>54074.829166666663</v>
      </c>
      <c r="BG11" s="22">
        <f t="shared" si="6"/>
        <v>54074.829166666663</v>
      </c>
      <c r="BH11" s="22">
        <f t="shared" si="6"/>
        <v>54074.829166666663</v>
      </c>
      <c r="BI11" s="22">
        <f t="shared" si="6"/>
        <v>54074.829166666663</v>
      </c>
      <c r="BJ11" s="22">
        <f t="shared" si="6"/>
        <v>54074.829166666663</v>
      </c>
      <c r="BK11" s="22">
        <f t="shared" si="6"/>
        <v>54074.829166666663</v>
      </c>
      <c r="BL11" s="22">
        <f t="shared" si="6"/>
        <v>54074.829166666663</v>
      </c>
      <c r="BM11" s="22">
        <f t="shared" si="6"/>
        <v>54074.829166666663</v>
      </c>
      <c r="BN11" s="22">
        <f t="shared" si="6"/>
        <v>54074.829166666663</v>
      </c>
      <c r="BO11" s="22">
        <f t="shared" si="6"/>
        <v>54074.829166666663</v>
      </c>
      <c r="BP11" s="22">
        <f t="shared" si="6"/>
        <v>0</v>
      </c>
      <c r="BQ11" s="22">
        <f t="shared" si="6"/>
        <v>0</v>
      </c>
      <c r="BR11" s="22">
        <f t="shared" si="6"/>
        <v>0</v>
      </c>
      <c r="BS11" s="22">
        <f t="shared" si="7"/>
        <v>0</v>
      </c>
      <c r="BT11" s="22">
        <f t="shared" si="7"/>
        <v>0</v>
      </c>
      <c r="BU11" s="22">
        <f t="shared" si="7"/>
        <v>0</v>
      </c>
      <c r="BV11" s="22">
        <f t="shared" si="7"/>
        <v>0</v>
      </c>
      <c r="BW11" s="22">
        <f t="shared" si="7"/>
        <v>0</v>
      </c>
      <c r="BX11" s="22">
        <f t="shared" si="7"/>
        <v>0</v>
      </c>
      <c r="BY11" s="22">
        <f t="shared" si="7"/>
        <v>0</v>
      </c>
      <c r="BZ11" s="22">
        <f t="shared" si="7"/>
        <v>0</v>
      </c>
      <c r="CA11" s="22">
        <f t="shared" si="7"/>
        <v>0</v>
      </c>
      <c r="CB11" s="22">
        <f t="shared" si="7"/>
        <v>0</v>
      </c>
      <c r="CC11" s="22">
        <f t="shared" si="7"/>
        <v>0</v>
      </c>
      <c r="CD11" s="22">
        <f t="shared" si="7"/>
        <v>0</v>
      </c>
      <c r="CE11" s="22">
        <f t="shared" si="8"/>
        <v>0</v>
      </c>
      <c r="CF11" s="22">
        <f t="shared" si="8"/>
        <v>0</v>
      </c>
      <c r="CG11" s="22">
        <f t="shared" si="8"/>
        <v>0</v>
      </c>
      <c r="CH11" s="22">
        <f t="shared" si="8"/>
        <v>0</v>
      </c>
      <c r="CI11" s="22">
        <f t="shared" si="8"/>
        <v>0</v>
      </c>
      <c r="CJ11" s="22">
        <f t="shared" si="8"/>
        <v>0</v>
      </c>
      <c r="CK11" s="22">
        <f t="shared" si="8"/>
        <v>0</v>
      </c>
      <c r="CL11" s="22">
        <f t="shared" si="8"/>
        <v>0</v>
      </c>
      <c r="CM11" s="22">
        <f t="shared" si="8"/>
        <v>0</v>
      </c>
      <c r="CN11" s="22">
        <f t="shared" si="8"/>
        <v>0</v>
      </c>
      <c r="CO11" s="22">
        <f t="shared" si="8"/>
        <v>0</v>
      </c>
      <c r="CP11" s="22">
        <f t="shared" si="8"/>
        <v>0</v>
      </c>
    </row>
    <row r="12" spans="1:94">
      <c r="B12" s="20" t="s">
        <v>611</v>
      </c>
      <c r="D12" s="20" t="s">
        <v>583</v>
      </c>
      <c r="F12" s="21"/>
      <c r="G12" s="21">
        <v>7.4999999999999997E-2</v>
      </c>
      <c r="I12" s="31">
        <f t="shared" si="9"/>
        <v>45200</v>
      </c>
      <c r="J12" s="31">
        <f t="shared" si="9"/>
        <v>45565</v>
      </c>
      <c r="L12" s="29">
        <f t="shared" ref="L12" si="13">O11*(1+F12)*(1+G12)*ROUND(DAYS360(I12,J12,FALSE)/30,0)</f>
        <v>697565.2962499999</v>
      </c>
      <c r="M12" s="29">
        <f t="shared" si="11"/>
        <v>48667.346249999944</v>
      </c>
      <c r="N12" s="34">
        <f t="shared" si="12"/>
        <v>7.4999999999999914E-2</v>
      </c>
      <c r="O12" s="32">
        <f t="shared" si="2"/>
        <v>58130.441354166658</v>
      </c>
      <c r="Q12" s="22">
        <f t="shared" si="10"/>
        <v>0</v>
      </c>
      <c r="R12" s="22">
        <f t="shared" si="10"/>
        <v>0</v>
      </c>
      <c r="S12" s="22">
        <f t="shared" si="10"/>
        <v>0</v>
      </c>
      <c r="T12" s="22">
        <f t="shared" si="10"/>
        <v>174391.32406249997</v>
      </c>
      <c r="U12" s="22">
        <f t="shared" si="10"/>
        <v>523173.97218749992</v>
      </c>
      <c r="V12" s="22">
        <f t="shared" si="3"/>
        <v>0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4"/>
        <v>0</v>
      </c>
      <c r="AH12" s="22">
        <f t="shared" si="4"/>
        <v>0</v>
      </c>
      <c r="AI12" s="22">
        <f t="shared" si="4"/>
        <v>0</v>
      </c>
      <c r="AJ12" s="22">
        <f t="shared" si="4"/>
        <v>0</v>
      </c>
      <c r="AK12" s="22">
        <f t="shared" si="4"/>
        <v>0</v>
      </c>
      <c r="AL12" s="22">
        <f t="shared" si="4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5"/>
        <v>0</v>
      </c>
      <c r="AR12" s="22">
        <f t="shared" si="5"/>
        <v>0</v>
      </c>
      <c r="AS12" s="22">
        <f t="shared" si="5"/>
        <v>0</v>
      </c>
      <c r="AT12" s="22">
        <f t="shared" si="5"/>
        <v>0</v>
      </c>
      <c r="AU12" s="22">
        <f t="shared" si="5"/>
        <v>0</v>
      </c>
      <c r="AV12" s="22">
        <f t="shared" si="5"/>
        <v>0</v>
      </c>
      <c r="AW12" s="22">
        <f t="shared" si="5"/>
        <v>0</v>
      </c>
      <c r="AX12" s="22">
        <f t="shared" si="5"/>
        <v>0</v>
      </c>
      <c r="AY12" s="22">
        <f t="shared" si="5"/>
        <v>0</v>
      </c>
      <c r="AZ12" s="22">
        <f t="shared" si="5"/>
        <v>0</v>
      </c>
      <c r="BA12" s="22">
        <f t="shared" si="5"/>
        <v>0</v>
      </c>
      <c r="BB12" s="22">
        <f t="shared" si="5"/>
        <v>0</v>
      </c>
      <c r="BC12" s="22">
        <f t="shared" si="6"/>
        <v>0</v>
      </c>
      <c r="BD12" s="22">
        <f t="shared" si="6"/>
        <v>0</v>
      </c>
      <c r="BE12" s="22">
        <f t="shared" si="6"/>
        <v>0</v>
      </c>
      <c r="BF12" s="22">
        <f t="shared" si="6"/>
        <v>0</v>
      </c>
      <c r="BG12" s="22">
        <f t="shared" si="6"/>
        <v>0</v>
      </c>
      <c r="BH12" s="22">
        <f t="shared" si="6"/>
        <v>0</v>
      </c>
      <c r="BI12" s="22">
        <f t="shared" si="6"/>
        <v>0</v>
      </c>
      <c r="BJ12" s="22">
        <f t="shared" si="6"/>
        <v>0</v>
      </c>
      <c r="BK12" s="22">
        <f t="shared" si="6"/>
        <v>0</v>
      </c>
      <c r="BL12" s="22">
        <f t="shared" si="6"/>
        <v>0</v>
      </c>
      <c r="BM12" s="22">
        <f t="shared" si="6"/>
        <v>0</v>
      </c>
      <c r="BN12" s="22">
        <f t="shared" si="6"/>
        <v>0</v>
      </c>
      <c r="BO12" s="22">
        <f t="shared" si="6"/>
        <v>0</v>
      </c>
      <c r="BP12" s="22">
        <f t="shared" si="6"/>
        <v>58130.441354166658</v>
      </c>
      <c r="BQ12" s="22">
        <f t="shared" si="6"/>
        <v>58130.441354166658</v>
      </c>
      <c r="BR12" s="22">
        <f t="shared" si="6"/>
        <v>58130.441354166658</v>
      </c>
      <c r="BS12" s="22">
        <f t="shared" si="7"/>
        <v>58130.441354166658</v>
      </c>
      <c r="BT12" s="22">
        <f t="shared" si="7"/>
        <v>58130.441354166658</v>
      </c>
      <c r="BU12" s="22">
        <f t="shared" si="7"/>
        <v>58130.441354166658</v>
      </c>
      <c r="BV12" s="22">
        <f t="shared" si="7"/>
        <v>58130.441354166658</v>
      </c>
      <c r="BW12" s="22">
        <f t="shared" si="7"/>
        <v>58130.441354166658</v>
      </c>
      <c r="BX12" s="22">
        <f t="shared" si="7"/>
        <v>58130.441354166658</v>
      </c>
      <c r="BY12" s="22">
        <f t="shared" si="7"/>
        <v>58130.441354166658</v>
      </c>
      <c r="BZ12" s="22">
        <f t="shared" si="7"/>
        <v>58130.441354166658</v>
      </c>
      <c r="CA12" s="22">
        <f t="shared" si="7"/>
        <v>58130.441354166658</v>
      </c>
      <c r="CB12" s="22">
        <f t="shared" si="7"/>
        <v>0</v>
      </c>
      <c r="CC12" s="22">
        <f t="shared" si="7"/>
        <v>0</v>
      </c>
      <c r="CD12" s="22">
        <f t="shared" si="7"/>
        <v>0</v>
      </c>
      <c r="CE12" s="22">
        <f t="shared" si="8"/>
        <v>0</v>
      </c>
      <c r="CF12" s="22">
        <f t="shared" si="8"/>
        <v>0</v>
      </c>
      <c r="CG12" s="22">
        <f t="shared" si="8"/>
        <v>0</v>
      </c>
      <c r="CH12" s="22">
        <f t="shared" si="8"/>
        <v>0</v>
      </c>
      <c r="CI12" s="22">
        <f t="shared" si="8"/>
        <v>0</v>
      </c>
      <c r="CJ12" s="22">
        <f t="shared" si="8"/>
        <v>0</v>
      </c>
      <c r="CK12" s="22">
        <f t="shared" si="8"/>
        <v>0</v>
      </c>
      <c r="CL12" s="22">
        <f t="shared" si="8"/>
        <v>0</v>
      </c>
      <c r="CM12" s="22">
        <f t="shared" si="8"/>
        <v>0</v>
      </c>
      <c r="CN12" s="22">
        <f t="shared" si="8"/>
        <v>0</v>
      </c>
      <c r="CO12" s="22">
        <f t="shared" si="8"/>
        <v>0</v>
      </c>
      <c r="CP12" s="22">
        <f t="shared" si="8"/>
        <v>0</v>
      </c>
    </row>
    <row r="13" spans="1:94">
      <c r="B13" s="20" t="s">
        <v>611</v>
      </c>
      <c r="D13" s="20" t="s">
        <v>583</v>
      </c>
      <c r="F13" s="21"/>
      <c r="G13" s="21">
        <v>0.03</v>
      </c>
      <c r="I13" s="31">
        <f t="shared" si="9"/>
        <v>45566</v>
      </c>
      <c r="J13" s="31">
        <f t="shared" si="9"/>
        <v>45930</v>
      </c>
      <c r="L13" s="29">
        <f>O12*(1+F13)*(1+G13)*ROUND(DAYS360(I13,J13,FALSE)/30,0)</f>
        <v>718492.25513749989</v>
      </c>
      <c r="M13" s="29">
        <f t="shared" si="11"/>
        <v>20926.95888749999</v>
      </c>
      <c r="N13" s="34">
        <f t="shared" si="12"/>
        <v>2.9999999999999988E-2</v>
      </c>
      <c r="O13" s="32">
        <f t="shared" si="2"/>
        <v>59874.354594791657</v>
      </c>
      <c r="Q13" s="22">
        <f t="shared" si="10"/>
        <v>0</v>
      </c>
      <c r="R13" s="22">
        <f t="shared" si="10"/>
        <v>0</v>
      </c>
      <c r="S13" s="22">
        <f t="shared" si="10"/>
        <v>0</v>
      </c>
      <c r="T13" s="22">
        <f t="shared" si="10"/>
        <v>0</v>
      </c>
      <c r="U13" s="22">
        <f t="shared" si="10"/>
        <v>179623.06378437497</v>
      </c>
      <c r="V13" s="22">
        <f t="shared" si="3"/>
        <v>538869.19135312492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4"/>
        <v>0</v>
      </c>
      <c r="AH13" s="22">
        <f t="shared" si="4"/>
        <v>0</v>
      </c>
      <c r="AI13" s="22">
        <f t="shared" si="4"/>
        <v>0</v>
      </c>
      <c r="AJ13" s="22">
        <f t="shared" si="4"/>
        <v>0</v>
      </c>
      <c r="AK13" s="22">
        <f t="shared" si="4"/>
        <v>0</v>
      </c>
      <c r="AL13" s="22">
        <f t="shared" si="4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5"/>
        <v>0</v>
      </c>
      <c r="AR13" s="22">
        <f t="shared" si="5"/>
        <v>0</v>
      </c>
      <c r="AS13" s="22">
        <f t="shared" si="5"/>
        <v>0</v>
      </c>
      <c r="AT13" s="22">
        <f t="shared" si="5"/>
        <v>0</v>
      </c>
      <c r="AU13" s="22">
        <f t="shared" si="5"/>
        <v>0</v>
      </c>
      <c r="AV13" s="22">
        <f t="shared" si="5"/>
        <v>0</v>
      </c>
      <c r="AW13" s="22">
        <f t="shared" si="5"/>
        <v>0</v>
      </c>
      <c r="AX13" s="22">
        <f t="shared" si="5"/>
        <v>0</v>
      </c>
      <c r="AY13" s="22">
        <f t="shared" si="5"/>
        <v>0</v>
      </c>
      <c r="AZ13" s="22">
        <f t="shared" si="5"/>
        <v>0</v>
      </c>
      <c r="BA13" s="22">
        <f t="shared" si="5"/>
        <v>0</v>
      </c>
      <c r="BB13" s="22">
        <f t="shared" si="5"/>
        <v>0</v>
      </c>
      <c r="BC13" s="22">
        <f t="shared" si="6"/>
        <v>0</v>
      </c>
      <c r="BD13" s="22">
        <f t="shared" si="6"/>
        <v>0</v>
      </c>
      <c r="BE13" s="22">
        <f t="shared" si="6"/>
        <v>0</v>
      </c>
      <c r="BF13" s="22">
        <f t="shared" si="6"/>
        <v>0</v>
      </c>
      <c r="BG13" s="22">
        <f t="shared" si="6"/>
        <v>0</v>
      </c>
      <c r="BH13" s="22">
        <f t="shared" si="6"/>
        <v>0</v>
      </c>
      <c r="BI13" s="22">
        <f t="shared" si="6"/>
        <v>0</v>
      </c>
      <c r="BJ13" s="22">
        <f t="shared" si="6"/>
        <v>0</v>
      </c>
      <c r="BK13" s="22">
        <f t="shared" si="6"/>
        <v>0</v>
      </c>
      <c r="BL13" s="22">
        <f t="shared" si="6"/>
        <v>0</v>
      </c>
      <c r="BM13" s="22">
        <f t="shared" si="6"/>
        <v>0</v>
      </c>
      <c r="BN13" s="22">
        <f t="shared" si="6"/>
        <v>0</v>
      </c>
      <c r="BO13" s="22">
        <f t="shared" si="6"/>
        <v>0</v>
      </c>
      <c r="BP13" s="22">
        <f t="shared" si="6"/>
        <v>0</v>
      </c>
      <c r="BQ13" s="22">
        <f t="shared" si="6"/>
        <v>0</v>
      </c>
      <c r="BR13" s="22">
        <f t="shared" si="6"/>
        <v>0</v>
      </c>
      <c r="BS13" s="22">
        <f t="shared" si="7"/>
        <v>0</v>
      </c>
      <c r="BT13" s="22">
        <f t="shared" si="7"/>
        <v>0</v>
      </c>
      <c r="BU13" s="22">
        <f t="shared" si="7"/>
        <v>0</v>
      </c>
      <c r="BV13" s="22">
        <f t="shared" si="7"/>
        <v>0</v>
      </c>
      <c r="BW13" s="22">
        <f t="shared" si="7"/>
        <v>0</v>
      </c>
      <c r="BX13" s="22">
        <f t="shared" si="7"/>
        <v>0</v>
      </c>
      <c r="BY13" s="22">
        <f t="shared" si="7"/>
        <v>0</v>
      </c>
      <c r="BZ13" s="22">
        <f t="shared" si="7"/>
        <v>0</v>
      </c>
      <c r="CA13" s="22">
        <f t="shared" si="7"/>
        <v>0</v>
      </c>
      <c r="CB13" s="22">
        <f t="shared" si="7"/>
        <v>59874.354594791657</v>
      </c>
      <c r="CC13" s="22">
        <f t="shared" si="7"/>
        <v>59874.354594791657</v>
      </c>
      <c r="CD13" s="22">
        <f t="shared" si="7"/>
        <v>59874.354594791657</v>
      </c>
      <c r="CE13" s="22">
        <f t="shared" si="8"/>
        <v>59874.354594791657</v>
      </c>
      <c r="CF13" s="22">
        <f t="shared" si="8"/>
        <v>59874.354594791657</v>
      </c>
      <c r="CG13" s="22">
        <f t="shared" si="8"/>
        <v>59874.354594791657</v>
      </c>
      <c r="CH13" s="22">
        <f t="shared" si="8"/>
        <v>59874.354594791657</v>
      </c>
      <c r="CI13" s="22">
        <f t="shared" si="8"/>
        <v>59874.354594791657</v>
      </c>
      <c r="CJ13" s="22">
        <f t="shared" si="8"/>
        <v>59874.354594791657</v>
      </c>
      <c r="CK13" s="22">
        <f t="shared" si="8"/>
        <v>59874.354594791657</v>
      </c>
      <c r="CL13" s="22">
        <f t="shared" si="8"/>
        <v>59874.354594791657</v>
      </c>
      <c r="CM13" s="22">
        <f t="shared" si="8"/>
        <v>59874.354594791657</v>
      </c>
      <c r="CN13" s="22">
        <f t="shared" si="8"/>
        <v>0</v>
      </c>
      <c r="CO13" s="22">
        <f t="shared" si="8"/>
        <v>0</v>
      </c>
      <c r="CP13" s="22">
        <f t="shared" si="8"/>
        <v>0</v>
      </c>
    </row>
    <row r="14" spans="1:94">
      <c r="B14" s="20" t="s">
        <v>611</v>
      </c>
      <c r="D14" s="20" t="s">
        <v>583</v>
      </c>
      <c r="F14" s="21"/>
      <c r="G14" s="21">
        <v>0.03</v>
      </c>
      <c r="I14" s="31">
        <f t="shared" si="9"/>
        <v>45931</v>
      </c>
      <c r="J14" s="31">
        <f t="shared" si="9"/>
        <v>46295</v>
      </c>
      <c r="L14" s="29">
        <f>O13*(1+F14)*(1+G14)*ROUND(DAYS360(I14,J14,FALSE)/30,0)</f>
        <v>740047.02279162488</v>
      </c>
      <c r="M14" s="29">
        <f t="shared" si="11"/>
        <v>21554.767654124997</v>
      </c>
      <c r="N14" s="34">
        <f t="shared" si="12"/>
        <v>0.03</v>
      </c>
      <c r="O14" s="32">
        <f t="shared" si="2"/>
        <v>61670.585232635407</v>
      </c>
      <c r="Q14" s="22">
        <f t="shared" si="10"/>
        <v>0</v>
      </c>
      <c r="R14" s="22">
        <f t="shared" si="10"/>
        <v>0</v>
      </c>
      <c r="S14" s="22">
        <f t="shared" si="10"/>
        <v>0</v>
      </c>
      <c r="T14" s="22">
        <f t="shared" si="10"/>
        <v>0</v>
      </c>
      <c r="U14" s="22">
        <f t="shared" si="10"/>
        <v>0</v>
      </c>
      <c r="V14" s="22">
        <f t="shared" si="3"/>
        <v>185011.75569790622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4"/>
        <v>0</v>
      </c>
      <c r="AH14" s="22">
        <f t="shared" si="4"/>
        <v>0</v>
      </c>
      <c r="AI14" s="22">
        <f t="shared" si="4"/>
        <v>0</v>
      </c>
      <c r="AJ14" s="22">
        <f t="shared" si="4"/>
        <v>0</v>
      </c>
      <c r="AK14" s="22">
        <f t="shared" si="4"/>
        <v>0</v>
      </c>
      <c r="AL14" s="22">
        <f t="shared" si="4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5"/>
        <v>0</v>
      </c>
      <c r="AR14" s="22">
        <f t="shared" si="5"/>
        <v>0</v>
      </c>
      <c r="AS14" s="22">
        <f t="shared" si="5"/>
        <v>0</v>
      </c>
      <c r="AT14" s="22">
        <f t="shared" si="5"/>
        <v>0</v>
      </c>
      <c r="AU14" s="22">
        <f t="shared" si="5"/>
        <v>0</v>
      </c>
      <c r="AV14" s="22">
        <f t="shared" si="5"/>
        <v>0</v>
      </c>
      <c r="AW14" s="22">
        <f t="shared" si="5"/>
        <v>0</v>
      </c>
      <c r="AX14" s="22">
        <f t="shared" si="5"/>
        <v>0</v>
      </c>
      <c r="AY14" s="22">
        <f t="shared" si="5"/>
        <v>0</v>
      </c>
      <c r="AZ14" s="22">
        <f t="shared" si="5"/>
        <v>0</v>
      </c>
      <c r="BA14" s="22">
        <f t="shared" si="5"/>
        <v>0</v>
      </c>
      <c r="BB14" s="22">
        <f t="shared" si="5"/>
        <v>0</v>
      </c>
      <c r="BC14" s="22">
        <f t="shared" si="6"/>
        <v>0</v>
      </c>
      <c r="BD14" s="22">
        <f t="shared" si="6"/>
        <v>0</v>
      </c>
      <c r="BE14" s="22">
        <f t="shared" si="6"/>
        <v>0</v>
      </c>
      <c r="BF14" s="22">
        <f t="shared" si="6"/>
        <v>0</v>
      </c>
      <c r="BG14" s="22">
        <f t="shared" si="6"/>
        <v>0</v>
      </c>
      <c r="BH14" s="22">
        <f t="shared" si="6"/>
        <v>0</v>
      </c>
      <c r="BI14" s="22">
        <f t="shared" si="6"/>
        <v>0</v>
      </c>
      <c r="BJ14" s="22">
        <f t="shared" si="6"/>
        <v>0</v>
      </c>
      <c r="BK14" s="22">
        <f t="shared" si="6"/>
        <v>0</v>
      </c>
      <c r="BL14" s="22">
        <f t="shared" si="6"/>
        <v>0</v>
      </c>
      <c r="BM14" s="22">
        <f t="shared" si="6"/>
        <v>0</v>
      </c>
      <c r="BN14" s="22">
        <f t="shared" si="6"/>
        <v>0</v>
      </c>
      <c r="BO14" s="22">
        <f t="shared" si="6"/>
        <v>0</v>
      </c>
      <c r="BP14" s="22">
        <f t="shared" si="6"/>
        <v>0</v>
      </c>
      <c r="BQ14" s="22">
        <f t="shared" si="6"/>
        <v>0</v>
      </c>
      <c r="BR14" s="22">
        <f t="shared" si="6"/>
        <v>0</v>
      </c>
      <c r="BS14" s="22">
        <f t="shared" si="7"/>
        <v>0</v>
      </c>
      <c r="BT14" s="22">
        <f t="shared" si="7"/>
        <v>0</v>
      </c>
      <c r="BU14" s="22">
        <f t="shared" si="7"/>
        <v>0</v>
      </c>
      <c r="BV14" s="22">
        <f t="shared" si="7"/>
        <v>0</v>
      </c>
      <c r="BW14" s="22">
        <f t="shared" si="7"/>
        <v>0</v>
      </c>
      <c r="BX14" s="22">
        <f t="shared" si="7"/>
        <v>0</v>
      </c>
      <c r="BY14" s="22">
        <f t="shared" si="7"/>
        <v>0</v>
      </c>
      <c r="BZ14" s="22">
        <f t="shared" si="7"/>
        <v>0</v>
      </c>
      <c r="CA14" s="22">
        <f t="shared" si="7"/>
        <v>0</v>
      </c>
      <c r="CB14" s="22">
        <f t="shared" si="7"/>
        <v>0</v>
      </c>
      <c r="CC14" s="22">
        <f t="shared" si="7"/>
        <v>0</v>
      </c>
      <c r="CD14" s="22">
        <f t="shared" si="7"/>
        <v>0</v>
      </c>
      <c r="CE14" s="22">
        <f t="shared" si="8"/>
        <v>0</v>
      </c>
      <c r="CF14" s="22">
        <f t="shared" si="8"/>
        <v>0</v>
      </c>
      <c r="CG14" s="22">
        <f t="shared" si="8"/>
        <v>0</v>
      </c>
      <c r="CH14" s="22">
        <f t="shared" si="8"/>
        <v>0</v>
      </c>
      <c r="CI14" s="22">
        <f t="shared" si="8"/>
        <v>0</v>
      </c>
      <c r="CJ14" s="22">
        <f t="shared" si="8"/>
        <v>0</v>
      </c>
      <c r="CK14" s="22">
        <f t="shared" si="8"/>
        <v>0</v>
      </c>
      <c r="CL14" s="22">
        <f t="shared" si="8"/>
        <v>0</v>
      </c>
      <c r="CM14" s="22">
        <f t="shared" si="8"/>
        <v>0</v>
      </c>
      <c r="CN14" s="22">
        <f t="shared" si="8"/>
        <v>61670.585232635407</v>
      </c>
      <c r="CO14" s="22">
        <f t="shared" si="8"/>
        <v>61670.585232635407</v>
      </c>
      <c r="CP14" s="22">
        <f t="shared" si="8"/>
        <v>61670.585232635407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138427.47</v>
      </c>
      <c r="R15" s="25">
        <f t="shared" ref="R15:CC15" si="14">SUM(R8:R14)</f>
        <v>566188.90999999992</v>
      </c>
      <c r="S15" s="25">
        <f t="shared" si="14"/>
        <v>614943.98750000005</v>
      </c>
      <c r="T15" s="25">
        <f t="shared" si="14"/>
        <v>661064.78656249994</v>
      </c>
      <c r="U15" s="25">
        <f t="shared" si="14"/>
        <v>702797.03597187484</v>
      </c>
      <c r="V15" s="25">
        <f t="shared" si="14"/>
        <v>723880.94705103117</v>
      </c>
      <c r="W15" s="25">
        <f t="shared" si="14"/>
        <v>0</v>
      </c>
      <c r="X15" s="25">
        <f t="shared" si="14"/>
        <v>0</v>
      </c>
      <c r="Y15" s="25">
        <f t="shared" si="14"/>
        <v>0</v>
      </c>
      <c r="Z15" s="25">
        <f t="shared" si="14"/>
        <v>0</v>
      </c>
      <c r="AA15" s="25">
        <f t="shared" si="14"/>
        <v>0</v>
      </c>
      <c r="AB15" s="25">
        <f t="shared" si="14"/>
        <v>0</v>
      </c>
      <c r="AC15" s="25">
        <f t="shared" si="14"/>
        <v>0</v>
      </c>
      <c r="AD15" s="25">
        <f t="shared" si="14"/>
        <v>0</v>
      </c>
      <c r="AE15" s="25">
        <f t="shared" si="14"/>
        <v>0</v>
      </c>
      <c r="AF15" s="25">
        <f t="shared" si="14"/>
        <v>46142.49</v>
      </c>
      <c r="AG15" s="25">
        <f t="shared" si="14"/>
        <v>46142.49</v>
      </c>
      <c r="AH15" s="25">
        <f t="shared" si="14"/>
        <v>46142.49</v>
      </c>
      <c r="AI15" s="25">
        <f t="shared" si="14"/>
        <v>46142.49</v>
      </c>
      <c r="AJ15" s="25">
        <f t="shared" si="14"/>
        <v>46142.49</v>
      </c>
      <c r="AK15" s="25">
        <f t="shared" si="14"/>
        <v>46142.49</v>
      </c>
      <c r="AL15" s="25">
        <f t="shared" si="14"/>
        <v>46142.49</v>
      </c>
      <c r="AM15" s="25">
        <f t="shared" si="14"/>
        <v>46142.49</v>
      </c>
      <c r="AN15" s="25">
        <f t="shared" si="14"/>
        <v>46142.49</v>
      </c>
      <c r="AO15" s="25">
        <f t="shared" si="14"/>
        <v>46142.49</v>
      </c>
      <c r="AP15" s="25">
        <f t="shared" si="14"/>
        <v>46142.49</v>
      </c>
      <c r="AQ15" s="25">
        <f t="shared" si="14"/>
        <v>46142.49</v>
      </c>
      <c r="AR15" s="25">
        <f t="shared" si="14"/>
        <v>50302.166666666664</v>
      </c>
      <c r="AS15" s="25">
        <f t="shared" si="14"/>
        <v>50302.166666666664</v>
      </c>
      <c r="AT15" s="25">
        <f t="shared" si="14"/>
        <v>50302.166666666664</v>
      </c>
      <c r="AU15" s="25">
        <f t="shared" si="14"/>
        <v>50302.166666666664</v>
      </c>
      <c r="AV15" s="25">
        <f t="shared" si="14"/>
        <v>50302.166666666664</v>
      </c>
      <c r="AW15" s="25">
        <f t="shared" si="14"/>
        <v>50302.166666666664</v>
      </c>
      <c r="AX15" s="25">
        <f t="shared" si="14"/>
        <v>50302.166666666664</v>
      </c>
      <c r="AY15" s="25">
        <f t="shared" si="14"/>
        <v>50302.166666666664</v>
      </c>
      <c r="AZ15" s="25">
        <f t="shared" si="14"/>
        <v>50302.166666666664</v>
      </c>
      <c r="BA15" s="25">
        <f t="shared" si="14"/>
        <v>50302.166666666664</v>
      </c>
      <c r="BB15" s="25">
        <f t="shared" si="14"/>
        <v>50302.166666666664</v>
      </c>
      <c r="BC15" s="25">
        <f t="shared" si="14"/>
        <v>50302.166666666664</v>
      </c>
      <c r="BD15" s="25">
        <f t="shared" si="14"/>
        <v>54074.829166666663</v>
      </c>
      <c r="BE15" s="25">
        <f t="shared" si="14"/>
        <v>54074.829166666663</v>
      </c>
      <c r="BF15" s="25">
        <f t="shared" si="14"/>
        <v>54074.829166666663</v>
      </c>
      <c r="BG15" s="25">
        <f t="shared" si="14"/>
        <v>54074.829166666663</v>
      </c>
      <c r="BH15" s="25">
        <f t="shared" si="14"/>
        <v>54074.829166666663</v>
      </c>
      <c r="BI15" s="25">
        <f t="shared" si="14"/>
        <v>54074.829166666663</v>
      </c>
      <c r="BJ15" s="25">
        <f t="shared" si="14"/>
        <v>54074.829166666663</v>
      </c>
      <c r="BK15" s="25">
        <f t="shared" si="14"/>
        <v>54074.829166666663</v>
      </c>
      <c r="BL15" s="25">
        <f t="shared" si="14"/>
        <v>54074.829166666663</v>
      </c>
      <c r="BM15" s="25">
        <f t="shared" si="14"/>
        <v>54074.829166666663</v>
      </c>
      <c r="BN15" s="25">
        <f t="shared" si="14"/>
        <v>54074.829166666663</v>
      </c>
      <c r="BO15" s="25">
        <f t="shared" si="14"/>
        <v>54074.829166666663</v>
      </c>
      <c r="BP15" s="25">
        <f t="shared" si="14"/>
        <v>58130.441354166658</v>
      </c>
      <c r="BQ15" s="25">
        <f t="shared" si="14"/>
        <v>58130.441354166658</v>
      </c>
      <c r="BR15" s="25">
        <f t="shared" si="14"/>
        <v>58130.441354166658</v>
      </c>
      <c r="BS15" s="25">
        <f t="shared" si="14"/>
        <v>58130.441354166658</v>
      </c>
      <c r="BT15" s="25">
        <f t="shared" si="14"/>
        <v>58130.441354166658</v>
      </c>
      <c r="BU15" s="25">
        <f t="shared" si="14"/>
        <v>58130.441354166658</v>
      </c>
      <c r="BV15" s="25">
        <f t="shared" si="14"/>
        <v>58130.441354166658</v>
      </c>
      <c r="BW15" s="25">
        <f t="shared" si="14"/>
        <v>58130.441354166658</v>
      </c>
      <c r="BX15" s="25">
        <f t="shared" si="14"/>
        <v>58130.441354166658</v>
      </c>
      <c r="BY15" s="25">
        <f t="shared" si="14"/>
        <v>58130.441354166658</v>
      </c>
      <c r="BZ15" s="25">
        <f t="shared" si="14"/>
        <v>58130.441354166658</v>
      </c>
      <c r="CA15" s="25">
        <f t="shared" si="14"/>
        <v>58130.441354166658</v>
      </c>
      <c r="CB15" s="25">
        <f t="shared" si="14"/>
        <v>59874.354594791657</v>
      </c>
      <c r="CC15" s="25">
        <f t="shared" si="14"/>
        <v>59874.354594791657</v>
      </c>
      <c r="CD15" s="25">
        <f t="shared" ref="CD15:CP15" si="15">SUM(CD8:CD14)</f>
        <v>59874.354594791657</v>
      </c>
      <c r="CE15" s="25">
        <f t="shared" si="15"/>
        <v>59874.354594791657</v>
      </c>
      <c r="CF15" s="25">
        <f t="shared" si="15"/>
        <v>59874.354594791657</v>
      </c>
      <c r="CG15" s="25">
        <f t="shared" si="15"/>
        <v>59874.354594791657</v>
      </c>
      <c r="CH15" s="25">
        <f t="shared" si="15"/>
        <v>59874.354594791657</v>
      </c>
      <c r="CI15" s="25">
        <f t="shared" si="15"/>
        <v>59874.354594791657</v>
      </c>
      <c r="CJ15" s="25">
        <f t="shared" si="15"/>
        <v>59874.354594791657</v>
      </c>
      <c r="CK15" s="25">
        <f t="shared" si="15"/>
        <v>59874.354594791657</v>
      </c>
      <c r="CL15" s="25">
        <f t="shared" si="15"/>
        <v>59874.354594791657</v>
      </c>
      <c r="CM15" s="25">
        <f t="shared" si="15"/>
        <v>59874.354594791657</v>
      </c>
      <c r="CN15" s="25">
        <f t="shared" si="15"/>
        <v>61670.585232635407</v>
      </c>
      <c r="CO15" s="25">
        <f t="shared" si="15"/>
        <v>61670.585232635407</v>
      </c>
      <c r="CP15" s="25">
        <f t="shared" si="15"/>
        <v>61670.585232635407</v>
      </c>
    </row>
    <row r="16" spans="1:94">
      <c r="I16"/>
      <c r="J16"/>
    </row>
    <row r="17" spans="1:94">
      <c r="I17"/>
      <c r="J17"/>
    </row>
    <row r="18" spans="1:94">
      <c r="B18" s="20" t="s">
        <v>611</v>
      </c>
      <c r="D18" s="20" t="s">
        <v>584</v>
      </c>
      <c r="F18" s="21">
        <v>0</v>
      </c>
      <c r="G18" s="21">
        <v>0</v>
      </c>
      <c r="I18" s="31">
        <v>43739</v>
      </c>
      <c r="J18" s="31">
        <v>44104</v>
      </c>
      <c r="L18" s="29">
        <v>0</v>
      </c>
      <c r="M18" s="29"/>
      <c r="N18" s="29"/>
      <c r="O18" s="32">
        <f t="shared" ref="O18" si="16">IFERROR(L18/ROUND(DAYS360(I18,J18,FALSE)/30,0),0)</f>
        <v>0</v>
      </c>
      <c r="Q18" s="22">
        <f>SUMIFS($W18:$CD18,$W$4:$CD$4,Q$6)</f>
        <v>0</v>
      </c>
      <c r="R18" s="22">
        <f>SUMIFS($W18:$CD18,$W$4:$CD$4,R$6)</f>
        <v>0</v>
      </c>
      <c r="S18" s="22">
        <f>SUMIFS($W18:$CD18,$W$4:$CD$4,S$6)</f>
        <v>0</v>
      </c>
      <c r="T18" s="22">
        <f>SUMIFS($W18:$CD18,$W$4:$CD$4,T$6)</f>
        <v>0</v>
      </c>
      <c r="U18" s="22">
        <f>SUMIFS($W18:$CD18,$W$4:$CD$4,U$6)</f>
        <v>0</v>
      </c>
      <c r="V18" s="22">
        <f t="shared" ref="V18:V24" si="17">SUMIFS($W18:$CP18,$W$4:$CP$4,V$6)</f>
        <v>0</v>
      </c>
      <c r="W18" s="22">
        <f t="shared" ref="W18:AL24" si="18">SUMIFS($O18,$I18,"&lt;="&amp;W$6,$J18,"&gt;"&amp;W$6)</f>
        <v>0</v>
      </c>
      <c r="X18" s="22">
        <f t="shared" si="18"/>
        <v>0</v>
      </c>
      <c r="Y18" s="22">
        <f t="shared" si="18"/>
        <v>0</v>
      </c>
      <c r="Z18" s="22">
        <f t="shared" si="18"/>
        <v>0</v>
      </c>
      <c r="AA18" s="22">
        <f t="shared" si="18"/>
        <v>0</v>
      </c>
      <c r="AB18" s="22">
        <f t="shared" si="18"/>
        <v>0</v>
      </c>
      <c r="AC18" s="22">
        <f t="shared" si="18"/>
        <v>0</v>
      </c>
      <c r="AD18" s="22">
        <f t="shared" si="18"/>
        <v>0</v>
      </c>
      <c r="AE18" s="22">
        <f t="shared" si="18"/>
        <v>0</v>
      </c>
      <c r="AF18" s="22">
        <f t="shared" si="18"/>
        <v>0</v>
      </c>
      <c r="AG18" s="22">
        <f t="shared" si="18"/>
        <v>0</v>
      </c>
      <c r="AH18" s="22">
        <f t="shared" si="18"/>
        <v>0</v>
      </c>
      <c r="AI18" s="22">
        <f t="shared" si="18"/>
        <v>0</v>
      </c>
      <c r="AJ18" s="22">
        <f t="shared" si="18"/>
        <v>0</v>
      </c>
      <c r="AK18" s="22">
        <f t="shared" si="18"/>
        <v>0</v>
      </c>
      <c r="AL18" s="22">
        <f t="shared" si="18"/>
        <v>0</v>
      </c>
      <c r="AM18" s="22">
        <f t="shared" ref="AM18:BB24" si="19">SUMIFS($O18,$I18,"&lt;="&amp;AM$6,$J18,"&gt;"&amp;AM$6)</f>
        <v>0</v>
      </c>
      <c r="AN18" s="22">
        <f t="shared" si="19"/>
        <v>0</v>
      </c>
      <c r="AO18" s="22">
        <f t="shared" si="19"/>
        <v>0</v>
      </c>
      <c r="AP18" s="22">
        <f t="shared" si="19"/>
        <v>0</v>
      </c>
      <c r="AQ18" s="22">
        <f t="shared" si="19"/>
        <v>0</v>
      </c>
      <c r="AR18" s="22">
        <f t="shared" si="19"/>
        <v>0</v>
      </c>
      <c r="AS18" s="22">
        <f t="shared" si="19"/>
        <v>0</v>
      </c>
      <c r="AT18" s="22">
        <f t="shared" si="19"/>
        <v>0</v>
      </c>
      <c r="AU18" s="22">
        <f t="shared" si="19"/>
        <v>0</v>
      </c>
      <c r="AV18" s="22">
        <f t="shared" si="19"/>
        <v>0</v>
      </c>
      <c r="AW18" s="22">
        <f t="shared" si="19"/>
        <v>0</v>
      </c>
      <c r="AX18" s="22">
        <f t="shared" si="19"/>
        <v>0</v>
      </c>
      <c r="AY18" s="22">
        <f t="shared" si="19"/>
        <v>0</v>
      </c>
      <c r="AZ18" s="22">
        <f t="shared" si="19"/>
        <v>0</v>
      </c>
      <c r="BA18" s="22">
        <f t="shared" si="19"/>
        <v>0</v>
      </c>
      <c r="BB18" s="22">
        <f t="shared" si="19"/>
        <v>0</v>
      </c>
      <c r="BC18" s="22">
        <f t="shared" ref="BC18:BR24" si="20">SUMIFS($O18,$I18,"&lt;="&amp;BC$6,$J18,"&gt;"&amp;BC$6)</f>
        <v>0</v>
      </c>
      <c r="BD18" s="22">
        <f t="shared" si="20"/>
        <v>0</v>
      </c>
      <c r="BE18" s="22">
        <f t="shared" si="20"/>
        <v>0</v>
      </c>
      <c r="BF18" s="22">
        <f t="shared" si="20"/>
        <v>0</v>
      </c>
      <c r="BG18" s="22">
        <f t="shared" si="20"/>
        <v>0</v>
      </c>
      <c r="BH18" s="22">
        <f t="shared" si="20"/>
        <v>0</v>
      </c>
      <c r="BI18" s="22">
        <f t="shared" si="20"/>
        <v>0</v>
      </c>
      <c r="BJ18" s="22">
        <f t="shared" si="20"/>
        <v>0</v>
      </c>
      <c r="BK18" s="22">
        <f t="shared" si="20"/>
        <v>0</v>
      </c>
      <c r="BL18" s="22">
        <f t="shared" si="20"/>
        <v>0</v>
      </c>
      <c r="BM18" s="22">
        <f t="shared" si="20"/>
        <v>0</v>
      </c>
      <c r="BN18" s="22">
        <f t="shared" si="20"/>
        <v>0</v>
      </c>
      <c r="BO18" s="22">
        <f t="shared" si="20"/>
        <v>0</v>
      </c>
      <c r="BP18" s="22">
        <f t="shared" si="20"/>
        <v>0</v>
      </c>
      <c r="BQ18" s="22">
        <f t="shared" si="20"/>
        <v>0</v>
      </c>
      <c r="BR18" s="22">
        <f t="shared" si="20"/>
        <v>0</v>
      </c>
      <c r="BS18" s="22">
        <f t="shared" ref="BS18:CH24" si="21">SUMIFS($O18,$I18,"&lt;="&amp;BS$6,$J18,"&gt;"&amp;BS$6)</f>
        <v>0</v>
      </c>
      <c r="BT18" s="22">
        <f t="shared" si="21"/>
        <v>0</v>
      </c>
      <c r="BU18" s="22">
        <f t="shared" si="21"/>
        <v>0</v>
      </c>
      <c r="BV18" s="22">
        <f t="shared" si="21"/>
        <v>0</v>
      </c>
      <c r="BW18" s="22">
        <f t="shared" si="21"/>
        <v>0</v>
      </c>
      <c r="BX18" s="22">
        <f t="shared" si="21"/>
        <v>0</v>
      </c>
      <c r="BY18" s="22">
        <f t="shared" si="21"/>
        <v>0</v>
      </c>
      <c r="BZ18" s="22">
        <f t="shared" si="21"/>
        <v>0</v>
      </c>
      <c r="CA18" s="22">
        <f t="shared" si="21"/>
        <v>0</v>
      </c>
      <c r="CB18" s="22">
        <f t="shared" si="21"/>
        <v>0</v>
      </c>
      <c r="CC18" s="22">
        <f t="shared" si="21"/>
        <v>0</v>
      </c>
      <c r="CD18" s="22">
        <f t="shared" si="21"/>
        <v>0</v>
      </c>
      <c r="CE18" s="22">
        <f t="shared" si="21"/>
        <v>0</v>
      </c>
      <c r="CF18" s="22">
        <f t="shared" si="21"/>
        <v>0</v>
      </c>
      <c r="CG18" s="22">
        <f t="shared" si="21"/>
        <v>0</v>
      </c>
      <c r="CH18" s="22">
        <f t="shared" si="21"/>
        <v>0</v>
      </c>
      <c r="CI18" s="22">
        <f t="shared" ref="CE18:CP24" si="22">SUMIFS($O18,$I18,"&lt;="&amp;CI$6,$J18,"&gt;"&amp;CI$6)</f>
        <v>0</v>
      </c>
      <c r="CJ18" s="22">
        <f t="shared" si="22"/>
        <v>0</v>
      </c>
      <c r="CK18" s="22">
        <f t="shared" si="22"/>
        <v>0</v>
      </c>
      <c r="CL18" s="22">
        <f t="shared" si="22"/>
        <v>0</v>
      </c>
      <c r="CM18" s="22">
        <f t="shared" si="22"/>
        <v>0</v>
      </c>
      <c r="CN18" s="22">
        <f t="shared" si="22"/>
        <v>0</v>
      </c>
      <c r="CO18" s="22">
        <f t="shared" si="22"/>
        <v>0</v>
      </c>
      <c r="CP18" s="22">
        <f t="shared" si="22"/>
        <v>0</v>
      </c>
    </row>
    <row r="19" spans="1:94">
      <c r="B19" s="20" t="s">
        <v>611</v>
      </c>
      <c r="D19" s="20" t="s">
        <v>584</v>
      </c>
      <c r="F19" s="21"/>
      <c r="G19" s="21">
        <v>0</v>
      </c>
      <c r="I19" s="31">
        <f t="shared" ref="I19:J24" si="23">DATE(YEAR(I18)+1,MONTH(I18),DAY(I18))</f>
        <v>44105</v>
      </c>
      <c r="J19" s="31">
        <f>DATE(YEAR(J18)+1,MONTH(J18),DAY(J18))</f>
        <v>44469</v>
      </c>
      <c r="L19" s="139">
        <v>0</v>
      </c>
      <c r="M19" s="29">
        <f>L19-L18</f>
        <v>0</v>
      </c>
      <c r="N19" s="34" t="e">
        <f>M19/L18</f>
        <v>#DIV/0!</v>
      </c>
      <c r="O19" s="32">
        <f>IFERROR(L19/ROUND(DAYS360(I19,J19,FALSE)/30,0),0)</f>
        <v>0</v>
      </c>
      <c r="Q19" s="22">
        <f t="shared" ref="Q19:U24" si="24">SUMIFS($W19:$CD19,$W$4:$CD$4,Q$6)</f>
        <v>0</v>
      </c>
      <c r="R19" s="22">
        <f t="shared" si="24"/>
        <v>0</v>
      </c>
      <c r="S19" s="22">
        <f t="shared" si="24"/>
        <v>0</v>
      </c>
      <c r="T19" s="22">
        <f t="shared" si="24"/>
        <v>0</v>
      </c>
      <c r="U19" s="22">
        <f t="shared" si="24"/>
        <v>0</v>
      </c>
      <c r="V19" s="22">
        <f t="shared" si="17"/>
        <v>0</v>
      </c>
      <c r="W19" s="22">
        <f t="shared" si="18"/>
        <v>0</v>
      </c>
      <c r="X19" s="22">
        <f t="shared" si="18"/>
        <v>0</v>
      </c>
      <c r="Y19" s="22">
        <f t="shared" si="18"/>
        <v>0</v>
      </c>
      <c r="Z19" s="22">
        <f t="shared" si="18"/>
        <v>0</v>
      </c>
      <c r="AA19" s="22">
        <f t="shared" si="18"/>
        <v>0</v>
      </c>
      <c r="AB19" s="22">
        <f t="shared" si="18"/>
        <v>0</v>
      </c>
      <c r="AC19" s="22">
        <f t="shared" si="18"/>
        <v>0</v>
      </c>
      <c r="AD19" s="22">
        <f t="shared" si="18"/>
        <v>0</v>
      </c>
      <c r="AE19" s="22">
        <f t="shared" si="18"/>
        <v>0</v>
      </c>
      <c r="AF19" s="22">
        <f t="shared" si="18"/>
        <v>0</v>
      </c>
      <c r="AG19" s="22">
        <f t="shared" si="18"/>
        <v>0</v>
      </c>
      <c r="AH19" s="22">
        <f t="shared" si="18"/>
        <v>0</v>
      </c>
      <c r="AI19" s="22">
        <f t="shared" si="18"/>
        <v>0</v>
      </c>
      <c r="AJ19" s="22">
        <f t="shared" si="18"/>
        <v>0</v>
      </c>
      <c r="AK19" s="22">
        <f t="shared" si="18"/>
        <v>0</v>
      </c>
      <c r="AL19" s="22">
        <f t="shared" si="18"/>
        <v>0</v>
      </c>
      <c r="AM19" s="22">
        <f t="shared" si="19"/>
        <v>0</v>
      </c>
      <c r="AN19" s="22">
        <f t="shared" si="19"/>
        <v>0</v>
      </c>
      <c r="AO19" s="22">
        <f t="shared" si="19"/>
        <v>0</v>
      </c>
      <c r="AP19" s="22">
        <f t="shared" si="19"/>
        <v>0</v>
      </c>
      <c r="AQ19" s="22">
        <f t="shared" si="19"/>
        <v>0</v>
      </c>
      <c r="AR19" s="22">
        <f t="shared" si="19"/>
        <v>0</v>
      </c>
      <c r="AS19" s="22">
        <f t="shared" si="19"/>
        <v>0</v>
      </c>
      <c r="AT19" s="22">
        <f t="shared" si="19"/>
        <v>0</v>
      </c>
      <c r="AU19" s="22">
        <f t="shared" si="19"/>
        <v>0</v>
      </c>
      <c r="AV19" s="22">
        <f t="shared" si="19"/>
        <v>0</v>
      </c>
      <c r="AW19" s="22">
        <f t="shared" si="19"/>
        <v>0</v>
      </c>
      <c r="AX19" s="22">
        <f t="shared" si="19"/>
        <v>0</v>
      </c>
      <c r="AY19" s="22">
        <f t="shared" si="19"/>
        <v>0</v>
      </c>
      <c r="AZ19" s="22">
        <f t="shared" si="19"/>
        <v>0</v>
      </c>
      <c r="BA19" s="22">
        <f t="shared" si="19"/>
        <v>0</v>
      </c>
      <c r="BB19" s="22">
        <f t="shared" si="19"/>
        <v>0</v>
      </c>
      <c r="BC19" s="22">
        <f t="shared" si="20"/>
        <v>0</v>
      </c>
      <c r="BD19" s="22">
        <f t="shared" si="20"/>
        <v>0</v>
      </c>
      <c r="BE19" s="22">
        <f t="shared" si="20"/>
        <v>0</v>
      </c>
      <c r="BF19" s="22">
        <f t="shared" si="20"/>
        <v>0</v>
      </c>
      <c r="BG19" s="22">
        <f t="shared" si="20"/>
        <v>0</v>
      </c>
      <c r="BH19" s="22">
        <f t="shared" si="20"/>
        <v>0</v>
      </c>
      <c r="BI19" s="22">
        <f t="shared" si="20"/>
        <v>0</v>
      </c>
      <c r="BJ19" s="22">
        <f t="shared" si="20"/>
        <v>0</v>
      </c>
      <c r="BK19" s="22">
        <f t="shared" si="20"/>
        <v>0</v>
      </c>
      <c r="BL19" s="22">
        <f t="shared" si="20"/>
        <v>0</v>
      </c>
      <c r="BM19" s="22">
        <f t="shared" si="20"/>
        <v>0</v>
      </c>
      <c r="BN19" s="22">
        <f t="shared" si="20"/>
        <v>0</v>
      </c>
      <c r="BO19" s="22">
        <f t="shared" si="20"/>
        <v>0</v>
      </c>
      <c r="BP19" s="22">
        <f t="shared" si="20"/>
        <v>0</v>
      </c>
      <c r="BQ19" s="22">
        <f t="shared" si="20"/>
        <v>0</v>
      </c>
      <c r="BR19" s="22">
        <f t="shared" si="20"/>
        <v>0</v>
      </c>
      <c r="BS19" s="22">
        <f t="shared" si="21"/>
        <v>0</v>
      </c>
      <c r="BT19" s="22">
        <f t="shared" si="21"/>
        <v>0</v>
      </c>
      <c r="BU19" s="22">
        <f t="shared" si="21"/>
        <v>0</v>
      </c>
      <c r="BV19" s="22">
        <f t="shared" si="21"/>
        <v>0</v>
      </c>
      <c r="BW19" s="22">
        <f t="shared" si="21"/>
        <v>0</v>
      </c>
      <c r="BX19" s="22">
        <f t="shared" si="21"/>
        <v>0</v>
      </c>
      <c r="BY19" s="22">
        <f t="shared" si="21"/>
        <v>0</v>
      </c>
      <c r="BZ19" s="22">
        <f t="shared" si="21"/>
        <v>0</v>
      </c>
      <c r="CA19" s="22">
        <f t="shared" si="21"/>
        <v>0</v>
      </c>
      <c r="CB19" s="22">
        <f t="shared" si="21"/>
        <v>0</v>
      </c>
      <c r="CC19" s="22">
        <f t="shared" si="21"/>
        <v>0</v>
      </c>
      <c r="CD19" s="22">
        <f t="shared" si="21"/>
        <v>0</v>
      </c>
      <c r="CE19" s="22">
        <f t="shared" si="22"/>
        <v>0</v>
      </c>
      <c r="CF19" s="22">
        <f t="shared" si="22"/>
        <v>0</v>
      </c>
      <c r="CG19" s="22">
        <f t="shared" si="22"/>
        <v>0</v>
      </c>
      <c r="CH19" s="22">
        <f t="shared" si="22"/>
        <v>0</v>
      </c>
      <c r="CI19" s="22">
        <f t="shared" si="22"/>
        <v>0</v>
      </c>
      <c r="CJ19" s="22">
        <f t="shared" si="22"/>
        <v>0</v>
      </c>
      <c r="CK19" s="22">
        <f t="shared" si="22"/>
        <v>0</v>
      </c>
      <c r="CL19" s="22">
        <f t="shared" si="22"/>
        <v>0</v>
      </c>
      <c r="CM19" s="22">
        <f t="shared" si="22"/>
        <v>0</v>
      </c>
      <c r="CN19" s="22">
        <f t="shared" si="22"/>
        <v>0</v>
      </c>
      <c r="CO19" s="22">
        <f t="shared" si="22"/>
        <v>0</v>
      </c>
      <c r="CP19" s="22">
        <f t="shared" si="22"/>
        <v>0</v>
      </c>
    </row>
    <row r="20" spans="1:94">
      <c r="B20" s="20" t="s">
        <v>611</v>
      </c>
      <c r="D20" s="20" t="s">
        <v>584</v>
      </c>
      <c r="F20" s="21"/>
      <c r="G20" s="114">
        <v>0.06</v>
      </c>
      <c r="I20" s="31">
        <f t="shared" si="23"/>
        <v>44470</v>
      </c>
      <c r="J20" s="31">
        <f t="shared" si="23"/>
        <v>44834</v>
      </c>
      <c r="L20" s="148">
        <v>110216</v>
      </c>
      <c r="M20" s="29">
        <f t="shared" ref="M20:M24" si="25">L20-L19</f>
        <v>110216</v>
      </c>
      <c r="N20" s="34" t="e">
        <f t="shared" ref="N20:N24" si="26">M20/L19</f>
        <v>#DIV/0!</v>
      </c>
      <c r="O20" s="32">
        <f t="shared" ref="O20:O24" si="27">IFERROR(L20/ROUND(DAYS360(I20,J20,FALSE)/30,0),0)</f>
        <v>9184.6666666666661</v>
      </c>
      <c r="Q20" s="22">
        <f t="shared" si="24"/>
        <v>0</v>
      </c>
      <c r="R20" s="22">
        <f t="shared" si="24"/>
        <v>27554</v>
      </c>
      <c r="S20" s="22">
        <f t="shared" si="24"/>
        <v>82662</v>
      </c>
      <c r="T20" s="22">
        <f t="shared" si="24"/>
        <v>0</v>
      </c>
      <c r="U20" s="22">
        <f t="shared" si="24"/>
        <v>0</v>
      </c>
      <c r="V20" s="22">
        <f t="shared" si="17"/>
        <v>0</v>
      </c>
      <c r="W20" s="22">
        <f t="shared" si="18"/>
        <v>0</v>
      </c>
      <c r="X20" s="22">
        <f t="shared" si="18"/>
        <v>0</v>
      </c>
      <c r="Y20" s="22">
        <f t="shared" si="18"/>
        <v>0</v>
      </c>
      <c r="Z20" s="22">
        <f t="shared" si="18"/>
        <v>0</v>
      </c>
      <c r="AA20" s="22">
        <f t="shared" si="18"/>
        <v>0</v>
      </c>
      <c r="AB20" s="22">
        <f t="shared" si="18"/>
        <v>0</v>
      </c>
      <c r="AC20" s="22">
        <f t="shared" si="18"/>
        <v>0</v>
      </c>
      <c r="AD20" s="22">
        <f t="shared" si="18"/>
        <v>0</v>
      </c>
      <c r="AE20" s="22">
        <f t="shared" si="18"/>
        <v>0</v>
      </c>
      <c r="AF20" s="22">
        <f t="shared" si="18"/>
        <v>0</v>
      </c>
      <c r="AG20" s="22">
        <f t="shared" si="18"/>
        <v>0</v>
      </c>
      <c r="AH20" s="22">
        <f t="shared" si="18"/>
        <v>0</v>
      </c>
      <c r="AI20" s="22">
        <f t="shared" si="18"/>
        <v>0</v>
      </c>
      <c r="AJ20" s="22">
        <f t="shared" si="18"/>
        <v>0</v>
      </c>
      <c r="AK20" s="22">
        <f t="shared" si="18"/>
        <v>0</v>
      </c>
      <c r="AL20" s="22">
        <f t="shared" si="18"/>
        <v>0</v>
      </c>
      <c r="AM20" s="22">
        <f t="shared" si="19"/>
        <v>0</v>
      </c>
      <c r="AN20" s="22">
        <f t="shared" si="19"/>
        <v>0</v>
      </c>
      <c r="AO20" s="22">
        <f t="shared" si="19"/>
        <v>0</v>
      </c>
      <c r="AP20" s="22">
        <f t="shared" si="19"/>
        <v>0</v>
      </c>
      <c r="AQ20" s="22">
        <f t="shared" si="19"/>
        <v>0</v>
      </c>
      <c r="AR20" s="22">
        <f t="shared" si="19"/>
        <v>9184.6666666666661</v>
      </c>
      <c r="AS20" s="22">
        <f t="shared" si="19"/>
        <v>9184.6666666666661</v>
      </c>
      <c r="AT20" s="22">
        <f t="shared" si="19"/>
        <v>9184.6666666666661</v>
      </c>
      <c r="AU20" s="22">
        <f t="shared" si="19"/>
        <v>9184.6666666666661</v>
      </c>
      <c r="AV20" s="22">
        <f t="shared" si="19"/>
        <v>9184.6666666666661</v>
      </c>
      <c r="AW20" s="22">
        <f t="shared" si="19"/>
        <v>9184.6666666666661</v>
      </c>
      <c r="AX20" s="22">
        <f t="shared" si="19"/>
        <v>9184.6666666666661</v>
      </c>
      <c r="AY20" s="22">
        <f t="shared" si="19"/>
        <v>9184.6666666666661</v>
      </c>
      <c r="AZ20" s="22">
        <f t="shared" si="19"/>
        <v>9184.6666666666661</v>
      </c>
      <c r="BA20" s="22">
        <f t="shared" si="19"/>
        <v>9184.6666666666661</v>
      </c>
      <c r="BB20" s="22">
        <f t="shared" si="19"/>
        <v>9184.6666666666661</v>
      </c>
      <c r="BC20" s="22">
        <f t="shared" si="20"/>
        <v>9184.6666666666661</v>
      </c>
      <c r="BD20" s="22">
        <f t="shared" si="20"/>
        <v>0</v>
      </c>
      <c r="BE20" s="22">
        <f t="shared" si="20"/>
        <v>0</v>
      </c>
      <c r="BF20" s="22">
        <f t="shared" si="20"/>
        <v>0</v>
      </c>
      <c r="BG20" s="22">
        <f t="shared" si="20"/>
        <v>0</v>
      </c>
      <c r="BH20" s="22">
        <f t="shared" si="20"/>
        <v>0</v>
      </c>
      <c r="BI20" s="22">
        <f t="shared" si="20"/>
        <v>0</v>
      </c>
      <c r="BJ20" s="22">
        <f t="shared" si="20"/>
        <v>0</v>
      </c>
      <c r="BK20" s="22">
        <f t="shared" si="20"/>
        <v>0</v>
      </c>
      <c r="BL20" s="22">
        <f t="shared" si="20"/>
        <v>0</v>
      </c>
      <c r="BM20" s="22">
        <f t="shared" si="20"/>
        <v>0</v>
      </c>
      <c r="BN20" s="22">
        <f t="shared" si="20"/>
        <v>0</v>
      </c>
      <c r="BO20" s="22">
        <f t="shared" si="20"/>
        <v>0</v>
      </c>
      <c r="BP20" s="22">
        <f t="shared" si="20"/>
        <v>0</v>
      </c>
      <c r="BQ20" s="22">
        <f t="shared" si="20"/>
        <v>0</v>
      </c>
      <c r="BR20" s="22">
        <f t="shared" si="20"/>
        <v>0</v>
      </c>
      <c r="BS20" s="22">
        <f t="shared" si="21"/>
        <v>0</v>
      </c>
      <c r="BT20" s="22">
        <f t="shared" si="21"/>
        <v>0</v>
      </c>
      <c r="BU20" s="22">
        <f t="shared" si="21"/>
        <v>0</v>
      </c>
      <c r="BV20" s="22">
        <f t="shared" si="21"/>
        <v>0</v>
      </c>
      <c r="BW20" s="22">
        <f t="shared" si="21"/>
        <v>0</v>
      </c>
      <c r="BX20" s="22">
        <f t="shared" si="21"/>
        <v>0</v>
      </c>
      <c r="BY20" s="22">
        <f t="shared" si="21"/>
        <v>0</v>
      </c>
      <c r="BZ20" s="22">
        <f t="shared" si="21"/>
        <v>0</v>
      </c>
      <c r="CA20" s="22">
        <f t="shared" si="21"/>
        <v>0</v>
      </c>
      <c r="CB20" s="22">
        <f t="shared" si="21"/>
        <v>0</v>
      </c>
      <c r="CC20" s="22">
        <f t="shared" si="21"/>
        <v>0</v>
      </c>
      <c r="CD20" s="22">
        <f t="shared" si="21"/>
        <v>0</v>
      </c>
      <c r="CE20" s="22">
        <f t="shared" si="22"/>
        <v>0</v>
      </c>
      <c r="CF20" s="22">
        <f t="shared" si="22"/>
        <v>0</v>
      </c>
      <c r="CG20" s="22">
        <f t="shared" si="22"/>
        <v>0</v>
      </c>
      <c r="CH20" s="22">
        <f t="shared" si="22"/>
        <v>0</v>
      </c>
      <c r="CI20" s="22">
        <f t="shared" si="22"/>
        <v>0</v>
      </c>
      <c r="CJ20" s="22">
        <f t="shared" si="22"/>
        <v>0</v>
      </c>
      <c r="CK20" s="22">
        <f t="shared" si="22"/>
        <v>0</v>
      </c>
      <c r="CL20" s="22">
        <f t="shared" si="22"/>
        <v>0</v>
      </c>
      <c r="CM20" s="22">
        <f t="shared" si="22"/>
        <v>0</v>
      </c>
      <c r="CN20" s="22">
        <f t="shared" si="22"/>
        <v>0</v>
      </c>
      <c r="CO20" s="22">
        <f t="shared" si="22"/>
        <v>0</v>
      </c>
      <c r="CP20" s="22">
        <f t="shared" si="22"/>
        <v>0</v>
      </c>
    </row>
    <row r="21" spans="1:94">
      <c r="B21" s="20" t="s">
        <v>611</v>
      </c>
      <c r="D21" s="20" t="s">
        <v>584</v>
      </c>
      <c r="F21" s="21"/>
      <c r="G21" s="114">
        <v>0</v>
      </c>
      <c r="I21" s="31">
        <f t="shared" si="23"/>
        <v>44835</v>
      </c>
      <c r="J21" s="31">
        <f t="shared" si="23"/>
        <v>45199</v>
      </c>
      <c r="L21" s="29">
        <v>90053</v>
      </c>
      <c r="M21" s="29">
        <f t="shared" si="25"/>
        <v>-20163</v>
      </c>
      <c r="N21" s="34">
        <f t="shared" si="26"/>
        <v>-0.18294077084996735</v>
      </c>
      <c r="O21" s="32">
        <f t="shared" si="27"/>
        <v>7504.416666666667</v>
      </c>
      <c r="Q21" s="22">
        <f t="shared" si="24"/>
        <v>0</v>
      </c>
      <c r="R21" s="22">
        <f t="shared" si="24"/>
        <v>0</v>
      </c>
      <c r="S21" s="22">
        <f t="shared" si="24"/>
        <v>22513.25</v>
      </c>
      <c r="T21" s="22">
        <f t="shared" si="24"/>
        <v>67539.75</v>
      </c>
      <c r="U21" s="22">
        <f t="shared" si="24"/>
        <v>0</v>
      </c>
      <c r="V21" s="22">
        <f t="shared" si="17"/>
        <v>0</v>
      </c>
      <c r="W21" s="22">
        <f t="shared" si="18"/>
        <v>0</v>
      </c>
      <c r="X21" s="22">
        <f t="shared" si="18"/>
        <v>0</v>
      </c>
      <c r="Y21" s="22">
        <f t="shared" si="18"/>
        <v>0</v>
      </c>
      <c r="Z21" s="22">
        <f t="shared" si="18"/>
        <v>0</v>
      </c>
      <c r="AA21" s="22">
        <f t="shared" si="18"/>
        <v>0</v>
      </c>
      <c r="AB21" s="22">
        <f t="shared" si="18"/>
        <v>0</v>
      </c>
      <c r="AC21" s="22">
        <f t="shared" si="18"/>
        <v>0</v>
      </c>
      <c r="AD21" s="22">
        <f t="shared" si="18"/>
        <v>0</v>
      </c>
      <c r="AE21" s="22">
        <f t="shared" si="18"/>
        <v>0</v>
      </c>
      <c r="AF21" s="22">
        <f t="shared" si="18"/>
        <v>0</v>
      </c>
      <c r="AG21" s="22">
        <f t="shared" si="18"/>
        <v>0</v>
      </c>
      <c r="AH21" s="22">
        <f t="shared" si="18"/>
        <v>0</v>
      </c>
      <c r="AI21" s="22">
        <f t="shared" si="18"/>
        <v>0</v>
      </c>
      <c r="AJ21" s="22">
        <f t="shared" si="18"/>
        <v>0</v>
      </c>
      <c r="AK21" s="22">
        <f t="shared" si="18"/>
        <v>0</v>
      </c>
      <c r="AL21" s="22">
        <f t="shared" si="18"/>
        <v>0</v>
      </c>
      <c r="AM21" s="22">
        <f t="shared" si="19"/>
        <v>0</v>
      </c>
      <c r="AN21" s="22">
        <f t="shared" si="19"/>
        <v>0</v>
      </c>
      <c r="AO21" s="22">
        <f t="shared" si="19"/>
        <v>0</v>
      </c>
      <c r="AP21" s="22">
        <f t="shared" si="19"/>
        <v>0</v>
      </c>
      <c r="AQ21" s="22">
        <f t="shared" si="19"/>
        <v>0</v>
      </c>
      <c r="AR21" s="22">
        <f t="shared" si="19"/>
        <v>0</v>
      </c>
      <c r="AS21" s="22">
        <f t="shared" si="19"/>
        <v>0</v>
      </c>
      <c r="AT21" s="22">
        <f t="shared" si="19"/>
        <v>0</v>
      </c>
      <c r="AU21" s="22">
        <f t="shared" si="19"/>
        <v>0</v>
      </c>
      <c r="AV21" s="22">
        <f t="shared" si="19"/>
        <v>0</v>
      </c>
      <c r="AW21" s="22">
        <f t="shared" si="19"/>
        <v>0</v>
      </c>
      <c r="AX21" s="22">
        <f t="shared" si="19"/>
        <v>0</v>
      </c>
      <c r="AY21" s="22">
        <f t="shared" si="19"/>
        <v>0</v>
      </c>
      <c r="AZ21" s="22">
        <f t="shared" si="19"/>
        <v>0</v>
      </c>
      <c r="BA21" s="22">
        <f t="shared" si="19"/>
        <v>0</v>
      </c>
      <c r="BB21" s="22">
        <f t="shared" si="19"/>
        <v>0</v>
      </c>
      <c r="BC21" s="22">
        <f t="shared" si="20"/>
        <v>0</v>
      </c>
      <c r="BD21" s="22">
        <f t="shared" si="20"/>
        <v>7504.416666666667</v>
      </c>
      <c r="BE21" s="22">
        <f t="shared" si="20"/>
        <v>7504.416666666667</v>
      </c>
      <c r="BF21" s="22">
        <f t="shared" si="20"/>
        <v>7504.416666666667</v>
      </c>
      <c r="BG21" s="22">
        <f t="shared" si="20"/>
        <v>7504.416666666667</v>
      </c>
      <c r="BH21" s="22">
        <f t="shared" si="20"/>
        <v>7504.416666666667</v>
      </c>
      <c r="BI21" s="22">
        <f t="shared" si="20"/>
        <v>7504.416666666667</v>
      </c>
      <c r="BJ21" s="22">
        <f t="shared" si="20"/>
        <v>7504.416666666667</v>
      </c>
      <c r="BK21" s="22">
        <f t="shared" si="20"/>
        <v>7504.416666666667</v>
      </c>
      <c r="BL21" s="22">
        <f t="shared" si="20"/>
        <v>7504.416666666667</v>
      </c>
      <c r="BM21" s="22">
        <f t="shared" si="20"/>
        <v>7504.416666666667</v>
      </c>
      <c r="BN21" s="22">
        <f t="shared" si="20"/>
        <v>7504.416666666667</v>
      </c>
      <c r="BO21" s="22">
        <f t="shared" si="20"/>
        <v>7504.416666666667</v>
      </c>
      <c r="BP21" s="22">
        <f t="shared" si="20"/>
        <v>0</v>
      </c>
      <c r="BQ21" s="22">
        <f t="shared" si="20"/>
        <v>0</v>
      </c>
      <c r="BR21" s="22">
        <f t="shared" si="20"/>
        <v>0</v>
      </c>
      <c r="BS21" s="22">
        <f t="shared" si="21"/>
        <v>0</v>
      </c>
      <c r="BT21" s="22">
        <f t="shared" si="21"/>
        <v>0</v>
      </c>
      <c r="BU21" s="22">
        <f t="shared" si="21"/>
        <v>0</v>
      </c>
      <c r="BV21" s="22">
        <f t="shared" si="21"/>
        <v>0</v>
      </c>
      <c r="BW21" s="22">
        <f t="shared" si="21"/>
        <v>0</v>
      </c>
      <c r="BX21" s="22">
        <f t="shared" si="21"/>
        <v>0</v>
      </c>
      <c r="BY21" s="22">
        <f t="shared" si="21"/>
        <v>0</v>
      </c>
      <c r="BZ21" s="22">
        <f t="shared" si="21"/>
        <v>0</v>
      </c>
      <c r="CA21" s="22">
        <f t="shared" si="21"/>
        <v>0</v>
      </c>
      <c r="CB21" s="22">
        <f t="shared" si="21"/>
        <v>0</v>
      </c>
      <c r="CC21" s="22">
        <f t="shared" si="21"/>
        <v>0</v>
      </c>
      <c r="CD21" s="22">
        <f t="shared" si="21"/>
        <v>0</v>
      </c>
      <c r="CE21" s="22">
        <f t="shared" si="22"/>
        <v>0</v>
      </c>
      <c r="CF21" s="22">
        <f t="shared" si="22"/>
        <v>0</v>
      </c>
      <c r="CG21" s="22">
        <f t="shared" si="22"/>
        <v>0</v>
      </c>
      <c r="CH21" s="22">
        <f t="shared" si="22"/>
        <v>0</v>
      </c>
      <c r="CI21" s="22">
        <f t="shared" si="22"/>
        <v>0</v>
      </c>
      <c r="CJ21" s="22">
        <f t="shared" si="22"/>
        <v>0</v>
      </c>
      <c r="CK21" s="22">
        <f t="shared" si="22"/>
        <v>0</v>
      </c>
      <c r="CL21" s="22">
        <f t="shared" si="22"/>
        <v>0</v>
      </c>
      <c r="CM21" s="22">
        <f t="shared" si="22"/>
        <v>0</v>
      </c>
      <c r="CN21" s="22">
        <f t="shared" si="22"/>
        <v>0</v>
      </c>
      <c r="CO21" s="22">
        <f t="shared" si="22"/>
        <v>0</v>
      </c>
      <c r="CP21" s="22">
        <f t="shared" si="22"/>
        <v>0</v>
      </c>
    </row>
    <row r="22" spans="1:94">
      <c r="B22" s="20" t="s">
        <v>611</v>
      </c>
      <c r="D22" s="20" t="s">
        <v>584</v>
      </c>
      <c r="F22" s="21"/>
      <c r="G22" s="114">
        <v>0</v>
      </c>
      <c r="I22" s="31">
        <f t="shared" si="23"/>
        <v>45200</v>
      </c>
      <c r="J22" s="31">
        <f t="shared" si="23"/>
        <v>45565</v>
      </c>
      <c r="L22" s="29">
        <v>97279</v>
      </c>
      <c r="M22" s="29">
        <f t="shared" si="25"/>
        <v>7226</v>
      </c>
      <c r="N22" s="34">
        <f t="shared" si="26"/>
        <v>8.0241635481327664E-2</v>
      </c>
      <c r="O22" s="32">
        <f t="shared" si="27"/>
        <v>8106.583333333333</v>
      </c>
      <c r="Q22" s="22">
        <f t="shared" si="24"/>
        <v>0</v>
      </c>
      <c r="R22" s="22">
        <f t="shared" si="24"/>
        <v>0</v>
      </c>
      <c r="S22" s="22">
        <f t="shared" si="24"/>
        <v>0</v>
      </c>
      <c r="T22" s="22">
        <f t="shared" si="24"/>
        <v>24319.75</v>
      </c>
      <c r="U22" s="22">
        <f t="shared" si="24"/>
        <v>72959.25</v>
      </c>
      <c r="V22" s="22">
        <f t="shared" si="17"/>
        <v>0</v>
      </c>
      <c r="W22" s="22">
        <f t="shared" si="18"/>
        <v>0</v>
      </c>
      <c r="X22" s="22">
        <f t="shared" si="18"/>
        <v>0</v>
      </c>
      <c r="Y22" s="22">
        <f t="shared" si="18"/>
        <v>0</v>
      </c>
      <c r="Z22" s="22">
        <f t="shared" si="18"/>
        <v>0</v>
      </c>
      <c r="AA22" s="22">
        <f t="shared" si="18"/>
        <v>0</v>
      </c>
      <c r="AB22" s="22">
        <f t="shared" si="18"/>
        <v>0</v>
      </c>
      <c r="AC22" s="22">
        <f t="shared" si="18"/>
        <v>0</v>
      </c>
      <c r="AD22" s="22">
        <f t="shared" si="18"/>
        <v>0</v>
      </c>
      <c r="AE22" s="22">
        <f t="shared" si="18"/>
        <v>0</v>
      </c>
      <c r="AF22" s="22">
        <f t="shared" si="18"/>
        <v>0</v>
      </c>
      <c r="AG22" s="22">
        <f t="shared" si="18"/>
        <v>0</v>
      </c>
      <c r="AH22" s="22">
        <f t="shared" si="18"/>
        <v>0</v>
      </c>
      <c r="AI22" s="22">
        <f t="shared" si="18"/>
        <v>0</v>
      </c>
      <c r="AJ22" s="22">
        <f t="shared" si="18"/>
        <v>0</v>
      </c>
      <c r="AK22" s="22">
        <f t="shared" si="18"/>
        <v>0</v>
      </c>
      <c r="AL22" s="22">
        <f t="shared" si="18"/>
        <v>0</v>
      </c>
      <c r="AM22" s="22">
        <f t="shared" si="19"/>
        <v>0</v>
      </c>
      <c r="AN22" s="22">
        <f t="shared" si="19"/>
        <v>0</v>
      </c>
      <c r="AO22" s="22">
        <f t="shared" si="19"/>
        <v>0</v>
      </c>
      <c r="AP22" s="22">
        <f t="shared" si="19"/>
        <v>0</v>
      </c>
      <c r="AQ22" s="22">
        <f t="shared" si="19"/>
        <v>0</v>
      </c>
      <c r="AR22" s="22">
        <f t="shared" si="19"/>
        <v>0</v>
      </c>
      <c r="AS22" s="22">
        <f t="shared" si="19"/>
        <v>0</v>
      </c>
      <c r="AT22" s="22">
        <f t="shared" si="19"/>
        <v>0</v>
      </c>
      <c r="AU22" s="22">
        <f t="shared" si="19"/>
        <v>0</v>
      </c>
      <c r="AV22" s="22">
        <f t="shared" si="19"/>
        <v>0</v>
      </c>
      <c r="AW22" s="22">
        <f t="shared" si="19"/>
        <v>0</v>
      </c>
      <c r="AX22" s="22">
        <f t="shared" si="19"/>
        <v>0</v>
      </c>
      <c r="AY22" s="22">
        <f t="shared" si="19"/>
        <v>0</v>
      </c>
      <c r="AZ22" s="22">
        <f t="shared" si="19"/>
        <v>0</v>
      </c>
      <c r="BA22" s="22">
        <f t="shared" si="19"/>
        <v>0</v>
      </c>
      <c r="BB22" s="22">
        <f t="shared" si="19"/>
        <v>0</v>
      </c>
      <c r="BC22" s="22">
        <f t="shared" si="20"/>
        <v>0</v>
      </c>
      <c r="BD22" s="22">
        <f t="shared" si="20"/>
        <v>0</v>
      </c>
      <c r="BE22" s="22">
        <f t="shared" si="20"/>
        <v>0</v>
      </c>
      <c r="BF22" s="22">
        <f t="shared" si="20"/>
        <v>0</v>
      </c>
      <c r="BG22" s="22">
        <f t="shared" si="20"/>
        <v>0</v>
      </c>
      <c r="BH22" s="22">
        <f t="shared" si="20"/>
        <v>0</v>
      </c>
      <c r="BI22" s="22">
        <f t="shared" si="20"/>
        <v>0</v>
      </c>
      <c r="BJ22" s="22">
        <f t="shared" si="20"/>
        <v>0</v>
      </c>
      <c r="BK22" s="22">
        <f t="shared" si="20"/>
        <v>0</v>
      </c>
      <c r="BL22" s="22">
        <f t="shared" si="20"/>
        <v>0</v>
      </c>
      <c r="BM22" s="22">
        <f t="shared" si="20"/>
        <v>0</v>
      </c>
      <c r="BN22" s="22">
        <f t="shared" si="20"/>
        <v>0</v>
      </c>
      <c r="BO22" s="22">
        <f t="shared" si="20"/>
        <v>0</v>
      </c>
      <c r="BP22" s="22">
        <f t="shared" si="20"/>
        <v>8106.583333333333</v>
      </c>
      <c r="BQ22" s="22">
        <f t="shared" si="20"/>
        <v>8106.583333333333</v>
      </c>
      <c r="BR22" s="22">
        <f t="shared" si="20"/>
        <v>8106.583333333333</v>
      </c>
      <c r="BS22" s="22">
        <f t="shared" si="21"/>
        <v>8106.583333333333</v>
      </c>
      <c r="BT22" s="22">
        <f t="shared" si="21"/>
        <v>8106.583333333333</v>
      </c>
      <c r="BU22" s="22">
        <f t="shared" si="21"/>
        <v>8106.583333333333</v>
      </c>
      <c r="BV22" s="22">
        <f t="shared" si="21"/>
        <v>8106.583333333333</v>
      </c>
      <c r="BW22" s="22">
        <f t="shared" si="21"/>
        <v>8106.583333333333</v>
      </c>
      <c r="BX22" s="22">
        <f t="shared" si="21"/>
        <v>8106.583333333333</v>
      </c>
      <c r="BY22" s="22">
        <f t="shared" si="21"/>
        <v>8106.583333333333</v>
      </c>
      <c r="BZ22" s="22">
        <f t="shared" si="21"/>
        <v>8106.583333333333</v>
      </c>
      <c r="CA22" s="22">
        <f t="shared" si="21"/>
        <v>8106.583333333333</v>
      </c>
      <c r="CB22" s="22">
        <f t="shared" si="21"/>
        <v>0</v>
      </c>
      <c r="CC22" s="22">
        <f t="shared" si="21"/>
        <v>0</v>
      </c>
      <c r="CD22" s="22">
        <f t="shared" si="21"/>
        <v>0</v>
      </c>
      <c r="CE22" s="22">
        <f t="shared" si="22"/>
        <v>0</v>
      </c>
      <c r="CF22" s="22">
        <f t="shared" si="22"/>
        <v>0</v>
      </c>
      <c r="CG22" s="22">
        <f t="shared" si="22"/>
        <v>0</v>
      </c>
      <c r="CH22" s="22">
        <f t="shared" si="22"/>
        <v>0</v>
      </c>
      <c r="CI22" s="22">
        <f t="shared" si="22"/>
        <v>0</v>
      </c>
      <c r="CJ22" s="22">
        <f t="shared" si="22"/>
        <v>0</v>
      </c>
      <c r="CK22" s="22">
        <f t="shared" si="22"/>
        <v>0</v>
      </c>
      <c r="CL22" s="22">
        <f t="shared" si="22"/>
        <v>0</v>
      </c>
      <c r="CM22" s="22">
        <f t="shared" si="22"/>
        <v>0</v>
      </c>
      <c r="CN22" s="22">
        <f t="shared" si="22"/>
        <v>0</v>
      </c>
      <c r="CO22" s="22">
        <f t="shared" si="22"/>
        <v>0</v>
      </c>
      <c r="CP22" s="22">
        <f t="shared" si="22"/>
        <v>0</v>
      </c>
    </row>
    <row r="23" spans="1:94">
      <c r="B23" s="20" t="s">
        <v>611</v>
      </c>
      <c r="D23" s="20" t="s">
        <v>584</v>
      </c>
      <c r="F23" s="21"/>
      <c r="G23" s="114">
        <v>0</v>
      </c>
      <c r="I23" s="31">
        <f t="shared" si="23"/>
        <v>45566</v>
      </c>
      <c r="J23" s="31">
        <f t="shared" si="23"/>
        <v>45930</v>
      </c>
      <c r="L23" s="29">
        <v>107546</v>
      </c>
      <c r="M23" s="29">
        <f t="shared" si="25"/>
        <v>10267</v>
      </c>
      <c r="N23" s="34">
        <f t="shared" si="26"/>
        <v>0.10554179216480433</v>
      </c>
      <c r="O23" s="32">
        <f t="shared" si="27"/>
        <v>8962.1666666666661</v>
      </c>
      <c r="Q23" s="22">
        <f t="shared" si="24"/>
        <v>0</v>
      </c>
      <c r="R23" s="22">
        <f t="shared" si="24"/>
        <v>0</v>
      </c>
      <c r="S23" s="22">
        <f t="shared" si="24"/>
        <v>0</v>
      </c>
      <c r="T23" s="22">
        <f t="shared" si="24"/>
        <v>0</v>
      </c>
      <c r="U23" s="22">
        <f t="shared" si="24"/>
        <v>26886.5</v>
      </c>
      <c r="V23" s="22">
        <f t="shared" si="17"/>
        <v>80659.5</v>
      </c>
      <c r="W23" s="22">
        <f t="shared" si="18"/>
        <v>0</v>
      </c>
      <c r="X23" s="22">
        <f t="shared" si="18"/>
        <v>0</v>
      </c>
      <c r="Y23" s="22">
        <f t="shared" si="18"/>
        <v>0</v>
      </c>
      <c r="Z23" s="22">
        <f t="shared" si="18"/>
        <v>0</v>
      </c>
      <c r="AA23" s="22">
        <f t="shared" si="18"/>
        <v>0</v>
      </c>
      <c r="AB23" s="22">
        <f t="shared" si="18"/>
        <v>0</v>
      </c>
      <c r="AC23" s="22">
        <f t="shared" si="18"/>
        <v>0</v>
      </c>
      <c r="AD23" s="22">
        <f t="shared" si="18"/>
        <v>0</v>
      </c>
      <c r="AE23" s="22">
        <f t="shared" si="18"/>
        <v>0</v>
      </c>
      <c r="AF23" s="22">
        <f t="shared" si="18"/>
        <v>0</v>
      </c>
      <c r="AG23" s="22">
        <f t="shared" si="18"/>
        <v>0</v>
      </c>
      <c r="AH23" s="22">
        <f t="shared" si="18"/>
        <v>0</v>
      </c>
      <c r="AI23" s="22">
        <f t="shared" si="18"/>
        <v>0</v>
      </c>
      <c r="AJ23" s="22">
        <f t="shared" si="18"/>
        <v>0</v>
      </c>
      <c r="AK23" s="22">
        <f t="shared" si="18"/>
        <v>0</v>
      </c>
      <c r="AL23" s="22">
        <f t="shared" si="18"/>
        <v>0</v>
      </c>
      <c r="AM23" s="22">
        <f t="shared" si="19"/>
        <v>0</v>
      </c>
      <c r="AN23" s="22">
        <f t="shared" si="19"/>
        <v>0</v>
      </c>
      <c r="AO23" s="22">
        <f t="shared" si="19"/>
        <v>0</v>
      </c>
      <c r="AP23" s="22">
        <f t="shared" si="19"/>
        <v>0</v>
      </c>
      <c r="AQ23" s="22">
        <f t="shared" si="19"/>
        <v>0</v>
      </c>
      <c r="AR23" s="22">
        <f t="shared" si="19"/>
        <v>0</v>
      </c>
      <c r="AS23" s="22">
        <f t="shared" si="19"/>
        <v>0</v>
      </c>
      <c r="AT23" s="22">
        <f t="shared" si="19"/>
        <v>0</v>
      </c>
      <c r="AU23" s="22">
        <f t="shared" si="19"/>
        <v>0</v>
      </c>
      <c r="AV23" s="22">
        <f t="shared" si="19"/>
        <v>0</v>
      </c>
      <c r="AW23" s="22">
        <f t="shared" si="19"/>
        <v>0</v>
      </c>
      <c r="AX23" s="22">
        <f t="shared" si="19"/>
        <v>0</v>
      </c>
      <c r="AY23" s="22">
        <f t="shared" si="19"/>
        <v>0</v>
      </c>
      <c r="AZ23" s="22">
        <f t="shared" si="19"/>
        <v>0</v>
      </c>
      <c r="BA23" s="22">
        <f t="shared" si="19"/>
        <v>0</v>
      </c>
      <c r="BB23" s="22">
        <f t="shared" si="19"/>
        <v>0</v>
      </c>
      <c r="BC23" s="22">
        <f t="shared" si="20"/>
        <v>0</v>
      </c>
      <c r="BD23" s="22">
        <f t="shared" si="20"/>
        <v>0</v>
      </c>
      <c r="BE23" s="22">
        <f t="shared" si="20"/>
        <v>0</v>
      </c>
      <c r="BF23" s="22">
        <f t="shared" si="20"/>
        <v>0</v>
      </c>
      <c r="BG23" s="22">
        <f t="shared" si="20"/>
        <v>0</v>
      </c>
      <c r="BH23" s="22">
        <f t="shared" si="20"/>
        <v>0</v>
      </c>
      <c r="BI23" s="22">
        <f t="shared" si="20"/>
        <v>0</v>
      </c>
      <c r="BJ23" s="22">
        <f t="shared" si="20"/>
        <v>0</v>
      </c>
      <c r="BK23" s="22">
        <f t="shared" si="20"/>
        <v>0</v>
      </c>
      <c r="BL23" s="22">
        <f t="shared" si="20"/>
        <v>0</v>
      </c>
      <c r="BM23" s="22">
        <f t="shared" si="20"/>
        <v>0</v>
      </c>
      <c r="BN23" s="22">
        <f t="shared" si="20"/>
        <v>0</v>
      </c>
      <c r="BO23" s="22">
        <f t="shared" si="20"/>
        <v>0</v>
      </c>
      <c r="BP23" s="22">
        <f t="shared" si="20"/>
        <v>0</v>
      </c>
      <c r="BQ23" s="22">
        <f t="shared" si="20"/>
        <v>0</v>
      </c>
      <c r="BR23" s="22">
        <f t="shared" si="20"/>
        <v>0</v>
      </c>
      <c r="BS23" s="22">
        <f t="shared" si="21"/>
        <v>0</v>
      </c>
      <c r="BT23" s="22">
        <f t="shared" si="21"/>
        <v>0</v>
      </c>
      <c r="BU23" s="22">
        <f t="shared" si="21"/>
        <v>0</v>
      </c>
      <c r="BV23" s="22">
        <f t="shared" si="21"/>
        <v>0</v>
      </c>
      <c r="BW23" s="22">
        <f t="shared" si="21"/>
        <v>0</v>
      </c>
      <c r="BX23" s="22">
        <f t="shared" si="21"/>
        <v>0</v>
      </c>
      <c r="BY23" s="22">
        <f t="shared" si="21"/>
        <v>0</v>
      </c>
      <c r="BZ23" s="22">
        <f t="shared" si="21"/>
        <v>0</v>
      </c>
      <c r="CA23" s="22">
        <f t="shared" si="21"/>
        <v>0</v>
      </c>
      <c r="CB23" s="22">
        <f t="shared" si="21"/>
        <v>8962.1666666666661</v>
      </c>
      <c r="CC23" s="22">
        <f t="shared" si="21"/>
        <v>8962.1666666666661</v>
      </c>
      <c r="CD23" s="22">
        <f t="shared" si="21"/>
        <v>8962.1666666666661</v>
      </c>
      <c r="CE23" s="22">
        <f t="shared" si="22"/>
        <v>8962.1666666666661</v>
      </c>
      <c r="CF23" s="22">
        <f t="shared" si="22"/>
        <v>8962.1666666666661</v>
      </c>
      <c r="CG23" s="22">
        <f t="shared" si="22"/>
        <v>8962.1666666666661</v>
      </c>
      <c r="CH23" s="22">
        <f t="shared" si="22"/>
        <v>8962.1666666666661</v>
      </c>
      <c r="CI23" s="22">
        <f t="shared" si="22"/>
        <v>8962.1666666666661</v>
      </c>
      <c r="CJ23" s="22">
        <f t="shared" si="22"/>
        <v>8962.1666666666661</v>
      </c>
      <c r="CK23" s="22">
        <f t="shared" si="22"/>
        <v>8962.1666666666661</v>
      </c>
      <c r="CL23" s="22">
        <f t="shared" si="22"/>
        <v>8962.1666666666661</v>
      </c>
      <c r="CM23" s="22">
        <f t="shared" si="22"/>
        <v>8962.1666666666661</v>
      </c>
      <c r="CN23" s="22">
        <f t="shared" si="22"/>
        <v>0</v>
      </c>
      <c r="CO23" s="22">
        <f t="shared" si="22"/>
        <v>0</v>
      </c>
      <c r="CP23" s="22">
        <f t="shared" si="22"/>
        <v>0</v>
      </c>
    </row>
    <row r="24" spans="1:94">
      <c r="B24" s="20" t="s">
        <v>611</v>
      </c>
      <c r="D24" s="20" t="s">
        <v>584</v>
      </c>
      <c r="F24" s="21"/>
      <c r="G24" s="114">
        <v>0</v>
      </c>
      <c r="I24" s="31">
        <f t="shared" si="23"/>
        <v>45931</v>
      </c>
      <c r="J24" s="31">
        <f t="shared" si="23"/>
        <v>46295</v>
      </c>
      <c r="L24" s="29">
        <v>115557</v>
      </c>
      <c r="M24" s="29">
        <f t="shared" si="25"/>
        <v>8011</v>
      </c>
      <c r="N24" s="34">
        <f t="shared" si="26"/>
        <v>7.4489055845870608E-2</v>
      </c>
      <c r="O24" s="32">
        <f t="shared" si="27"/>
        <v>9629.75</v>
      </c>
      <c r="Q24" s="22">
        <f t="shared" si="24"/>
        <v>0</v>
      </c>
      <c r="R24" s="22">
        <f t="shared" si="24"/>
        <v>0</v>
      </c>
      <c r="S24" s="22">
        <f t="shared" si="24"/>
        <v>0</v>
      </c>
      <c r="T24" s="22">
        <f t="shared" si="24"/>
        <v>0</v>
      </c>
      <c r="U24" s="22">
        <f t="shared" si="24"/>
        <v>0</v>
      </c>
      <c r="V24" s="22">
        <f t="shared" si="17"/>
        <v>28889.25</v>
      </c>
      <c r="W24" s="22">
        <f t="shared" si="18"/>
        <v>0</v>
      </c>
      <c r="X24" s="22">
        <f t="shared" si="18"/>
        <v>0</v>
      </c>
      <c r="Y24" s="22">
        <f t="shared" si="18"/>
        <v>0</v>
      </c>
      <c r="Z24" s="22">
        <f t="shared" si="18"/>
        <v>0</v>
      </c>
      <c r="AA24" s="22">
        <f t="shared" si="18"/>
        <v>0</v>
      </c>
      <c r="AB24" s="22">
        <f t="shared" si="18"/>
        <v>0</v>
      </c>
      <c r="AC24" s="22">
        <f t="shared" si="18"/>
        <v>0</v>
      </c>
      <c r="AD24" s="22">
        <f t="shared" si="18"/>
        <v>0</v>
      </c>
      <c r="AE24" s="22">
        <f t="shared" si="18"/>
        <v>0</v>
      </c>
      <c r="AF24" s="22">
        <f t="shared" si="18"/>
        <v>0</v>
      </c>
      <c r="AG24" s="22">
        <f t="shared" si="18"/>
        <v>0</v>
      </c>
      <c r="AH24" s="22">
        <f t="shared" si="18"/>
        <v>0</v>
      </c>
      <c r="AI24" s="22">
        <f t="shared" si="18"/>
        <v>0</v>
      </c>
      <c r="AJ24" s="22">
        <f t="shared" si="18"/>
        <v>0</v>
      </c>
      <c r="AK24" s="22">
        <f t="shared" si="18"/>
        <v>0</v>
      </c>
      <c r="AL24" s="22">
        <f t="shared" si="18"/>
        <v>0</v>
      </c>
      <c r="AM24" s="22">
        <f t="shared" si="19"/>
        <v>0</v>
      </c>
      <c r="AN24" s="22">
        <f t="shared" si="19"/>
        <v>0</v>
      </c>
      <c r="AO24" s="22">
        <f t="shared" si="19"/>
        <v>0</v>
      </c>
      <c r="AP24" s="22">
        <f t="shared" si="19"/>
        <v>0</v>
      </c>
      <c r="AQ24" s="22">
        <f t="shared" si="19"/>
        <v>0</v>
      </c>
      <c r="AR24" s="22">
        <f t="shared" si="19"/>
        <v>0</v>
      </c>
      <c r="AS24" s="22">
        <f t="shared" si="19"/>
        <v>0</v>
      </c>
      <c r="AT24" s="22">
        <f t="shared" si="19"/>
        <v>0</v>
      </c>
      <c r="AU24" s="22">
        <f t="shared" si="19"/>
        <v>0</v>
      </c>
      <c r="AV24" s="22">
        <f t="shared" si="19"/>
        <v>0</v>
      </c>
      <c r="AW24" s="22">
        <f t="shared" si="19"/>
        <v>0</v>
      </c>
      <c r="AX24" s="22">
        <f t="shared" si="19"/>
        <v>0</v>
      </c>
      <c r="AY24" s="22">
        <f t="shared" si="19"/>
        <v>0</v>
      </c>
      <c r="AZ24" s="22">
        <f t="shared" si="19"/>
        <v>0</v>
      </c>
      <c r="BA24" s="22">
        <f t="shared" si="19"/>
        <v>0</v>
      </c>
      <c r="BB24" s="22">
        <f t="shared" si="19"/>
        <v>0</v>
      </c>
      <c r="BC24" s="22">
        <f t="shared" si="20"/>
        <v>0</v>
      </c>
      <c r="BD24" s="22">
        <f t="shared" si="20"/>
        <v>0</v>
      </c>
      <c r="BE24" s="22">
        <f t="shared" si="20"/>
        <v>0</v>
      </c>
      <c r="BF24" s="22">
        <f t="shared" si="20"/>
        <v>0</v>
      </c>
      <c r="BG24" s="22">
        <f t="shared" si="20"/>
        <v>0</v>
      </c>
      <c r="BH24" s="22">
        <f t="shared" si="20"/>
        <v>0</v>
      </c>
      <c r="BI24" s="22">
        <f t="shared" si="20"/>
        <v>0</v>
      </c>
      <c r="BJ24" s="22">
        <f t="shared" si="20"/>
        <v>0</v>
      </c>
      <c r="BK24" s="22">
        <f t="shared" si="20"/>
        <v>0</v>
      </c>
      <c r="BL24" s="22">
        <f t="shared" si="20"/>
        <v>0</v>
      </c>
      <c r="BM24" s="22">
        <f t="shared" si="20"/>
        <v>0</v>
      </c>
      <c r="BN24" s="22">
        <f t="shared" si="20"/>
        <v>0</v>
      </c>
      <c r="BO24" s="22">
        <f t="shared" si="20"/>
        <v>0</v>
      </c>
      <c r="BP24" s="22">
        <f t="shared" si="20"/>
        <v>0</v>
      </c>
      <c r="BQ24" s="22">
        <f t="shared" si="20"/>
        <v>0</v>
      </c>
      <c r="BR24" s="22">
        <f t="shared" si="20"/>
        <v>0</v>
      </c>
      <c r="BS24" s="22">
        <f t="shared" si="21"/>
        <v>0</v>
      </c>
      <c r="BT24" s="22">
        <f t="shared" si="21"/>
        <v>0</v>
      </c>
      <c r="BU24" s="22">
        <f t="shared" si="21"/>
        <v>0</v>
      </c>
      <c r="BV24" s="22">
        <f t="shared" si="21"/>
        <v>0</v>
      </c>
      <c r="BW24" s="22">
        <f t="shared" si="21"/>
        <v>0</v>
      </c>
      <c r="BX24" s="22">
        <f t="shared" si="21"/>
        <v>0</v>
      </c>
      <c r="BY24" s="22">
        <f t="shared" si="21"/>
        <v>0</v>
      </c>
      <c r="BZ24" s="22">
        <f t="shared" si="21"/>
        <v>0</v>
      </c>
      <c r="CA24" s="22">
        <f t="shared" si="21"/>
        <v>0</v>
      </c>
      <c r="CB24" s="22">
        <f t="shared" si="21"/>
        <v>0</v>
      </c>
      <c r="CC24" s="22">
        <f t="shared" si="21"/>
        <v>0</v>
      </c>
      <c r="CD24" s="22">
        <f t="shared" si="21"/>
        <v>0</v>
      </c>
      <c r="CE24" s="22">
        <f t="shared" si="22"/>
        <v>0</v>
      </c>
      <c r="CF24" s="22">
        <f t="shared" si="22"/>
        <v>0</v>
      </c>
      <c r="CG24" s="22">
        <f t="shared" si="22"/>
        <v>0</v>
      </c>
      <c r="CH24" s="22">
        <f t="shared" si="22"/>
        <v>0</v>
      </c>
      <c r="CI24" s="22">
        <f t="shared" si="22"/>
        <v>0</v>
      </c>
      <c r="CJ24" s="22">
        <f t="shared" si="22"/>
        <v>0</v>
      </c>
      <c r="CK24" s="22">
        <f t="shared" si="22"/>
        <v>0</v>
      </c>
      <c r="CL24" s="22">
        <f t="shared" si="22"/>
        <v>0</v>
      </c>
      <c r="CM24" s="22">
        <f t="shared" si="22"/>
        <v>0</v>
      </c>
      <c r="CN24" s="22">
        <f t="shared" si="22"/>
        <v>9629.75</v>
      </c>
      <c r="CO24" s="22">
        <f t="shared" si="22"/>
        <v>9629.75</v>
      </c>
      <c r="CP24" s="22">
        <f t="shared" si="22"/>
        <v>9629.75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0</v>
      </c>
      <c r="R25" s="25">
        <f t="shared" ref="R25:CC25" si="28">SUM(R18:R24)</f>
        <v>27554</v>
      </c>
      <c r="S25" s="25">
        <f t="shared" si="28"/>
        <v>105175.25</v>
      </c>
      <c r="T25" s="25">
        <f t="shared" si="28"/>
        <v>91859.5</v>
      </c>
      <c r="U25" s="25">
        <f t="shared" si="28"/>
        <v>99845.75</v>
      </c>
      <c r="V25" s="25">
        <f t="shared" si="28"/>
        <v>109548.75</v>
      </c>
      <c r="W25" s="25">
        <f t="shared" si="28"/>
        <v>0</v>
      </c>
      <c r="X25" s="25">
        <f t="shared" si="28"/>
        <v>0</v>
      </c>
      <c r="Y25" s="25">
        <f t="shared" si="28"/>
        <v>0</v>
      </c>
      <c r="Z25" s="25">
        <f t="shared" si="28"/>
        <v>0</v>
      </c>
      <c r="AA25" s="25">
        <f t="shared" si="28"/>
        <v>0</v>
      </c>
      <c r="AB25" s="25">
        <f t="shared" si="28"/>
        <v>0</v>
      </c>
      <c r="AC25" s="25">
        <f t="shared" si="28"/>
        <v>0</v>
      </c>
      <c r="AD25" s="25">
        <f t="shared" si="28"/>
        <v>0</v>
      </c>
      <c r="AE25" s="25">
        <f t="shared" si="28"/>
        <v>0</v>
      </c>
      <c r="AF25" s="25">
        <f t="shared" si="28"/>
        <v>0</v>
      </c>
      <c r="AG25" s="25">
        <f t="shared" si="28"/>
        <v>0</v>
      </c>
      <c r="AH25" s="25">
        <f t="shared" si="28"/>
        <v>0</v>
      </c>
      <c r="AI25" s="25">
        <f t="shared" si="28"/>
        <v>0</v>
      </c>
      <c r="AJ25" s="25">
        <f t="shared" si="28"/>
        <v>0</v>
      </c>
      <c r="AK25" s="25">
        <f t="shared" si="28"/>
        <v>0</v>
      </c>
      <c r="AL25" s="25">
        <f t="shared" si="28"/>
        <v>0</v>
      </c>
      <c r="AM25" s="25">
        <f t="shared" si="28"/>
        <v>0</v>
      </c>
      <c r="AN25" s="25">
        <f t="shared" si="28"/>
        <v>0</v>
      </c>
      <c r="AO25" s="25">
        <f t="shared" si="28"/>
        <v>0</v>
      </c>
      <c r="AP25" s="25">
        <f t="shared" si="28"/>
        <v>0</v>
      </c>
      <c r="AQ25" s="25">
        <f t="shared" si="28"/>
        <v>0</v>
      </c>
      <c r="AR25" s="25">
        <f t="shared" si="28"/>
        <v>9184.6666666666661</v>
      </c>
      <c r="AS25" s="25">
        <f t="shared" si="28"/>
        <v>9184.6666666666661</v>
      </c>
      <c r="AT25" s="25">
        <f t="shared" si="28"/>
        <v>9184.6666666666661</v>
      </c>
      <c r="AU25" s="25">
        <f t="shared" si="28"/>
        <v>9184.6666666666661</v>
      </c>
      <c r="AV25" s="25">
        <f t="shared" si="28"/>
        <v>9184.6666666666661</v>
      </c>
      <c r="AW25" s="25">
        <f t="shared" si="28"/>
        <v>9184.6666666666661</v>
      </c>
      <c r="AX25" s="25">
        <f t="shared" si="28"/>
        <v>9184.6666666666661</v>
      </c>
      <c r="AY25" s="25">
        <f t="shared" si="28"/>
        <v>9184.6666666666661</v>
      </c>
      <c r="AZ25" s="25">
        <f t="shared" si="28"/>
        <v>9184.6666666666661</v>
      </c>
      <c r="BA25" s="25">
        <f t="shared" si="28"/>
        <v>9184.6666666666661</v>
      </c>
      <c r="BB25" s="25">
        <f t="shared" si="28"/>
        <v>9184.6666666666661</v>
      </c>
      <c r="BC25" s="25">
        <f t="shared" si="28"/>
        <v>9184.6666666666661</v>
      </c>
      <c r="BD25" s="25">
        <f t="shared" si="28"/>
        <v>7504.416666666667</v>
      </c>
      <c r="BE25" s="25">
        <f t="shared" si="28"/>
        <v>7504.416666666667</v>
      </c>
      <c r="BF25" s="25">
        <f t="shared" si="28"/>
        <v>7504.416666666667</v>
      </c>
      <c r="BG25" s="25">
        <f t="shared" si="28"/>
        <v>7504.416666666667</v>
      </c>
      <c r="BH25" s="25">
        <f t="shared" si="28"/>
        <v>7504.416666666667</v>
      </c>
      <c r="BI25" s="25">
        <f t="shared" si="28"/>
        <v>7504.416666666667</v>
      </c>
      <c r="BJ25" s="25">
        <f t="shared" si="28"/>
        <v>7504.416666666667</v>
      </c>
      <c r="BK25" s="25">
        <f t="shared" si="28"/>
        <v>7504.416666666667</v>
      </c>
      <c r="BL25" s="25">
        <f t="shared" si="28"/>
        <v>7504.416666666667</v>
      </c>
      <c r="BM25" s="25">
        <f t="shared" si="28"/>
        <v>7504.416666666667</v>
      </c>
      <c r="BN25" s="25">
        <f t="shared" si="28"/>
        <v>7504.416666666667</v>
      </c>
      <c r="BO25" s="25">
        <f t="shared" si="28"/>
        <v>7504.416666666667</v>
      </c>
      <c r="BP25" s="25">
        <f t="shared" si="28"/>
        <v>8106.583333333333</v>
      </c>
      <c r="BQ25" s="25">
        <f t="shared" si="28"/>
        <v>8106.583333333333</v>
      </c>
      <c r="BR25" s="25">
        <f t="shared" si="28"/>
        <v>8106.583333333333</v>
      </c>
      <c r="BS25" s="25">
        <f t="shared" si="28"/>
        <v>8106.583333333333</v>
      </c>
      <c r="BT25" s="25">
        <f t="shared" si="28"/>
        <v>8106.583333333333</v>
      </c>
      <c r="BU25" s="25">
        <f t="shared" si="28"/>
        <v>8106.583333333333</v>
      </c>
      <c r="BV25" s="25">
        <f t="shared" si="28"/>
        <v>8106.583333333333</v>
      </c>
      <c r="BW25" s="25">
        <f t="shared" si="28"/>
        <v>8106.583333333333</v>
      </c>
      <c r="BX25" s="25">
        <f t="shared" si="28"/>
        <v>8106.583333333333</v>
      </c>
      <c r="BY25" s="25">
        <f t="shared" si="28"/>
        <v>8106.583333333333</v>
      </c>
      <c r="BZ25" s="25">
        <f t="shared" si="28"/>
        <v>8106.583333333333</v>
      </c>
      <c r="CA25" s="25">
        <f t="shared" si="28"/>
        <v>8106.583333333333</v>
      </c>
      <c r="CB25" s="25">
        <f t="shared" si="28"/>
        <v>8962.1666666666661</v>
      </c>
      <c r="CC25" s="25">
        <f t="shared" si="28"/>
        <v>8962.1666666666661</v>
      </c>
      <c r="CD25" s="25">
        <f t="shared" ref="CD25:CP25" si="29">SUM(CD18:CD24)</f>
        <v>8962.1666666666661</v>
      </c>
      <c r="CE25" s="25">
        <f t="shared" si="29"/>
        <v>8962.1666666666661</v>
      </c>
      <c r="CF25" s="25">
        <f t="shared" si="29"/>
        <v>8962.1666666666661</v>
      </c>
      <c r="CG25" s="25">
        <f t="shared" si="29"/>
        <v>8962.1666666666661</v>
      </c>
      <c r="CH25" s="25">
        <f t="shared" si="29"/>
        <v>8962.1666666666661</v>
      </c>
      <c r="CI25" s="25">
        <f t="shared" si="29"/>
        <v>8962.1666666666661</v>
      </c>
      <c r="CJ25" s="25">
        <f t="shared" si="29"/>
        <v>8962.1666666666661</v>
      </c>
      <c r="CK25" s="25">
        <f t="shared" si="29"/>
        <v>8962.1666666666661</v>
      </c>
      <c r="CL25" s="25">
        <f>SUM(CL18:CL24)</f>
        <v>8962.1666666666661</v>
      </c>
      <c r="CM25" s="25">
        <f t="shared" si="29"/>
        <v>8962.1666666666661</v>
      </c>
      <c r="CN25" s="25">
        <f t="shared" si="29"/>
        <v>9629.75</v>
      </c>
      <c r="CO25" s="25">
        <f t="shared" si="29"/>
        <v>9629.75</v>
      </c>
      <c r="CP25" s="25">
        <f t="shared" si="29"/>
        <v>9629.75</v>
      </c>
    </row>
    <row r="26" spans="1:94" s="36" customFormat="1">
      <c r="A26" s="35"/>
      <c r="C26" s="35"/>
      <c r="D26" s="35"/>
      <c r="E26" s="35"/>
      <c r="F26" s="37"/>
      <c r="G26" s="37"/>
      <c r="H26" s="35"/>
      <c r="I26" s="38"/>
      <c r="J26" s="38"/>
      <c r="K26" s="35"/>
      <c r="L26" s="35"/>
      <c r="M26" s="35"/>
      <c r="N26" s="35"/>
      <c r="O26" s="35"/>
      <c r="P26" s="35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  <c r="BV26" s="39"/>
      <c r="BW26" s="39"/>
      <c r="BX26" s="39"/>
      <c r="BY26" s="39"/>
      <c r="BZ26" s="39"/>
      <c r="CA26" s="39"/>
      <c r="CB26" s="39"/>
      <c r="CC26" s="39"/>
      <c r="CD26" s="39"/>
      <c r="CE26" s="39"/>
      <c r="CF26" s="39"/>
      <c r="CG26" s="39"/>
      <c r="CH26" s="39"/>
      <c r="CI26" s="39"/>
      <c r="CJ26" s="39"/>
      <c r="CK26" s="39"/>
      <c r="CL26" s="39"/>
      <c r="CM26" s="39"/>
      <c r="CN26" s="39"/>
      <c r="CO26" s="39"/>
      <c r="CP26" s="39"/>
    </row>
    <row r="27" spans="1:94">
      <c r="B27" s="20" t="s">
        <v>611</v>
      </c>
      <c r="D27" s="20" t="s">
        <v>435</v>
      </c>
      <c r="F27" s="21">
        <v>0</v>
      </c>
      <c r="G27" s="21">
        <v>0</v>
      </c>
      <c r="I27" s="31">
        <v>43556</v>
      </c>
      <c r="J27" s="31">
        <v>43921</v>
      </c>
      <c r="L27" s="29">
        <v>0</v>
      </c>
      <c r="M27" s="29"/>
      <c r="N27" s="29"/>
      <c r="O27" s="32">
        <f t="shared" ref="O27" si="30">IFERROR(L27/ROUND(DAYS360(I27,J27,FALSE)/30,0),0)</f>
        <v>0</v>
      </c>
      <c r="Q27" s="22">
        <f t="shared" ref="Q27:U33" si="31">SUMIFS($W27:$CD27,$W$4:$CD$4,Q$6)</f>
        <v>0</v>
      </c>
      <c r="R27" s="22">
        <f t="shared" si="31"/>
        <v>0</v>
      </c>
      <c r="S27" s="22">
        <f t="shared" si="31"/>
        <v>0</v>
      </c>
      <c r="T27" s="22">
        <f t="shared" si="31"/>
        <v>0</v>
      </c>
      <c r="U27" s="22">
        <f t="shared" si="31"/>
        <v>0</v>
      </c>
      <c r="V27" s="22">
        <f t="shared" ref="V27:V33" si="32">SUMIFS($W27:$CP27,$W$4:$CP$4,V$6)</f>
        <v>0</v>
      </c>
      <c r="W27" s="22">
        <f t="shared" ref="W27:AL33" si="33">SUMIFS($O27,$I27,"&lt;="&amp;W$6,$J27,"&gt;"&amp;W$6)</f>
        <v>0</v>
      </c>
      <c r="X27" s="22">
        <f t="shared" si="33"/>
        <v>0</v>
      </c>
      <c r="Y27" s="22">
        <f t="shared" si="33"/>
        <v>0</v>
      </c>
      <c r="Z27" s="22">
        <f t="shared" si="33"/>
        <v>0</v>
      </c>
      <c r="AA27" s="22">
        <f t="shared" si="33"/>
        <v>0</v>
      </c>
      <c r="AB27" s="22">
        <f t="shared" si="33"/>
        <v>0</v>
      </c>
      <c r="AC27" s="22">
        <f t="shared" si="33"/>
        <v>0</v>
      </c>
      <c r="AD27" s="22">
        <f t="shared" si="33"/>
        <v>0</v>
      </c>
      <c r="AE27" s="22">
        <f t="shared" si="33"/>
        <v>0</v>
      </c>
      <c r="AF27" s="22">
        <f t="shared" si="33"/>
        <v>0</v>
      </c>
      <c r="AG27" s="22">
        <f t="shared" si="33"/>
        <v>0</v>
      </c>
      <c r="AH27" s="22">
        <f t="shared" si="33"/>
        <v>0</v>
      </c>
      <c r="AI27" s="22">
        <f t="shared" si="33"/>
        <v>0</v>
      </c>
      <c r="AJ27" s="22">
        <f t="shared" si="33"/>
        <v>0</v>
      </c>
      <c r="AK27" s="22">
        <f t="shared" si="33"/>
        <v>0</v>
      </c>
      <c r="AL27" s="22">
        <f t="shared" si="33"/>
        <v>0</v>
      </c>
      <c r="AM27" s="22">
        <f t="shared" ref="AM27:BB33" si="34">SUMIFS($O27,$I27,"&lt;="&amp;AM$6,$J27,"&gt;"&amp;AM$6)</f>
        <v>0</v>
      </c>
      <c r="AN27" s="22">
        <f t="shared" si="34"/>
        <v>0</v>
      </c>
      <c r="AO27" s="22">
        <f t="shared" si="34"/>
        <v>0</v>
      </c>
      <c r="AP27" s="22">
        <f t="shared" si="34"/>
        <v>0</v>
      </c>
      <c r="AQ27" s="22">
        <f t="shared" si="34"/>
        <v>0</v>
      </c>
      <c r="AR27" s="22">
        <f t="shared" si="34"/>
        <v>0</v>
      </c>
      <c r="AS27" s="22">
        <f t="shared" si="34"/>
        <v>0</v>
      </c>
      <c r="AT27" s="22">
        <f t="shared" si="34"/>
        <v>0</v>
      </c>
      <c r="AU27" s="22">
        <f t="shared" si="34"/>
        <v>0</v>
      </c>
      <c r="AV27" s="22">
        <f t="shared" si="34"/>
        <v>0</v>
      </c>
      <c r="AW27" s="22">
        <f t="shared" si="34"/>
        <v>0</v>
      </c>
      <c r="AX27" s="22">
        <f t="shared" si="34"/>
        <v>0</v>
      </c>
      <c r="AY27" s="22">
        <f t="shared" si="34"/>
        <v>0</v>
      </c>
      <c r="AZ27" s="22">
        <f t="shared" si="34"/>
        <v>0</v>
      </c>
      <c r="BA27" s="22">
        <f t="shared" si="34"/>
        <v>0</v>
      </c>
      <c r="BB27" s="22">
        <f t="shared" si="34"/>
        <v>0</v>
      </c>
      <c r="BC27" s="22">
        <f t="shared" ref="BC27:BR33" si="35">SUMIFS($O27,$I27,"&lt;="&amp;BC$6,$J27,"&gt;"&amp;BC$6)</f>
        <v>0</v>
      </c>
      <c r="BD27" s="22">
        <f t="shared" si="35"/>
        <v>0</v>
      </c>
      <c r="BE27" s="22">
        <f t="shared" si="35"/>
        <v>0</v>
      </c>
      <c r="BF27" s="22">
        <f t="shared" si="35"/>
        <v>0</v>
      </c>
      <c r="BG27" s="22">
        <f t="shared" si="35"/>
        <v>0</v>
      </c>
      <c r="BH27" s="22">
        <f t="shared" si="35"/>
        <v>0</v>
      </c>
      <c r="BI27" s="22">
        <f t="shared" si="35"/>
        <v>0</v>
      </c>
      <c r="BJ27" s="22">
        <f t="shared" si="35"/>
        <v>0</v>
      </c>
      <c r="BK27" s="22">
        <f t="shared" si="35"/>
        <v>0</v>
      </c>
      <c r="BL27" s="22">
        <f t="shared" si="35"/>
        <v>0</v>
      </c>
      <c r="BM27" s="22">
        <f t="shared" si="35"/>
        <v>0</v>
      </c>
      <c r="BN27" s="22">
        <f t="shared" si="35"/>
        <v>0</v>
      </c>
      <c r="BO27" s="22">
        <f t="shared" si="35"/>
        <v>0</v>
      </c>
      <c r="BP27" s="22">
        <f t="shared" si="35"/>
        <v>0</v>
      </c>
      <c r="BQ27" s="22">
        <f t="shared" si="35"/>
        <v>0</v>
      </c>
      <c r="BR27" s="22">
        <f t="shared" si="35"/>
        <v>0</v>
      </c>
      <c r="BS27" s="22">
        <f t="shared" ref="BS27:CH33" si="36">SUMIFS($O27,$I27,"&lt;="&amp;BS$6,$J27,"&gt;"&amp;BS$6)</f>
        <v>0</v>
      </c>
      <c r="BT27" s="22">
        <f t="shared" si="36"/>
        <v>0</v>
      </c>
      <c r="BU27" s="22">
        <f t="shared" si="36"/>
        <v>0</v>
      </c>
      <c r="BV27" s="22">
        <f t="shared" si="36"/>
        <v>0</v>
      </c>
      <c r="BW27" s="22">
        <f t="shared" si="36"/>
        <v>0</v>
      </c>
      <c r="BX27" s="22">
        <f t="shared" si="36"/>
        <v>0</v>
      </c>
      <c r="BY27" s="22">
        <f t="shared" si="36"/>
        <v>0</v>
      </c>
      <c r="BZ27" s="22">
        <f t="shared" si="36"/>
        <v>0</v>
      </c>
      <c r="CA27" s="22">
        <f t="shared" si="36"/>
        <v>0</v>
      </c>
      <c r="CB27" s="22">
        <f t="shared" si="36"/>
        <v>0</v>
      </c>
      <c r="CC27" s="22">
        <f t="shared" si="36"/>
        <v>0</v>
      </c>
      <c r="CD27" s="22">
        <f t="shared" si="36"/>
        <v>0</v>
      </c>
      <c r="CE27" s="22">
        <f t="shared" si="36"/>
        <v>0</v>
      </c>
      <c r="CF27" s="22">
        <f t="shared" si="36"/>
        <v>0</v>
      </c>
      <c r="CG27" s="22">
        <f t="shared" si="36"/>
        <v>0</v>
      </c>
      <c r="CH27" s="22">
        <f t="shared" si="36"/>
        <v>0</v>
      </c>
      <c r="CI27" s="22">
        <f t="shared" ref="CE27:CP33" si="37">SUMIFS($O27,$I27,"&lt;="&amp;CI$6,$J27,"&gt;"&amp;CI$6)</f>
        <v>0</v>
      </c>
      <c r="CJ27" s="22">
        <f t="shared" si="37"/>
        <v>0</v>
      </c>
      <c r="CK27" s="22">
        <f t="shared" si="37"/>
        <v>0</v>
      </c>
      <c r="CL27" s="22">
        <f t="shared" si="37"/>
        <v>0</v>
      </c>
      <c r="CM27" s="22">
        <f t="shared" si="37"/>
        <v>0</v>
      </c>
      <c r="CN27" s="22">
        <f t="shared" si="37"/>
        <v>0</v>
      </c>
      <c r="CO27" s="22">
        <f t="shared" si="37"/>
        <v>0</v>
      </c>
      <c r="CP27" s="22">
        <f t="shared" si="37"/>
        <v>0</v>
      </c>
    </row>
    <row r="28" spans="1:94">
      <c r="B28" s="20" t="s">
        <v>611</v>
      </c>
      <c r="D28" s="20" t="s">
        <v>435</v>
      </c>
      <c r="F28" s="21"/>
      <c r="G28" s="21">
        <v>0</v>
      </c>
      <c r="I28" s="31">
        <f t="shared" ref="I28:J33" si="38">DATE(YEAR(I27)+1,MONTH(I27),DAY(I27))</f>
        <v>43922</v>
      </c>
      <c r="J28" s="31">
        <f>DATE(YEAR(J27)+1,MONTH(J27),DAY(J27))</f>
        <v>44286</v>
      </c>
      <c r="L28" s="139">
        <v>144390</v>
      </c>
      <c r="M28" s="29">
        <f>L28-L27</f>
        <v>144390</v>
      </c>
      <c r="N28" s="34" t="e">
        <f>M28/L27</f>
        <v>#DIV/0!</v>
      </c>
      <c r="O28" s="32">
        <f>IFERROR(L28/ROUND(DAYS360(I28,J28,FALSE)/30,0),0)</f>
        <v>12032.5</v>
      </c>
      <c r="Q28" s="22">
        <f t="shared" si="31"/>
        <v>108292.5</v>
      </c>
      <c r="R28" s="22">
        <f t="shared" si="31"/>
        <v>36097.5</v>
      </c>
      <c r="S28" s="22">
        <f t="shared" si="31"/>
        <v>0</v>
      </c>
      <c r="T28" s="22">
        <f t="shared" si="31"/>
        <v>0</v>
      </c>
      <c r="U28" s="22">
        <f t="shared" si="31"/>
        <v>0</v>
      </c>
      <c r="V28" s="22">
        <f t="shared" si="32"/>
        <v>0</v>
      </c>
      <c r="W28" s="22">
        <f t="shared" si="33"/>
        <v>0</v>
      </c>
      <c r="X28" s="22">
        <f t="shared" si="33"/>
        <v>0</v>
      </c>
      <c r="Y28" s="22">
        <f t="shared" si="33"/>
        <v>0</v>
      </c>
      <c r="Z28" s="22">
        <f t="shared" si="33"/>
        <v>12032.5</v>
      </c>
      <c r="AA28" s="22">
        <f t="shared" si="33"/>
        <v>12032.5</v>
      </c>
      <c r="AB28" s="22">
        <f t="shared" si="33"/>
        <v>12032.5</v>
      </c>
      <c r="AC28" s="22">
        <f t="shared" si="33"/>
        <v>12032.5</v>
      </c>
      <c r="AD28" s="22">
        <f t="shared" si="33"/>
        <v>12032.5</v>
      </c>
      <c r="AE28" s="22">
        <f t="shared" si="33"/>
        <v>12032.5</v>
      </c>
      <c r="AF28" s="22">
        <f t="shared" si="33"/>
        <v>12032.5</v>
      </c>
      <c r="AG28" s="22">
        <f t="shared" si="33"/>
        <v>12032.5</v>
      </c>
      <c r="AH28" s="22">
        <f t="shared" si="33"/>
        <v>12032.5</v>
      </c>
      <c r="AI28" s="22">
        <f t="shared" si="33"/>
        <v>12032.5</v>
      </c>
      <c r="AJ28" s="22">
        <f t="shared" si="33"/>
        <v>12032.5</v>
      </c>
      <c r="AK28" s="22">
        <f t="shared" si="33"/>
        <v>12032.5</v>
      </c>
      <c r="AL28" s="22">
        <f t="shared" si="33"/>
        <v>0</v>
      </c>
      <c r="AM28" s="22">
        <f t="shared" si="34"/>
        <v>0</v>
      </c>
      <c r="AN28" s="22">
        <f t="shared" si="34"/>
        <v>0</v>
      </c>
      <c r="AO28" s="22">
        <f t="shared" si="34"/>
        <v>0</v>
      </c>
      <c r="AP28" s="22">
        <f t="shared" si="34"/>
        <v>0</v>
      </c>
      <c r="AQ28" s="22">
        <f t="shared" si="34"/>
        <v>0</v>
      </c>
      <c r="AR28" s="22">
        <f t="shared" si="34"/>
        <v>0</v>
      </c>
      <c r="AS28" s="22">
        <f t="shared" si="34"/>
        <v>0</v>
      </c>
      <c r="AT28" s="22">
        <f t="shared" si="34"/>
        <v>0</v>
      </c>
      <c r="AU28" s="22">
        <f t="shared" si="34"/>
        <v>0</v>
      </c>
      <c r="AV28" s="22">
        <f t="shared" si="34"/>
        <v>0</v>
      </c>
      <c r="AW28" s="22">
        <f t="shared" si="34"/>
        <v>0</v>
      </c>
      <c r="AX28" s="22">
        <f t="shared" si="34"/>
        <v>0</v>
      </c>
      <c r="AY28" s="22">
        <f t="shared" si="34"/>
        <v>0</v>
      </c>
      <c r="AZ28" s="22">
        <f t="shared" si="34"/>
        <v>0</v>
      </c>
      <c r="BA28" s="22">
        <f t="shared" si="34"/>
        <v>0</v>
      </c>
      <c r="BB28" s="22">
        <f t="shared" si="34"/>
        <v>0</v>
      </c>
      <c r="BC28" s="22">
        <f t="shared" si="35"/>
        <v>0</v>
      </c>
      <c r="BD28" s="22">
        <f t="shared" si="35"/>
        <v>0</v>
      </c>
      <c r="BE28" s="22">
        <f t="shared" si="35"/>
        <v>0</v>
      </c>
      <c r="BF28" s="22">
        <f t="shared" si="35"/>
        <v>0</v>
      </c>
      <c r="BG28" s="22">
        <f t="shared" si="35"/>
        <v>0</v>
      </c>
      <c r="BH28" s="22">
        <f t="shared" si="35"/>
        <v>0</v>
      </c>
      <c r="BI28" s="22">
        <f t="shared" si="35"/>
        <v>0</v>
      </c>
      <c r="BJ28" s="22">
        <f t="shared" si="35"/>
        <v>0</v>
      </c>
      <c r="BK28" s="22">
        <f t="shared" si="35"/>
        <v>0</v>
      </c>
      <c r="BL28" s="22">
        <f t="shared" si="35"/>
        <v>0</v>
      </c>
      <c r="BM28" s="22">
        <f t="shared" si="35"/>
        <v>0</v>
      </c>
      <c r="BN28" s="22">
        <f t="shared" si="35"/>
        <v>0</v>
      </c>
      <c r="BO28" s="22">
        <f t="shared" si="35"/>
        <v>0</v>
      </c>
      <c r="BP28" s="22">
        <f t="shared" si="35"/>
        <v>0</v>
      </c>
      <c r="BQ28" s="22">
        <f t="shared" si="35"/>
        <v>0</v>
      </c>
      <c r="BR28" s="22">
        <f t="shared" si="35"/>
        <v>0</v>
      </c>
      <c r="BS28" s="22">
        <f t="shared" si="36"/>
        <v>0</v>
      </c>
      <c r="BT28" s="22">
        <f t="shared" si="36"/>
        <v>0</v>
      </c>
      <c r="BU28" s="22">
        <f t="shared" si="36"/>
        <v>0</v>
      </c>
      <c r="BV28" s="22">
        <f t="shared" si="36"/>
        <v>0</v>
      </c>
      <c r="BW28" s="22">
        <f t="shared" si="36"/>
        <v>0</v>
      </c>
      <c r="BX28" s="22">
        <f t="shared" si="36"/>
        <v>0</v>
      </c>
      <c r="BY28" s="22">
        <f t="shared" si="36"/>
        <v>0</v>
      </c>
      <c r="BZ28" s="22">
        <f t="shared" si="36"/>
        <v>0</v>
      </c>
      <c r="CA28" s="22">
        <f t="shared" si="36"/>
        <v>0</v>
      </c>
      <c r="CB28" s="22">
        <f t="shared" si="36"/>
        <v>0</v>
      </c>
      <c r="CC28" s="22">
        <f t="shared" si="36"/>
        <v>0</v>
      </c>
      <c r="CD28" s="22">
        <f t="shared" si="36"/>
        <v>0</v>
      </c>
      <c r="CE28" s="22">
        <f t="shared" si="37"/>
        <v>0</v>
      </c>
      <c r="CF28" s="22">
        <f t="shared" si="37"/>
        <v>0</v>
      </c>
      <c r="CG28" s="22">
        <f t="shared" si="37"/>
        <v>0</v>
      </c>
      <c r="CH28" s="22">
        <f t="shared" si="37"/>
        <v>0</v>
      </c>
      <c r="CI28" s="22">
        <f t="shared" si="37"/>
        <v>0</v>
      </c>
      <c r="CJ28" s="22">
        <f t="shared" si="37"/>
        <v>0</v>
      </c>
      <c r="CK28" s="22">
        <f t="shared" si="37"/>
        <v>0</v>
      </c>
      <c r="CL28" s="22">
        <f t="shared" si="37"/>
        <v>0</v>
      </c>
      <c r="CM28" s="22">
        <f t="shared" si="37"/>
        <v>0</v>
      </c>
      <c r="CN28" s="22">
        <f t="shared" si="37"/>
        <v>0</v>
      </c>
      <c r="CO28" s="22">
        <f t="shared" si="37"/>
        <v>0</v>
      </c>
      <c r="CP28" s="22">
        <f t="shared" si="37"/>
        <v>0</v>
      </c>
    </row>
    <row r="29" spans="1:94">
      <c r="B29" s="20" t="s">
        <v>611</v>
      </c>
      <c r="D29" s="20" t="s">
        <v>435</v>
      </c>
      <c r="F29" s="21"/>
      <c r="G29" s="21">
        <v>0.06</v>
      </c>
      <c r="I29" s="31">
        <f t="shared" si="38"/>
        <v>44287</v>
      </c>
      <c r="J29" s="31">
        <f t="shared" si="38"/>
        <v>44651</v>
      </c>
      <c r="L29" s="147">
        <v>153053.4</v>
      </c>
      <c r="M29" s="29">
        <f t="shared" ref="M29:M33" si="39">L29-L28</f>
        <v>8663.3999999999942</v>
      </c>
      <c r="N29" s="34">
        <f t="shared" ref="N29:N33" si="40">M29/L28</f>
        <v>5.9999999999999963E-2</v>
      </c>
      <c r="O29" s="32">
        <f t="shared" ref="O29:O33" si="41">IFERROR(L29/ROUND(DAYS360(I29,J29,FALSE)/30,0),0)</f>
        <v>12754.449999999999</v>
      </c>
      <c r="Q29" s="22">
        <f t="shared" si="31"/>
        <v>0</v>
      </c>
      <c r="R29" s="22">
        <f t="shared" si="31"/>
        <v>114790.04999999999</v>
      </c>
      <c r="S29" s="22">
        <f t="shared" si="31"/>
        <v>38263.35</v>
      </c>
      <c r="T29" s="22">
        <f t="shared" si="31"/>
        <v>0</v>
      </c>
      <c r="U29" s="22">
        <f t="shared" si="31"/>
        <v>0</v>
      </c>
      <c r="V29" s="22">
        <f t="shared" si="32"/>
        <v>0</v>
      </c>
      <c r="W29" s="22">
        <f t="shared" si="33"/>
        <v>0</v>
      </c>
      <c r="X29" s="22">
        <f t="shared" si="33"/>
        <v>0</v>
      </c>
      <c r="Y29" s="22">
        <f t="shared" si="33"/>
        <v>0</v>
      </c>
      <c r="Z29" s="22">
        <f t="shared" si="33"/>
        <v>0</v>
      </c>
      <c r="AA29" s="22">
        <f t="shared" si="33"/>
        <v>0</v>
      </c>
      <c r="AB29" s="22">
        <f t="shared" si="33"/>
        <v>0</v>
      </c>
      <c r="AC29" s="22">
        <f t="shared" si="33"/>
        <v>0</v>
      </c>
      <c r="AD29" s="22">
        <f t="shared" si="33"/>
        <v>0</v>
      </c>
      <c r="AE29" s="22">
        <f t="shared" si="33"/>
        <v>0</v>
      </c>
      <c r="AF29" s="22">
        <f t="shared" si="33"/>
        <v>0</v>
      </c>
      <c r="AG29" s="22">
        <f t="shared" si="33"/>
        <v>0</v>
      </c>
      <c r="AH29" s="22">
        <f t="shared" si="33"/>
        <v>0</v>
      </c>
      <c r="AI29" s="22">
        <f t="shared" si="33"/>
        <v>0</v>
      </c>
      <c r="AJ29" s="22">
        <f t="shared" si="33"/>
        <v>0</v>
      </c>
      <c r="AK29" s="22">
        <f t="shared" si="33"/>
        <v>0</v>
      </c>
      <c r="AL29" s="22">
        <f t="shared" si="33"/>
        <v>12754.449999999999</v>
      </c>
      <c r="AM29" s="22">
        <f t="shared" si="34"/>
        <v>12754.449999999999</v>
      </c>
      <c r="AN29" s="22">
        <f t="shared" si="34"/>
        <v>12754.449999999999</v>
      </c>
      <c r="AO29" s="22">
        <f t="shared" si="34"/>
        <v>12754.449999999999</v>
      </c>
      <c r="AP29" s="22">
        <f t="shared" si="34"/>
        <v>12754.449999999999</v>
      </c>
      <c r="AQ29" s="22">
        <f t="shared" si="34"/>
        <v>12754.449999999999</v>
      </c>
      <c r="AR29" s="22">
        <f t="shared" si="34"/>
        <v>12754.449999999999</v>
      </c>
      <c r="AS29" s="22">
        <f t="shared" si="34"/>
        <v>12754.449999999999</v>
      </c>
      <c r="AT29" s="22">
        <f t="shared" si="34"/>
        <v>12754.449999999999</v>
      </c>
      <c r="AU29" s="22">
        <f t="shared" si="34"/>
        <v>12754.449999999999</v>
      </c>
      <c r="AV29" s="22">
        <f t="shared" si="34"/>
        <v>12754.449999999999</v>
      </c>
      <c r="AW29" s="22">
        <f t="shared" si="34"/>
        <v>12754.449999999999</v>
      </c>
      <c r="AX29" s="22">
        <f t="shared" si="34"/>
        <v>0</v>
      </c>
      <c r="AY29" s="22">
        <f t="shared" si="34"/>
        <v>0</v>
      </c>
      <c r="AZ29" s="22">
        <f t="shared" si="34"/>
        <v>0</v>
      </c>
      <c r="BA29" s="22">
        <f t="shared" si="34"/>
        <v>0</v>
      </c>
      <c r="BB29" s="22">
        <f t="shared" si="34"/>
        <v>0</v>
      </c>
      <c r="BC29" s="22">
        <f t="shared" si="35"/>
        <v>0</v>
      </c>
      <c r="BD29" s="22">
        <f t="shared" si="35"/>
        <v>0</v>
      </c>
      <c r="BE29" s="22">
        <f t="shared" si="35"/>
        <v>0</v>
      </c>
      <c r="BF29" s="22">
        <f t="shared" si="35"/>
        <v>0</v>
      </c>
      <c r="BG29" s="22">
        <f t="shared" si="35"/>
        <v>0</v>
      </c>
      <c r="BH29" s="22">
        <f t="shared" si="35"/>
        <v>0</v>
      </c>
      <c r="BI29" s="22">
        <f t="shared" si="35"/>
        <v>0</v>
      </c>
      <c r="BJ29" s="22">
        <f t="shared" si="35"/>
        <v>0</v>
      </c>
      <c r="BK29" s="22">
        <f t="shared" si="35"/>
        <v>0</v>
      </c>
      <c r="BL29" s="22">
        <f t="shared" si="35"/>
        <v>0</v>
      </c>
      <c r="BM29" s="22">
        <f t="shared" si="35"/>
        <v>0</v>
      </c>
      <c r="BN29" s="22">
        <f t="shared" si="35"/>
        <v>0</v>
      </c>
      <c r="BO29" s="22">
        <f t="shared" si="35"/>
        <v>0</v>
      </c>
      <c r="BP29" s="22">
        <f t="shared" si="35"/>
        <v>0</v>
      </c>
      <c r="BQ29" s="22">
        <f t="shared" si="35"/>
        <v>0</v>
      </c>
      <c r="BR29" s="22">
        <f t="shared" si="35"/>
        <v>0</v>
      </c>
      <c r="BS29" s="22">
        <f t="shared" si="36"/>
        <v>0</v>
      </c>
      <c r="BT29" s="22">
        <f t="shared" si="36"/>
        <v>0</v>
      </c>
      <c r="BU29" s="22">
        <f t="shared" si="36"/>
        <v>0</v>
      </c>
      <c r="BV29" s="22">
        <f t="shared" si="36"/>
        <v>0</v>
      </c>
      <c r="BW29" s="22">
        <f t="shared" si="36"/>
        <v>0</v>
      </c>
      <c r="BX29" s="22">
        <f t="shared" si="36"/>
        <v>0</v>
      </c>
      <c r="BY29" s="22">
        <f t="shared" si="36"/>
        <v>0</v>
      </c>
      <c r="BZ29" s="22">
        <f t="shared" si="36"/>
        <v>0</v>
      </c>
      <c r="CA29" s="22">
        <f t="shared" si="36"/>
        <v>0</v>
      </c>
      <c r="CB29" s="22">
        <f t="shared" si="36"/>
        <v>0</v>
      </c>
      <c r="CC29" s="22">
        <f t="shared" si="36"/>
        <v>0</v>
      </c>
      <c r="CD29" s="22">
        <f t="shared" si="36"/>
        <v>0</v>
      </c>
      <c r="CE29" s="22">
        <f t="shared" si="37"/>
        <v>0</v>
      </c>
      <c r="CF29" s="22">
        <f t="shared" si="37"/>
        <v>0</v>
      </c>
      <c r="CG29" s="22">
        <f t="shared" si="37"/>
        <v>0</v>
      </c>
      <c r="CH29" s="22">
        <f t="shared" si="37"/>
        <v>0</v>
      </c>
      <c r="CI29" s="22">
        <f t="shared" si="37"/>
        <v>0</v>
      </c>
      <c r="CJ29" s="22">
        <f t="shared" si="37"/>
        <v>0</v>
      </c>
      <c r="CK29" s="22">
        <f t="shared" si="37"/>
        <v>0</v>
      </c>
      <c r="CL29" s="22">
        <f t="shared" si="37"/>
        <v>0</v>
      </c>
      <c r="CM29" s="22">
        <f t="shared" si="37"/>
        <v>0</v>
      </c>
      <c r="CN29" s="22">
        <f t="shared" si="37"/>
        <v>0</v>
      </c>
      <c r="CO29" s="22">
        <f t="shared" si="37"/>
        <v>0</v>
      </c>
      <c r="CP29" s="22">
        <f t="shared" si="37"/>
        <v>0</v>
      </c>
    </row>
    <row r="30" spans="1:94">
      <c r="B30" s="20" t="s">
        <v>611</v>
      </c>
      <c r="D30" s="20" t="s">
        <v>435</v>
      </c>
      <c r="F30" s="21"/>
      <c r="G30" s="21">
        <v>7.4999999999999997E-2</v>
      </c>
      <c r="I30" s="31">
        <f t="shared" si="38"/>
        <v>44652</v>
      </c>
      <c r="J30" s="31">
        <f t="shared" si="38"/>
        <v>45016</v>
      </c>
      <c r="L30" s="29">
        <f>O29*(1+F30)*(1+G30)*ROUND(DAYS360(I30,J30,FALSE)/30,0)</f>
        <v>164532.40499999997</v>
      </c>
      <c r="M30" s="29">
        <f t="shared" si="39"/>
        <v>11479.004999999976</v>
      </c>
      <c r="N30" s="34">
        <f t="shared" si="40"/>
        <v>7.4999999999999845E-2</v>
      </c>
      <c r="O30" s="32">
        <f t="shared" si="41"/>
        <v>13711.033749999997</v>
      </c>
      <c r="Q30" s="22">
        <f t="shared" si="31"/>
        <v>0</v>
      </c>
      <c r="R30" s="22">
        <f t="shared" si="31"/>
        <v>0</v>
      </c>
      <c r="S30" s="22">
        <f t="shared" si="31"/>
        <v>123399.30374999999</v>
      </c>
      <c r="T30" s="22">
        <f t="shared" si="31"/>
        <v>41133.101249999992</v>
      </c>
      <c r="U30" s="22">
        <f t="shared" si="31"/>
        <v>0</v>
      </c>
      <c r="V30" s="22">
        <f t="shared" si="32"/>
        <v>0</v>
      </c>
      <c r="W30" s="22">
        <f t="shared" si="33"/>
        <v>0</v>
      </c>
      <c r="X30" s="22">
        <f t="shared" si="33"/>
        <v>0</v>
      </c>
      <c r="Y30" s="22">
        <f t="shared" si="33"/>
        <v>0</v>
      </c>
      <c r="Z30" s="22">
        <f t="shared" si="33"/>
        <v>0</v>
      </c>
      <c r="AA30" s="22">
        <f t="shared" si="33"/>
        <v>0</v>
      </c>
      <c r="AB30" s="22">
        <f t="shared" si="33"/>
        <v>0</v>
      </c>
      <c r="AC30" s="22">
        <f t="shared" si="33"/>
        <v>0</v>
      </c>
      <c r="AD30" s="22">
        <f t="shared" si="33"/>
        <v>0</v>
      </c>
      <c r="AE30" s="22">
        <f t="shared" si="33"/>
        <v>0</v>
      </c>
      <c r="AF30" s="22">
        <f t="shared" si="33"/>
        <v>0</v>
      </c>
      <c r="AG30" s="22">
        <f t="shared" si="33"/>
        <v>0</v>
      </c>
      <c r="AH30" s="22">
        <f t="shared" si="33"/>
        <v>0</v>
      </c>
      <c r="AI30" s="22">
        <f t="shared" si="33"/>
        <v>0</v>
      </c>
      <c r="AJ30" s="22">
        <f t="shared" si="33"/>
        <v>0</v>
      </c>
      <c r="AK30" s="22">
        <f t="shared" si="33"/>
        <v>0</v>
      </c>
      <c r="AL30" s="22">
        <f t="shared" si="33"/>
        <v>0</v>
      </c>
      <c r="AM30" s="22">
        <f t="shared" si="34"/>
        <v>0</v>
      </c>
      <c r="AN30" s="22">
        <f t="shared" si="34"/>
        <v>0</v>
      </c>
      <c r="AO30" s="22">
        <f t="shared" si="34"/>
        <v>0</v>
      </c>
      <c r="AP30" s="22">
        <f t="shared" si="34"/>
        <v>0</v>
      </c>
      <c r="AQ30" s="22">
        <f t="shared" si="34"/>
        <v>0</v>
      </c>
      <c r="AR30" s="22">
        <f t="shared" si="34"/>
        <v>0</v>
      </c>
      <c r="AS30" s="22">
        <f t="shared" si="34"/>
        <v>0</v>
      </c>
      <c r="AT30" s="22">
        <f t="shared" si="34"/>
        <v>0</v>
      </c>
      <c r="AU30" s="22">
        <f t="shared" si="34"/>
        <v>0</v>
      </c>
      <c r="AV30" s="22">
        <f t="shared" si="34"/>
        <v>0</v>
      </c>
      <c r="AW30" s="22">
        <f t="shared" si="34"/>
        <v>0</v>
      </c>
      <c r="AX30" s="22">
        <f t="shared" si="34"/>
        <v>13711.033749999997</v>
      </c>
      <c r="AY30" s="22">
        <f t="shared" si="34"/>
        <v>13711.033749999997</v>
      </c>
      <c r="AZ30" s="22">
        <f t="shared" si="34"/>
        <v>13711.033749999997</v>
      </c>
      <c r="BA30" s="22">
        <f t="shared" si="34"/>
        <v>13711.033749999997</v>
      </c>
      <c r="BB30" s="22">
        <f t="shared" si="34"/>
        <v>13711.033749999997</v>
      </c>
      <c r="BC30" s="22">
        <f t="shared" si="35"/>
        <v>13711.033749999997</v>
      </c>
      <c r="BD30" s="22">
        <f t="shared" si="35"/>
        <v>13711.033749999997</v>
      </c>
      <c r="BE30" s="22">
        <f t="shared" si="35"/>
        <v>13711.033749999997</v>
      </c>
      <c r="BF30" s="22">
        <f t="shared" si="35"/>
        <v>13711.033749999997</v>
      </c>
      <c r="BG30" s="22">
        <f t="shared" si="35"/>
        <v>13711.033749999997</v>
      </c>
      <c r="BH30" s="22">
        <f t="shared" si="35"/>
        <v>13711.033749999997</v>
      </c>
      <c r="BI30" s="22">
        <f t="shared" si="35"/>
        <v>13711.033749999997</v>
      </c>
      <c r="BJ30" s="22">
        <f t="shared" si="35"/>
        <v>0</v>
      </c>
      <c r="BK30" s="22">
        <f t="shared" si="35"/>
        <v>0</v>
      </c>
      <c r="BL30" s="22">
        <f t="shared" si="35"/>
        <v>0</v>
      </c>
      <c r="BM30" s="22">
        <f t="shared" si="35"/>
        <v>0</v>
      </c>
      <c r="BN30" s="22">
        <f t="shared" si="35"/>
        <v>0</v>
      </c>
      <c r="BO30" s="22">
        <f t="shared" si="35"/>
        <v>0</v>
      </c>
      <c r="BP30" s="22">
        <f t="shared" si="35"/>
        <v>0</v>
      </c>
      <c r="BQ30" s="22">
        <f t="shared" si="35"/>
        <v>0</v>
      </c>
      <c r="BR30" s="22">
        <f t="shared" si="35"/>
        <v>0</v>
      </c>
      <c r="BS30" s="22">
        <f t="shared" si="36"/>
        <v>0</v>
      </c>
      <c r="BT30" s="22">
        <f t="shared" si="36"/>
        <v>0</v>
      </c>
      <c r="BU30" s="22">
        <f t="shared" si="36"/>
        <v>0</v>
      </c>
      <c r="BV30" s="22">
        <f t="shared" si="36"/>
        <v>0</v>
      </c>
      <c r="BW30" s="22">
        <f t="shared" si="36"/>
        <v>0</v>
      </c>
      <c r="BX30" s="22">
        <f t="shared" si="36"/>
        <v>0</v>
      </c>
      <c r="BY30" s="22">
        <f t="shared" si="36"/>
        <v>0</v>
      </c>
      <c r="BZ30" s="22">
        <f t="shared" si="36"/>
        <v>0</v>
      </c>
      <c r="CA30" s="22">
        <f t="shared" si="36"/>
        <v>0</v>
      </c>
      <c r="CB30" s="22">
        <f t="shared" si="36"/>
        <v>0</v>
      </c>
      <c r="CC30" s="22">
        <f t="shared" si="36"/>
        <v>0</v>
      </c>
      <c r="CD30" s="22">
        <f t="shared" si="36"/>
        <v>0</v>
      </c>
      <c r="CE30" s="22">
        <f t="shared" si="37"/>
        <v>0</v>
      </c>
      <c r="CF30" s="22">
        <f t="shared" si="37"/>
        <v>0</v>
      </c>
      <c r="CG30" s="22">
        <f t="shared" si="37"/>
        <v>0</v>
      </c>
      <c r="CH30" s="22">
        <f t="shared" si="37"/>
        <v>0</v>
      </c>
      <c r="CI30" s="22">
        <f t="shared" si="37"/>
        <v>0</v>
      </c>
      <c r="CJ30" s="22">
        <f t="shared" si="37"/>
        <v>0</v>
      </c>
      <c r="CK30" s="22">
        <f t="shared" si="37"/>
        <v>0</v>
      </c>
      <c r="CL30" s="22">
        <f t="shared" si="37"/>
        <v>0</v>
      </c>
      <c r="CM30" s="22">
        <f t="shared" si="37"/>
        <v>0</v>
      </c>
      <c r="CN30" s="22">
        <f t="shared" si="37"/>
        <v>0</v>
      </c>
      <c r="CO30" s="22">
        <f t="shared" si="37"/>
        <v>0</v>
      </c>
      <c r="CP30" s="22">
        <f t="shared" si="37"/>
        <v>0</v>
      </c>
    </row>
    <row r="31" spans="1:94">
      <c r="B31" s="20" t="s">
        <v>611</v>
      </c>
      <c r="D31" s="20" t="s">
        <v>435</v>
      </c>
      <c r="F31" s="21"/>
      <c r="G31" s="21">
        <v>7.4999999999999997E-2</v>
      </c>
      <c r="I31" s="31">
        <f t="shared" si="38"/>
        <v>45017</v>
      </c>
      <c r="J31" s="31">
        <f t="shared" si="38"/>
        <v>45382</v>
      </c>
      <c r="L31" s="29">
        <f t="shared" ref="L31" si="42">O30*(1+F31)*(1+G31)*ROUND(DAYS360(I31,J31,FALSE)/30,0)</f>
        <v>176872.33537499997</v>
      </c>
      <c r="M31" s="29">
        <f t="shared" si="39"/>
        <v>12339.930374999996</v>
      </c>
      <c r="N31" s="88">
        <f t="shared" si="40"/>
        <v>7.4999999999999997E-2</v>
      </c>
      <c r="O31" s="32">
        <f t="shared" si="41"/>
        <v>14739.361281249998</v>
      </c>
      <c r="Q31" s="22">
        <f t="shared" si="31"/>
        <v>0</v>
      </c>
      <c r="R31" s="22">
        <f t="shared" si="31"/>
        <v>0</v>
      </c>
      <c r="S31" s="22">
        <f t="shared" si="31"/>
        <v>0</v>
      </c>
      <c r="T31" s="22">
        <f t="shared" si="31"/>
        <v>132654.25153124996</v>
      </c>
      <c r="U31" s="22">
        <f t="shared" si="31"/>
        <v>44218.083843749992</v>
      </c>
      <c r="V31" s="22">
        <f t="shared" si="32"/>
        <v>0</v>
      </c>
      <c r="W31" s="22">
        <f t="shared" si="33"/>
        <v>0</v>
      </c>
      <c r="X31" s="22">
        <f t="shared" si="33"/>
        <v>0</v>
      </c>
      <c r="Y31" s="22">
        <f t="shared" si="33"/>
        <v>0</v>
      </c>
      <c r="Z31" s="22">
        <f t="shared" si="33"/>
        <v>0</v>
      </c>
      <c r="AA31" s="22">
        <f t="shared" si="33"/>
        <v>0</v>
      </c>
      <c r="AB31" s="22">
        <f t="shared" si="33"/>
        <v>0</v>
      </c>
      <c r="AC31" s="22">
        <f t="shared" si="33"/>
        <v>0</v>
      </c>
      <c r="AD31" s="22">
        <f t="shared" si="33"/>
        <v>0</v>
      </c>
      <c r="AE31" s="22">
        <f t="shared" si="33"/>
        <v>0</v>
      </c>
      <c r="AF31" s="22">
        <f t="shared" si="33"/>
        <v>0</v>
      </c>
      <c r="AG31" s="22">
        <f t="shared" si="33"/>
        <v>0</v>
      </c>
      <c r="AH31" s="22">
        <f t="shared" si="33"/>
        <v>0</v>
      </c>
      <c r="AI31" s="22">
        <f t="shared" si="33"/>
        <v>0</v>
      </c>
      <c r="AJ31" s="22">
        <f t="shared" si="33"/>
        <v>0</v>
      </c>
      <c r="AK31" s="22">
        <f t="shared" si="33"/>
        <v>0</v>
      </c>
      <c r="AL31" s="22">
        <f t="shared" si="33"/>
        <v>0</v>
      </c>
      <c r="AM31" s="22">
        <f t="shared" si="34"/>
        <v>0</v>
      </c>
      <c r="AN31" s="22">
        <f t="shared" si="34"/>
        <v>0</v>
      </c>
      <c r="AO31" s="22">
        <f t="shared" si="34"/>
        <v>0</v>
      </c>
      <c r="AP31" s="22">
        <f t="shared" si="34"/>
        <v>0</v>
      </c>
      <c r="AQ31" s="22">
        <f t="shared" si="34"/>
        <v>0</v>
      </c>
      <c r="AR31" s="22">
        <f t="shared" si="34"/>
        <v>0</v>
      </c>
      <c r="AS31" s="22">
        <f t="shared" si="34"/>
        <v>0</v>
      </c>
      <c r="AT31" s="22">
        <f t="shared" si="34"/>
        <v>0</v>
      </c>
      <c r="AU31" s="22">
        <f t="shared" si="34"/>
        <v>0</v>
      </c>
      <c r="AV31" s="22">
        <f t="shared" si="34"/>
        <v>0</v>
      </c>
      <c r="AW31" s="22">
        <f t="shared" si="34"/>
        <v>0</v>
      </c>
      <c r="AX31" s="22">
        <f t="shared" si="34"/>
        <v>0</v>
      </c>
      <c r="AY31" s="22">
        <f t="shared" si="34"/>
        <v>0</v>
      </c>
      <c r="AZ31" s="22">
        <f t="shared" si="34"/>
        <v>0</v>
      </c>
      <c r="BA31" s="22">
        <f t="shared" si="34"/>
        <v>0</v>
      </c>
      <c r="BB31" s="22">
        <f t="shared" si="34"/>
        <v>0</v>
      </c>
      <c r="BC31" s="22">
        <f t="shared" si="35"/>
        <v>0</v>
      </c>
      <c r="BD31" s="22">
        <f t="shared" si="35"/>
        <v>0</v>
      </c>
      <c r="BE31" s="22">
        <f t="shared" si="35"/>
        <v>0</v>
      </c>
      <c r="BF31" s="22">
        <f t="shared" si="35"/>
        <v>0</v>
      </c>
      <c r="BG31" s="22">
        <f t="shared" si="35"/>
        <v>0</v>
      </c>
      <c r="BH31" s="22">
        <f t="shared" si="35"/>
        <v>0</v>
      </c>
      <c r="BI31" s="22">
        <f t="shared" si="35"/>
        <v>0</v>
      </c>
      <c r="BJ31" s="22">
        <f t="shared" si="35"/>
        <v>14739.361281249998</v>
      </c>
      <c r="BK31" s="22">
        <f t="shared" si="35"/>
        <v>14739.361281249998</v>
      </c>
      <c r="BL31" s="22">
        <f t="shared" si="35"/>
        <v>14739.361281249998</v>
      </c>
      <c r="BM31" s="22">
        <f t="shared" si="35"/>
        <v>14739.361281249998</v>
      </c>
      <c r="BN31" s="22">
        <f t="shared" si="35"/>
        <v>14739.361281249998</v>
      </c>
      <c r="BO31" s="22">
        <f t="shared" si="35"/>
        <v>14739.361281249998</v>
      </c>
      <c r="BP31" s="22">
        <f t="shared" si="35"/>
        <v>14739.361281249998</v>
      </c>
      <c r="BQ31" s="22">
        <f t="shared" si="35"/>
        <v>14739.361281249998</v>
      </c>
      <c r="BR31" s="22">
        <f t="shared" si="35"/>
        <v>14739.361281249998</v>
      </c>
      <c r="BS31" s="22">
        <f t="shared" si="36"/>
        <v>14739.361281249998</v>
      </c>
      <c r="BT31" s="22">
        <f t="shared" si="36"/>
        <v>14739.361281249998</v>
      </c>
      <c r="BU31" s="22">
        <f t="shared" si="36"/>
        <v>14739.361281249998</v>
      </c>
      <c r="BV31" s="22">
        <f t="shared" si="36"/>
        <v>0</v>
      </c>
      <c r="BW31" s="22">
        <f t="shared" si="36"/>
        <v>0</v>
      </c>
      <c r="BX31" s="22">
        <f t="shared" si="36"/>
        <v>0</v>
      </c>
      <c r="BY31" s="22">
        <f t="shared" si="36"/>
        <v>0</v>
      </c>
      <c r="BZ31" s="22">
        <f t="shared" si="36"/>
        <v>0</v>
      </c>
      <c r="CA31" s="22">
        <f t="shared" si="36"/>
        <v>0</v>
      </c>
      <c r="CB31" s="22">
        <f t="shared" si="36"/>
        <v>0</v>
      </c>
      <c r="CC31" s="22">
        <f t="shared" si="36"/>
        <v>0</v>
      </c>
      <c r="CD31" s="22">
        <f t="shared" si="36"/>
        <v>0</v>
      </c>
      <c r="CE31" s="22">
        <f t="shared" si="37"/>
        <v>0</v>
      </c>
      <c r="CF31" s="22">
        <f t="shared" si="37"/>
        <v>0</v>
      </c>
      <c r="CG31" s="22">
        <f t="shared" si="37"/>
        <v>0</v>
      </c>
      <c r="CH31" s="22">
        <f t="shared" si="37"/>
        <v>0</v>
      </c>
      <c r="CI31" s="22">
        <f t="shared" si="37"/>
        <v>0</v>
      </c>
      <c r="CJ31" s="22">
        <f t="shared" si="37"/>
        <v>0</v>
      </c>
      <c r="CK31" s="22">
        <f t="shared" si="37"/>
        <v>0</v>
      </c>
      <c r="CL31" s="22">
        <f t="shared" si="37"/>
        <v>0</v>
      </c>
      <c r="CM31" s="22">
        <f t="shared" si="37"/>
        <v>0</v>
      </c>
      <c r="CN31" s="22">
        <f t="shared" si="37"/>
        <v>0</v>
      </c>
      <c r="CO31" s="22">
        <f t="shared" si="37"/>
        <v>0</v>
      </c>
      <c r="CP31" s="22">
        <f t="shared" si="37"/>
        <v>0</v>
      </c>
    </row>
    <row r="32" spans="1:94">
      <c r="B32" s="20" t="s">
        <v>611</v>
      </c>
      <c r="D32" s="20" t="s">
        <v>435</v>
      </c>
      <c r="F32" s="21"/>
      <c r="G32" s="21">
        <v>0.03</v>
      </c>
      <c r="I32" s="31">
        <f t="shared" si="38"/>
        <v>45383</v>
      </c>
      <c r="J32" s="31">
        <f t="shared" si="38"/>
        <v>45747</v>
      </c>
      <c r="L32" s="29">
        <f>O31*(1+F32)*(1+G32)*ROUND(DAYS360(I32,J32,FALSE)/30,0)</f>
        <v>182178.50543624998</v>
      </c>
      <c r="M32" s="29">
        <f t="shared" si="39"/>
        <v>5306.1700612500135</v>
      </c>
      <c r="N32" s="34">
        <f t="shared" si="40"/>
        <v>3.0000000000000082E-2</v>
      </c>
      <c r="O32" s="32">
        <f t="shared" si="41"/>
        <v>15181.542119687498</v>
      </c>
      <c r="Q32" s="22">
        <f t="shared" si="31"/>
        <v>0</v>
      </c>
      <c r="R32" s="22">
        <f t="shared" si="31"/>
        <v>0</v>
      </c>
      <c r="S32" s="22">
        <f t="shared" si="31"/>
        <v>0</v>
      </c>
      <c r="T32" s="22">
        <f t="shared" si="31"/>
        <v>0</v>
      </c>
      <c r="U32" s="22">
        <f t="shared" si="31"/>
        <v>136633.87907718748</v>
      </c>
      <c r="V32" s="22">
        <f t="shared" si="32"/>
        <v>45544.626359062495</v>
      </c>
      <c r="W32" s="22">
        <f t="shared" si="33"/>
        <v>0</v>
      </c>
      <c r="X32" s="22">
        <f t="shared" si="33"/>
        <v>0</v>
      </c>
      <c r="Y32" s="22">
        <f t="shared" si="33"/>
        <v>0</v>
      </c>
      <c r="Z32" s="22">
        <f t="shared" si="33"/>
        <v>0</v>
      </c>
      <c r="AA32" s="22">
        <f t="shared" si="33"/>
        <v>0</v>
      </c>
      <c r="AB32" s="22">
        <f t="shared" si="33"/>
        <v>0</v>
      </c>
      <c r="AC32" s="22">
        <f t="shared" si="33"/>
        <v>0</v>
      </c>
      <c r="AD32" s="22">
        <f t="shared" si="33"/>
        <v>0</v>
      </c>
      <c r="AE32" s="22">
        <f t="shared" si="33"/>
        <v>0</v>
      </c>
      <c r="AF32" s="22">
        <f t="shared" si="33"/>
        <v>0</v>
      </c>
      <c r="AG32" s="22">
        <f t="shared" si="33"/>
        <v>0</v>
      </c>
      <c r="AH32" s="22">
        <f t="shared" si="33"/>
        <v>0</v>
      </c>
      <c r="AI32" s="22">
        <f t="shared" si="33"/>
        <v>0</v>
      </c>
      <c r="AJ32" s="22">
        <f t="shared" si="33"/>
        <v>0</v>
      </c>
      <c r="AK32" s="22">
        <f t="shared" si="33"/>
        <v>0</v>
      </c>
      <c r="AL32" s="22">
        <f t="shared" si="33"/>
        <v>0</v>
      </c>
      <c r="AM32" s="22">
        <f t="shared" si="34"/>
        <v>0</v>
      </c>
      <c r="AN32" s="22">
        <f t="shared" si="34"/>
        <v>0</v>
      </c>
      <c r="AO32" s="22">
        <f t="shared" si="34"/>
        <v>0</v>
      </c>
      <c r="AP32" s="22">
        <f t="shared" si="34"/>
        <v>0</v>
      </c>
      <c r="AQ32" s="22">
        <f t="shared" si="34"/>
        <v>0</v>
      </c>
      <c r="AR32" s="22">
        <f t="shared" si="34"/>
        <v>0</v>
      </c>
      <c r="AS32" s="22">
        <f t="shared" si="34"/>
        <v>0</v>
      </c>
      <c r="AT32" s="22">
        <f t="shared" si="34"/>
        <v>0</v>
      </c>
      <c r="AU32" s="22">
        <f t="shared" si="34"/>
        <v>0</v>
      </c>
      <c r="AV32" s="22">
        <f t="shared" si="34"/>
        <v>0</v>
      </c>
      <c r="AW32" s="22">
        <f t="shared" si="34"/>
        <v>0</v>
      </c>
      <c r="AX32" s="22">
        <f t="shared" si="34"/>
        <v>0</v>
      </c>
      <c r="AY32" s="22">
        <f t="shared" si="34"/>
        <v>0</v>
      </c>
      <c r="AZ32" s="22">
        <f t="shared" si="34"/>
        <v>0</v>
      </c>
      <c r="BA32" s="22">
        <f t="shared" si="34"/>
        <v>0</v>
      </c>
      <c r="BB32" s="22">
        <f t="shared" si="34"/>
        <v>0</v>
      </c>
      <c r="BC32" s="22">
        <f t="shared" si="35"/>
        <v>0</v>
      </c>
      <c r="BD32" s="22">
        <f t="shared" si="35"/>
        <v>0</v>
      </c>
      <c r="BE32" s="22">
        <f t="shared" si="35"/>
        <v>0</v>
      </c>
      <c r="BF32" s="22">
        <f t="shared" si="35"/>
        <v>0</v>
      </c>
      <c r="BG32" s="22">
        <f t="shared" si="35"/>
        <v>0</v>
      </c>
      <c r="BH32" s="22">
        <f t="shared" si="35"/>
        <v>0</v>
      </c>
      <c r="BI32" s="22">
        <f t="shared" si="35"/>
        <v>0</v>
      </c>
      <c r="BJ32" s="22">
        <f t="shared" si="35"/>
        <v>0</v>
      </c>
      <c r="BK32" s="22">
        <f t="shared" si="35"/>
        <v>0</v>
      </c>
      <c r="BL32" s="22">
        <f t="shared" si="35"/>
        <v>0</v>
      </c>
      <c r="BM32" s="22">
        <f t="shared" si="35"/>
        <v>0</v>
      </c>
      <c r="BN32" s="22">
        <f t="shared" si="35"/>
        <v>0</v>
      </c>
      <c r="BO32" s="22">
        <f t="shared" si="35"/>
        <v>0</v>
      </c>
      <c r="BP32" s="22">
        <f t="shared" si="35"/>
        <v>0</v>
      </c>
      <c r="BQ32" s="22">
        <f t="shared" si="35"/>
        <v>0</v>
      </c>
      <c r="BR32" s="22">
        <f t="shared" si="35"/>
        <v>0</v>
      </c>
      <c r="BS32" s="22">
        <f t="shared" si="36"/>
        <v>0</v>
      </c>
      <c r="BT32" s="22">
        <f t="shared" si="36"/>
        <v>0</v>
      </c>
      <c r="BU32" s="22">
        <f t="shared" si="36"/>
        <v>0</v>
      </c>
      <c r="BV32" s="22">
        <f t="shared" si="36"/>
        <v>15181.542119687498</v>
      </c>
      <c r="BW32" s="22">
        <f t="shared" si="36"/>
        <v>15181.542119687498</v>
      </c>
      <c r="BX32" s="22">
        <f t="shared" si="36"/>
        <v>15181.542119687498</v>
      </c>
      <c r="BY32" s="22">
        <f t="shared" si="36"/>
        <v>15181.542119687498</v>
      </c>
      <c r="BZ32" s="22">
        <f t="shared" si="36"/>
        <v>15181.542119687498</v>
      </c>
      <c r="CA32" s="22">
        <f t="shared" si="36"/>
        <v>15181.542119687498</v>
      </c>
      <c r="CB32" s="22">
        <f t="shared" si="36"/>
        <v>15181.542119687498</v>
      </c>
      <c r="CC32" s="22">
        <f t="shared" si="36"/>
        <v>15181.542119687498</v>
      </c>
      <c r="CD32" s="22">
        <f t="shared" si="36"/>
        <v>15181.542119687498</v>
      </c>
      <c r="CE32" s="22">
        <f t="shared" si="37"/>
        <v>15181.542119687498</v>
      </c>
      <c r="CF32" s="22">
        <f t="shared" si="37"/>
        <v>15181.542119687498</v>
      </c>
      <c r="CG32" s="22">
        <f t="shared" si="37"/>
        <v>15181.542119687498</v>
      </c>
      <c r="CH32" s="22">
        <f t="shared" si="37"/>
        <v>0</v>
      </c>
      <c r="CI32" s="22">
        <f t="shared" si="37"/>
        <v>0</v>
      </c>
      <c r="CJ32" s="22">
        <f t="shared" si="37"/>
        <v>0</v>
      </c>
      <c r="CK32" s="22">
        <f t="shared" si="37"/>
        <v>0</v>
      </c>
      <c r="CL32" s="22">
        <f t="shared" si="37"/>
        <v>0</v>
      </c>
      <c r="CM32" s="22">
        <f t="shared" si="37"/>
        <v>0</v>
      </c>
      <c r="CN32" s="22">
        <f t="shared" si="37"/>
        <v>0</v>
      </c>
      <c r="CO32" s="22">
        <f t="shared" si="37"/>
        <v>0</v>
      </c>
      <c r="CP32" s="22">
        <f t="shared" si="37"/>
        <v>0</v>
      </c>
    </row>
    <row r="33" spans="1:94">
      <c r="B33" s="20" t="s">
        <v>611</v>
      </c>
      <c r="D33" s="20" t="s">
        <v>435</v>
      </c>
      <c r="F33" s="21"/>
      <c r="G33" s="21">
        <v>0.03</v>
      </c>
      <c r="I33" s="31">
        <f t="shared" si="38"/>
        <v>45748</v>
      </c>
      <c r="J33" s="31">
        <f t="shared" si="38"/>
        <v>46112</v>
      </c>
      <c r="L33" s="29">
        <f>O32*(1+F33)*(1+G33)*ROUND(DAYS360(I33,J33,FALSE)/30,0)</f>
        <v>187643.86059933749</v>
      </c>
      <c r="M33" s="29">
        <f t="shared" si="39"/>
        <v>5465.3551630875154</v>
      </c>
      <c r="N33" s="34">
        <f t="shared" si="40"/>
        <v>3.0000000000000089E-2</v>
      </c>
      <c r="O33" s="32">
        <f t="shared" si="41"/>
        <v>15636.988383278125</v>
      </c>
      <c r="Q33" s="22">
        <f t="shared" si="31"/>
        <v>0</v>
      </c>
      <c r="R33" s="22">
        <f t="shared" si="31"/>
        <v>0</v>
      </c>
      <c r="S33" s="22">
        <f t="shared" si="31"/>
        <v>0</v>
      </c>
      <c r="T33" s="22">
        <f t="shared" si="31"/>
        <v>0</v>
      </c>
      <c r="U33" s="22">
        <f t="shared" si="31"/>
        <v>0</v>
      </c>
      <c r="V33" s="22">
        <f t="shared" si="32"/>
        <v>140732.89544950312</v>
      </c>
      <c r="W33" s="22">
        <f t="shared" si="33"/>
        <v>0</v>
      </c>
      <c r="X33" s="22">
        <f t="shared" si="33"/>
        <v>0</v>
      </c>
      <c r="Y33" s="22">
        <f t="shared" si="33"/>
        <v>0</v>
      </c>
      <c r="Z33" s="22">
        <f t="shared" si="33"/>
        <v>0</v>
      </c>
      <c r="AA33" s="22">
        <f t="shared" si="33"/>
        <v>0</v>
      </c>
      <c r="AB33" s="22">
        <f t="shared" si="33"/>
        <v>0</v>
      </c>
      <c r="AC33" s="22">
        <f t="shared" si="33"/>
        <v>0</v>
      </c>
      <c r="AD33" s="22">
        <f t="shared" si="33"/>
        <v>0</v>
      </c>
      <c r="AE33" s="22">
        <f t="shared" si="33"/>
        <v>0</v>
      </c>
      <c r="AF33" s="22">
        <f t="shared" si="33"/>
        <v>0</v>
      </c>
      <c r="AG33" s="22">
        <f t="shared" si="33"/>
        <v>0</v>
      </c>
      <c r="AH33" s="22">
        <f t="shared" si="33"/>
        <v>0</v>
      </c>
      <c r="AI33" s="22">
        <f t="shared" si="33"/>
        <v>0</v>
      </c>
      <c r="AJ33" s="22">
        <f t="shared" si="33"/>
        <v>0</v>
      </c>
      <c r="AK33" s="22">
        <f t="shared" si="33"/>
        <v>0</v>
      </c>
      <c r="AL33" s="22">
        <f t="shared" si="33"/>
        <v>0</v>
      </c>
      <c r="AM33" s="22">
        <f t="shared" si="34"/>
        <v>0</v>
      </c>
      <c r="AN33" s="22">
        <f t="shared" si="34"/>
        <v>0</v>
      </c>
      <c r="AO33" s="22">
        <f t="shared" si="34"/>
        <v>0</v>
      </c>
      <c r="AP33" s="22">
        <f t="shared" si="34"/>
        <v>0</v>
      </c>
      <c r="AQ33" s="22">
        <f t="shared" si="34"/>
        <v>0</v>
      </c>
      <c r="AR33" s="22">
        <f t="shared" si="34"/>
        <v>0</v>
      </c>
      <c r="AS33" s="22">
        <f t="shared" si="34"/>
        <v>0</v>
      </c>
      <c r="AT33" s="22">
        <f t="shared" si="34"/>
        <v>0</v>
      </c>
      <c r="AU33" s="22">
        <f t="shared" si="34"/>
        <v>0</v>
      </c>
      <c r="AV33" s="22">
        <f t="shared" si="34"/>
        <v>0</v>
      </c>
      <c r="AW33" s="22">
        <f t="shared" si="34"/>
        <v>0</v>
      </c>
      <c r="AX33" s="22">
        <f t="shared" si="34"/>
        <v>0</v>
      </c>
      <c r="AY33" s="22">
        <f t="shared" si="34"/>
        <v>0</v>
      </c>
      <c r="AZ33" s="22">
        <f t="shared" si="34"/>
        <v>0</v>
      </c>
      <c r="BA33" s="22">
        <f t="shared" si="34"/>
        <v>0</v>
      </c>
      <c r="BB33" s="22">
        <f t="shared" si="34"/>
        <v>0</v>
      </c>
      <c r="BC33" s="22">
        <f t="shared" si="35"/>
        <v>0</v>
      </c>
      <c r="BD33" s="22">
        <f t="shared" si="35"/>
        <v>0</v>
      </c>
      <c r="BE33" s="22">
        <f t="shared" si="35"/>
        <v>0</v>
      </c>
      <c r="BF33" s="22">
        <f t="shared" si="35"/>
        <v>0</v>
      </c>
      <c r="BG33" s="22">
        <f t="shared" si="35"/>
        <v>0</v>
      </c>
      <c r="BH33" s="22">
        <f t="shared" si="35"/>
        <v>0</v>
      </c>
      <c r="BI33" s="22">
        <f t="shared" si="35"/>
        <v>0</v>
      </c>
      <c r="BJ33" s="22">
        <f t="shared" si="35"/>
        <v>0</v>
      </c>
      <c r="BK33" s="22">
        <f t="shared" si="35"/>
        <v>0</v>
      </c>
      <c r="BL33" s="22">
        <f t="shared" si="35"/>
        <v>0</v>
      </c>
      <c r="BM33" s="22">
        <f t="shared" si="35"/>
        <v>0</v>
      </c>
      <c r="BN33" s="22">
        <f t="shared" si="35"/>
        <v>0</v>
      </c>
      <c r="BO33" s="22">
        <f t="shared" si="35"/>
        <v>0</v>
      </c>
      <c r="BP33" s="22">
        <f t="shared" si="35"/>
        <v>0</v>
      </c>
      <c r="BQ33" s="22">
        <f t="shared" si="35"/>
        <v>0</v>
      </c>
      <c r="BR33" s="22">
        <f t="shared" si="35"/>
        <v>0</v>
      </c>
      <c r="BS33" s="22">
        <f t="shared" si="36"/>
        <v>0</v>
      </c>
      <c r="BT33" s="22">
        <f t="shared" si="36"/>
        <v>0</v>
      </c>
      <c r="BU33" s="22">
        <f t="shared" si="36"/>
        <v>0</v>
      </c>
      <c r="BV33" s="22">
        <f t="shared" si="36"/>
        <v>0</v>
      </c>
      <c r="BW33" s="22">
        <f t="shared" si="36"/>
        <v>0</v>
      </c>
      <c r="BX33" s="22">
        <f t="shared" si="36"/>
        <v>0</v>
      </c>
      <c r="BY33" s="22">
        <f t="shared" si="36"/>
        <v>0</v>
      </c>
      <c r="BZ33" s="22">
        <f t="shared" si="36"/>
        <v>0</v>
      </c>
      <c r="CA33" s="22">
        <f t="shared" si="36"/>
        <v>0</v>
      </c>
      <c r="CB33" s="22">
        <f t="shared" si="36"/>
        <v>0</v>
      </c>
      <c r="CC33" s="22">
        <f t="shared" si="36"/>
        <v>0</v>
      </c>
      <c r="CD33" s="22">
        <f t="shared" si="36"/>
        <v>0</v>
      </c>
      <c r="CE33" s="22">
        <f t="shared" si="37"/>
        <v>0</v>
      </c>
      <c r="CF33" s="22">
        <f t="shared" si="37"/>
        <v>0</v>
      </c>
      <c r="CG33" s="22">
        <f t="shared" si="37"/>
        <v>0</v>
      </c>
      <c r="CH33" s="22">
        <f t="shared" si="37"/>
        <v>15636.988383278125</v>
      </c>
      <c r="CI33" s="22">
        <f t="shared" si="37"/>
        <v>15636.988383278125</v>
      </c>
      <c r="CJ33" s="22">
        <f t="shared" si="37"/>
        <v>15636.988383278125</v>
      </c>
      <c r="CK33" s="22">
        <f t="shared" si="37"/>
        <v>15636.988383278125</v>
      </c>
      <c r="CL33" s="22">
        <f t="shared" si="37"/>
        <v>15636.988383278125</v>
      </c>
      <c r="CM33" s="22">
        <f t="shared" si="37"/>
        <v>15636.988383278125</v>
      </c>
      <c r="CN33" s="22">
        <f t="shared" si="37"/>
        <v>15636.988383278125</v>
      </c>
      <c r="CO33" s="22">
        <f t="shared" si="37"/>
        <v>15636.988383278125</v>
      </c>
      <c r="CP33" s="22">
        <f t="shared" si="37"/>
        <v>15636.988383278125</v>
      </c>
    </row>
    <row r="34" spans="1:94">
      <c r="A34" s="8"/>
      <c r="C34" s="8"/>
      <c r="D34" s="8"/>
      <c r="E34" s="8"/>
      <c r="F34" s="23"/>
      <c r="G34" s="23"/>
      <c r="H34" s="8"/>
      <c r="I34" s="24"/>
      <c r="J34" s="24"/>
      <c r="K34" s="8"/>
      <c r="L34" s="8"/>
      <c r="M34" s="8"/>
      <c r="N34" s="8"/>
      <c r="O34" s="8"/>
      <c r="P34" s="8"/>
      <c r="Q34" s="25">
        <f>SUM(Q27:Q33)</f>
        <v>108292.5</v>
      </c>
      <c r="R34" s="25">
        <f t="shared" ref="R34:CC34" si="43">SUM(R27:R33)</f>
        <v>150887.54999999999</v>
      </c>
      <c r="S34" s="25">
        <f t="shared" si="43"/>
        <v>161662.65375</v>
      </c>
      <c r="T34" s="25">
        <f t="shared" si="43"/>
        <v>173787.35278124997</v>
      </c>
      <c r="U34" s="25">
        <f t="shared" si="43"/>
        <v>180851.96292093745</v>
      </c>
      <c r="V34" s="25">
        <f t="shared" si="43"/>
        <v>186277.52180856562</v>
      </c>
      <c r="W34" s="25">
        <f t="shared" si="43"/>
        <v>0</v>
      </c>
      <c r="X34" s="25">
        <f t="shared" si="43"/>
        <v>0</v>
      </c>
      <c r="Y34" s="25">
        <f t="shared" si="43"/>
        <v>0</v>
      </c>
      <c r="Z34" s="25">
        <f t="shared" si="43"/>
        <v>12032.5</v>
      </c>
      <c r="AA34" s="25">
        <f t="shared" si="43"/>
        <v>12032.5</v>
      </c>
      <c r="AB34" s="25">
        <f t="shared" si="43"/>
        <v>12032.5</v>
      </c>
      <c r="AC34" s="25">
        <f t="shared" si="43"/>
        <v>12032.5</v>
      </c>
      <c r="AD34" s="25">
        <f t="shared" si="43"/>
        <v>12032.5</v>
      </c>
      <c r="AE34" s="25">
        <f t="shared" si="43"/>
        <v>12032.5</v>
      </c>
      <c r="AF34" s="25">
        <f t="shared" si="43"/>
        <v>12032.5</v>
      </c>
      <c r="AG34" s="25">
        <f t="shared" si="43"/>
        <v>12032.5</v>
      </c>
      <c r="AH34" s="25">
        <f t="shared" si="43"/>
        <v>12032.5</v>
      </c>
      <c r="AI34" s="25">
        <f t="shared" si="43"/>
        <v>12032.5</v>
      </c>
      <c r="AJ34" s="25">
        <f t="shared" si="43"/>
        <v>12032.5</v>
      </c>
      <c r="AK34" s="25">
        <f t="shared" si="43"/>
        <v>12032.5</v>
      </c>
      <c r="AL34" s="25">
        <f t="shared" si="43"/>
        <v>12754.449999999999</v>
      </c>
      <c r="AM34" s="25">
        <f t="shared" si="43"/>
        <v>12754.449999999999</v>
      </c>
      <c r="AN34" s="25">
        <f t="shared" si="43"/>
        <v>12754.449999999999</v>
      </c>
      <c r="AO34" s="25">
        <f t="shared" si="43"/>
        <v>12754.449999999999</v>
      </c>
      <c r="AP34" s="25">
        <f t="shared" si="43"/>
        <v>12754.449999999999</v>
      </c>
      <c r="AQ34" s="25">
        <f t="shared" si="43"/>
        <v>12754.449999999999</v>
      </c>
      <c r="AR34" s="25">
        <f t="shared" si="43"/>
        <v>12754.449999999999</v>
      </c>
      <c r="AS34" s="25">
        <f t="shared" si="43"/>
        <v>12754.449999999999</v>
      </c>
      <c r="AT34" s="25">
        <f t="shared" si="43"/>
        <v>12754.449999999999</v>
      </c>
      <c r="AU34" s="25">
        <f t="shared" si="43"/>
        <v>12754.449999999999</v>
      </c>
      <c r="AV34" s="25">
        <f t="shared" si="43"/>
        <v>12754.449999999999</v>
      </c>
      <c r="AW34" s="25">
        <f t="shared" si="43"/>
        <v>12754.449999999999</v>
      </c>
      <c r="AX34" s="25">
        <f t="shared" si="43"/>
        <v>13711.033749999997</v>
      </c>
      <c r="AY34" s="25">
        <f t="shared" si="43"/>
        <v>13711.033749999997</v>
      </c>
      <c r="AZ34" s="25">
        <f t="shared" si="43"/>
        <v>13711.033749999997</v>
      </c>
      <c r="BA34" s="25">
        <f t="shared" si="43"/>
        <v>13711.033749999997</v>
      </c>
      <c r="BB34" s="25">
        <f t="shared" si="43"/>
        <v>13711.033749999997</v>
      </c>
      <c r="BC34" s="25">
        <f t="shared" si="43"/>
        <v>13711.033749999997</v>
      </c>
      <c r="BD34" s="25">
        <f t="shared" si="43"/>
        <v>13711.033749999997</v>
      </c>
      <c r="BE34" s="25">
        <f t="shared" si="43"/>
        <v>13711.033749999997</v>
      </c>
      <c r="BF34" s="25">
        <f t="shared" si="43"/>
        <v>13711.033749999997</v>
      </c>
      <c r="BG34" s="25">
        <f t="shared" si="43"/>
        <v>13711.033749999997</v>
      </c>
      <c r="BH34" s="25">
        <f t="shared" si="43"/>
        <v>13711.033749999997</v>
      </c>
      <c r="BI34" s="25">
        <f t="shared" si="43"/>
        <v>13711.033749999997</v>
      </c>
      <c r="BJ34" s="25">
        <f t="shared" si="43"/>
        <v>14739.361281249998</v>
      </c>
      <c r="BK34" s="25">
        <f t="shared" si="43"/>
        <v>14739.361281249998</v>
      </c>
      <c r="BL34" s="25">
        <f t="shared" si="43"/>
        <v>14739.361281249998</v>
      </c>
      <c r="BM34" s="25">
        <f t="shared" si="43"/>
        <v>14739.361281249998</v>
      </c>
      <c r="BN34" s="25">
        <f t="shared" si="43"/>
        <v>14739.361281249998</v>
      </c>
      <c r="BO34" s="25">
        <f t="shared" si="43"/>
        <v>14739.361281249998</v>
      </c>
      <c r="BP34" s="25">
        <f t="shared" si="43"/>
        <v>14739.361281249998</v>
      </c>
      <c r="BQ34" s="25">
        <f t="shared" si="43"/>
        <v>14739.361281249998</v>
      </c>
      <c r="BR34" s="25">
        <f t="shared" si="43"/>
        <v>14739.361281249998</v>
      </c>
      <c r="BS34" s="25">
        <f t="shared" si="43"/>
        <v>14739.361281249998</v>
      </c>
      <c r="BT34" s="25">
        <f t="shared" si="43"/>
        <v>14739.361281249998</v>
      </c>
      <c r="BU34" s="25">
        <f t="shared" si="43"/>
        <v>14739.361281249998</v>
      </c>
      <c r="BV34" s="25">
        <f t="shared" si="43"/>
        <v>15181.542119687498</v>
      </c>
      <c r="BW34" s="25">
        <f t="shared" si="43"/>
        <v>15181.542119687498</v>
      </c>
      <c r="BX34" s="25">
        <f t="shared" si="43"/>
        <v>15181.542119687498</v>
      </c>
      <c r="BY34" s="25">
        <f t="shared" si="43"/>
        <v>15181.542119687498</v>
      </c>
      <c r="BZ34" s="25">
        <f t="shared" si="43"/>
        <v>15181.542119687498</v>
      </c>
      <c r="CA34" s="25">
        <f t="shared" si="43"/>
        <v>15181.542119687498</v>
      </c>
      <c r="CB34" s="25">
        <f t="shared" si="43"/>
        <v>15181.542119687498</v>
      </c>
      <c r="CC34" s="25">
        <f t="shared" si="43"/>
        <v>15181.542119687498</v>
      </c>
      <c r="CD34" s="25">
        <f t="shared" ref="CD34:CK34" si="44">SUM(CD27:CD33)</f>
        <v>15181.542119687498</v>
      </c>
      <c r="CE34" s="25">
        <f t="shared" si="44"/>
        <v>15181.542119687498</v>
      </c>
      <c r="CF34" s="25">
        <f t="shared" si="44"/>
        <v>15181.542119687498</v>
      </c>
      <c r="CG34" s="25">
        <f t="shared" si="44"/>
        <v>15181.542119687498</v>
      </c>
      <c r="CH34" s="25">
        <f t="shared" si="44"/>
        <v>15636.988383278125</v>
      </c>
      <c r="CI34" s="25">
        <f t="shared" si="44"/>
        <v>15636.988383278125</v>
      </c>
      <c r="CJ34" s="25">
        <f t="shared" si="44"/>
        <v>15636.988383278125</v>
      </c>
      <c r="CK34" s="25">
        <f t="shared" si="44"/>
        <v>15636.988383278125</v>
      </c>
      <c r="CL34" s="25">
        <f>SUM(CL27:CL33)</f>
        <v>15636.988383278125</v>
      </c>
      <c r="CM34" s="25">
        <f t="shared" ref="CM34:CP34" si="45">SUM(CM27:CM33)</f>
        <v>15636.988383278125</v>
      </c>
      <c r="CN34" s="25">
        <f t="shared" si="45"/>
        <v>15636.988383278125</v>
      </c>
      <c r="CO34" s="25">
        <f t="shared" si="45"/>
        <v>15636.988383278125</v>
      </c>
      <c r="CP34" s="25">
        <f t="shared" si="45"/>
        <v>15636.988383278125</v>
      </c>
    </row>
    <row r="39" spans="1:94">
      <c r="L39" s="40"/>
      <c r="M39" s="41"/>
      <c r="N39" s="41"/>
      <c r="O39" s="42"/>
      <c r="Q39" s="22">
        <f t="shared" ref="Q39:AV39" si="46">SUM(,Q18,Q27,Q8,)</f>
        <v>0</v>
      </c>
      <c r="R39" s="22">
        <f t="shared" si="46"/>
        <v>0</v>
      </c>
      <c r="S39" s="22">
        <f t="shared" si="46"/>
        <v>0</v>
      </c>
      <c r="T39" s="22">
        <f t="shared" si="46"/>
        <v>0</v>
      </c>
      <c r="U39" s="22">
        <f t="shared" si="46"/>
        <v>0</v>
      </c>
      <c r="V39" s="22">
        <f t="shared" si="46"/>
        <v>0</v>
      </c>
      <c r="W39" s="22">
        <f t="shared" si="46"/>
        <v>0</v>
      </c>
      <c r="X39" s="22">
        <f t="shared" si="46"/>
        <v>0</v>
      </c>
      <c r="Y39" s="22">
        <f t="shared" si="46"/>
        <v>0</v>
      </c>
      <c r="Z39" s="22">
        <f t="shared" si="46"/>
        <v>0</v>
      </c>
      <c r="AA39" s="22">
        <f t="shared" si="46"/>
        <v>0</v>
      </c>
      <c r="AB39" s="22">
        <f t="shared" si="46"/>
        <v>0</v>
      </c>
      <c r="AC39" s="22">
        <f t="shared" si="46"/>
        <v>0</v>
      </c>
      <c r="AD39" s="22">
        <f t="shared" si="46"/>
        <v>0</v>
      </c>
      <c r="AE39" s="22">
        <f t="shared" si="46"/>
        <v>0</v>
      </c>
      <c r="AF39" s="22">
        <f t="shared" si="46"/>
        <v>0</v>
      </c>
      <c r="AG39" s="22">
        <f t="shared" si="46"/>
        <v>0</v>
      </c>
      <c r="AH39" s="22">
        <f t="shared" si="46"/>
        <v>0</v>
      </c>
      <c r="AI39" s="22">
        <f t="shared" si="46"/>
        <v>0</v>
      </c>
      <c r="AJ39" s="22">
        <f t="shared" si="46"/>
        <v>0</v>
      </c>
      <c r="AK39" s="22">
        <f t="shared" si="46"/>
        <v>0</v>
      </c>
      <c r="AL39" s="22">
        <f t="shared" si="46"/>
        <v>0</v>
      </c>
      <c r="AM39" s="22">
        <f t="shared" si="46"/>
        <v>0</v>
      </c>
      <c r="AN39" s="22">
        <f t="shared" si="46"/>
        <v>0</v>
      </c>
      <c r="AO39" s="22">
        <f t="shared" si="46"/>
        <v>0</v>
      </c>
      <c r="AP39" s="22">
        <f t="shared" si="46"/>
        <v>0</v>
      </c>
      <c r="AQ39" s="22">
        <f t="shared" si="46"/>
        <v>0</v>
      </c>
      <c r="AR39" s="22">
        <f t="shared" si="46"/>
        <v>0</v>
      </c>
      <c r="AS39" s="22">
        <f t="shared" si="46"/>
        <v>0</v>
      </c>
      <c r="AT39" s="22">
        <f t="shared" si="46"/>
        <v>0</v>
      </c>
      <c r="AU39" s="22">
        <f t="shared" si="46"/>
        <v>0</v>
      </c>
      <c r="AV39" s="22">
        <f t="shared" si="46"/>
        <v>0</v>
      </c>
      <c r="AW39" s="22">
        <f t="shared" ref="AW39:CB39" si="47">SUM(,AW18,AW27,AW8,)</f>
        <v>0</v>
      </c>
      <c r="AX39" s="22">
        <f t="shared" si="47"/>
        <v>0</v>
      </c>
      <c r="AY39" s="22">
        <f t="shared" si="47"/>
        <v>0</v>
      </c>
      <c r="AZ39" s="22">
        <f t="shared" si="47"/>
        <v>0</v>
      </c>
      <c r="BA39" s="22">
        <f t="shared" si="47"/>
        <v>0</v>
      </c>
      <c r="BB39" s="22">
        <f t="shared" si="47"/>
        <v>0</v>
      </c>
      <c r="BC39" s="22">
        <f t="shared" si="47"/>
        <v>0</v>
      </c>
      <c r="BD39" s="22">
        <f t="shared" si="47"/>
        <v>0</v>
      </c>
      <c r="BE39" s="22">
        <f t="shared" si="47"/>
        <v>0</v>
      </c>
      <c r="BF39" s="22">
        <f t="shared" si="47"/>
        <v>0</v>
      </c>
      <c r="BG39" s="22">
        <f t="shared" si="47"/>
        <v>0</v>
      </c>
      <c r="BH39" s="22">
        <f t="shared" si="47"/>
        <v>0</v>
      </c>
      <c r="BI39" s="22">
        <f t="shared" si="47"/>
        <v>0</v>
      </c>
      <c r="BJ39" s="22">
        <f t="shared" si="47"/>
        <v>0</v>
      </c>
      <c r="BK39" s="22">
        <f t="shared" si="47"/>
        <v>0</v>
      </c>
      <c r="BL39" s="22">
        <f t="shared" si="47"/>
        <v>0</v>
      </c>
      <c r="BM39" s="22">
        <f t="shared" si="47"/>
        <v>0</v>
      </c>
      <c r="BN39" s="22">
        <f t="shared" si="47"/>
        <v>0</v>
      </c>
      <c r="BO39" s="22">
        <f t="shared" si="47"/>
        <v>0</v>
      </c>
      <c r="BP39" s="22">
        <f t="shared" si="47"/>
        <v>0</v>
      </c>
      <c r="BQ39" s="22">
        <f t="shared" si="47"/>
        <v>0</v>
      </c>
      <c r="BR39" s="22">
        <f t="shared" si="47"/>
        <v>0</v>
      </c>
      <c r="BS39" s="22">
        <f t="shared" si="47"/>
        <v>0</v>
      </c>
      <c r="BT39" s="22">
        <f t="shared" si="47"/>
        <v>0</v>
      </c>
      <c r="BU39" s="22">
        <f t="shared" si="47"/>
        <v>0</v>
      </c>
      <c r="BV39" s="22">
        <f t="shared" si="47"/>
        <v>0</v>
      </c>
      <c r="BW39" s="22">
        <f t="shared" si="47"/>
        <v>0</v>
      </c>
      <c r="BX39" s="22">
        <f t="shared" si="47"/>
        <v>0</v>
      </c>
      <c r="BY39" s="22">
        <f t="shared" si="47"/>
        <v>0</v>
      </c>
      <c r="BZ39" s="22">
        <f t="shared" si="47"/>
        <v>0</v>
      </c>
      <c r="CA39" s="22">
        <f t="shared" si="47"/>
        <v>0</v>
      </c>
      <c r="CB39" s="22">
        <f t="shared" si="47"/>
        <v>0</v>
      </c>
      <c r="CC39" s="22">
        <f t="shared" ref="CC39:CP39" si="48">SUM(,CC18,CC27,CC8,)</f>
        <v>0</v>
      </c>
      <c r="CD39" s="22">
        <f t="shared" si="48"/>
        <v>0</v>
      </c>
      <c r="CE39" s="22">
        <f t="shared" si="48"/>
        <v>0</v>
      </c>
      <c r="CF39" s="22">
        <f t="shared" si="48"/>
        <v>0</v>
      </c>
      <c r="CG39" s="22">
        <f t="shared" si="48"/>
        <v>0</v>
      </c>
      <c r="CH39" s="22">
        <f t="shared" si="48"/>
        <v>0</v>
      </c>
      <c r="CI39" s="22">
        <f t="shared" si="48"/>
        <v>0</v>
      </c>
      <c r="CJ39" s="22">
        <f t="shared" si="48"/>
        <v>0</v>
      </c>
      <c r="CK39" s="22">
        <f t="shared" si="48"/>
        <v>0</v>
      </c>
      <c r="CL39" s="22">
        <f t="shared" si="48"/>
        <v>0</v>
      </c>
      <c r="CM39" s="22">
        <f t="shared" si="48"/>
        <v>0</v>
      </c>
      <c r="CN39" s="22">
        <f t="shared" si="48"/>
        <v>0</v>
      </c>
      <c r="CO39" s="22">
        <f t="shared" si="48"/>
        <v>0</v>
      </c>
      <c r="CP39" s="22">
        <f t="shared" si="48"/>
        <v>0</v>
      </c>
    </row>
    <row r="40" spans="1:94">
      <c r="L40" s="41"/>
      <c r="M40" s="41"/>
      <c r="N40" s="43"/>
      <c r="O40" s="42"/>
      <c r="Q40" s="22">
        <f t="shared" ref="Q40:AV40" si="49">SUM(,Q19,Q28,Q9,)</f>
        <v>246719.97</v>
      </c>
      <c r="R40" s="22">
        <f t="shared" si="49"/>
        <v>451379.91</v>
      </c>
      <c r="S40" s="22">
        <f t="shared" si="49"/>
        <v>0</v>
      </c>
      <c r="T40" s="22">
        <f t="shared" si="49"/>
        <v>0</v>
      </c>
      <c r="U40" s="22">
        <f t="shared" si="49"/>
        <v>0</v>
      </c>
      <c r="V40" s="22">
        <f t="shared" si="49"/>
        <v>0</v>
      </c>
      <c r="W40" s="22">
        <f t="shared" si="49"/>
        <v>0</v>
      </c>
      <c r="X40" s="22">
        <f t="shared" si="49"/>
        <v>0</v>
      </c>
      <c r="Y40" s="22">
        <f t="shared" si="49"/>
        <v>0</v>
      </c>
      <c r="Z40" s="22">
        <f t="shared" si="49"/>
        <v>12032.5</v>
      </c>
      <c r="AA40" s="22">
        <f t="shared" si="49"/>
        <v>12032.5</v>
      </c>
      <c r="AB40" s="22">
        <f t="shared" si="49"/>
        <v>12032.5</v>
      </c>
      <c r="AC40" s="22">
        <f t="shared" si="49"/>
        <v>12032.5</v>
      </c>
      <c r="AD40" s="22">
        <f t="shared" si="49"/>
        <v>12032.5</v>
      </c>
      <c r="AE40" s="22">
        <f t="shared" si="49"/>
        <v>12032.5</v>
      </c>
      <c r="AF40" s="22">
        <f t="shared" si="49"/>
        <v>58174.99</v>
      </c>
      <c r="AG40" s="22">
        <f t="shared" si="49"/>
        <v>58174.99</v>
      </c>
      <c r="AH40" s="22">
        <f t="shared" si="49"/>
        <v>58174.99</v>
      </c>
      <c r="AI40" s="22">
        <f t="shared" si="49"/>
        <v>58174.99</v>
      </c>
      <c r="AJ40" s="22">
        <f t="shared" si="49"/>
        <v>58174.99</v>
      </c>
      <c r="AK40" s="22">
        <f t="shared" si="49"/>
        <v>58174.99</v>
      </c>
      <c r="AL40" s="22">
        <f t="shared" si="49"/>
        <v>46142.49</v>
      </c>
      <c r="AM40" s="22">
        <f t="shared" si="49"/>
        <v>46142.49</v>
      </c>
      <c r="AN40" s="22">
        <f t="shared" si="49"/>
        <v>46142.49</v>
      </c>
      <c r="AO40" s="22">
        <f t="shared" si="49"/>
        <v>46142.49</v>
      </c>
      <c r="AP40" s="22">
        <f t="shared" si="49"/>
        <v>46142.49</v>
      </c>
      <c r="AQ40" s="22">
        <f t="shared" si="49"/>
        <v>46142.49</v>
      </c>
      <c r="AR40" s="22">
        <f t="shared" si="49"/>
        <v>0</v>
      </c>
      <c r="AS40" s="22">
        <f t="shared" si="49"/>
        <v>0</v>
      </c>
      <c r="AT40" s="22">
        <f t="shared" si="49"/>
        <v>0</v>
      </c>
      <c r="AU40" s="22">
        <f t="shared" si="49"/>
        <v>0</v>
      </c>
      <c r="AV40" s="22">
        <f t="shared" si="49"/>
        <v>0</v>
      </c>
      <c r="AW40" s="22">
        <f t="shared" ref="AW40:CB40" si="50">SUM(,AW19,AW28,AW9,)</f>
        <v>0</v>
      </c>
      <c r="AX40" s="22">
        <f t="shared" si="50"/>
        <v>0</v>
      </c>
      <c r="AY40" s="22">
        <f t="shared" si="50"/>
        <v>0</v>
      </c>
      <c r="AZ40" s="22">
        <f t="shared" si="50"/>
        <v>0</v>
      </c>
      <c r="BA40" s="22">
        <f t="shared" si="50"/>
        <v>0</v>
      </c>
      <c r="BB40" s="22">
        <f t="shared" si="50"/>
        <v>0</v>
      </c>
      <c r="BC40" s="22">
        <f t="shared" si="50"/>
        <v>0</v>
      </c>
      <c r="BD40" s="22">
        <f t="shared" si="50"/>
        <v>0</v>
      </c>
      <c r="BE40" s="22">
        <f t="shared" si="50"/>
        <v>0</v>
      </c>
      <c r="BF40" s="22">
        <f t="shared" si="50"/>
        <v>0</v>
      </c>
      <c r="BG40" s="22">
        <f t="shared" si="50"/>
        <v>0</v>
      </c>
      <c r="BH40" s="22">
        <f t="shared" si="50"/>
        <v>0</v>
      </c>
      <c r="BI40" s="22">
        <f t="shared" si="50"/>
        <v>0</v>
      </c>
      <c r="BJ40" s="22">
        <f t="shared" si="50"/>
        <v>0</v>
      </c>
      <c r="BK40" s="22">
        <f t="shared" si="50"/>
        <v>0</v>
      </c>
      <c r="BL40" s="22">
        <f t="shared" si="50"/>
        <v>0</v>
      </c>
      <c r="BM40" s="22">
        <f t="shared" si="50"/>
        <v>0</v>
      </c>
      <c r="BN40" s="22">
        <f t="shared" si="50"/>
        <v>0</v>
      </c>
      <c r="BO40" s="22">
        <f t="shared" si="50"/>
        <v>0</v>
      </c>
      <c r="BP40" s="22">
        <f t="shared" si="50"/>
        <v>0</v>
      </c>
      <c r="BQ40" s="22">
        <f t="shared" si="50"/>
        <v>0</v>
      </c>
      <c r="BR40" s="22">
        <f t="shared" si="50"/>
        <v>0</v>
      </c>
      <c r="BS40" s="22">
        <f t="shared" si="50"/>
        <v>0</v>
      </c>
      <c r="BT40" s="22">
        <f t="shared" si="50"/>
        <v>0</v>
      </c>
      <c r="BU40" s="22">
        <f t="shared" si="50"/>
        <v>0</v>
      </c>
      <c r="BV40" s="22">
        <f t="shared" si="50"/>
        <v>0</v>
      </c>
      <c r="BW40" s="22">
        <f t="shared" si="50"/>
        <v>0</v>
      </c>
      <c r="BX40" s="22">
        <f t="shared" si="50"/>
        <v>0</v>
      </c>
      <c r="BY40" s="22">
        <f t="shared" si="50"/>
        <v>0</v>
      </c>
      <c r="BZ40" s="22">
        <f t="shared" si="50"/>
        <v>0</v>
      </c>
      <c r="CA40" s="22">
        <f t="shared" si="50"/>
        <v>0</v>
      </c>
      <c r="CB40" s="22">
        <f t="shared" si="50"/>
        <v>0</v>
      </c>
      <c r="CC40" s="22">
        <f t="shared" ref="CC40:CP40" si="51">SUM(,CC19,CC28,CC9,)</f>
        <v>0</v>
      </c>
      <c r="CD40" s="22">
        <f t="shared" si="51"/>
        <v>0</v>
      </c>
      <c r="CE40" s="22">
        <f t="shared" si="51"/>
        <v>0</v>
      </c>
      <c r="CF40" s="22">
        <f t="shared" si="51"/>
        <v>0</v>
      </c>
      <c r="CG40" s="22">
        <f t="shared" si="51"/>
        <v>0</v>
      </c>
      <c r="CH40" s="22">
        <f t="shared" si="51"/>
        <v>0</v>
      </c>
      <c r="CI40" s="22">
        <f t="shared" si="51"/>
        <v>0</v>
      </c>
      <c r="CJ40" s="22">
        <f t="shared" si="51"/>
        <v>0</v>
      </c>
      <c r="CK40" s="22">
        <f t="shared" si="51"/>
        <v>0</v>
      </c>
      <c r="CL40" s="22">
        <f t="shared" si="51"/>
        <v>0</v>
      </c>
      <c r="CM40" s="22">
        <f t="shared" si="51"/>
        <v>0</v>
      </c>
      <c r="CN40" s="22">
        <f t="shared" si="51"/>
        <v>0</v>
      </c>
      <c r="CO40" s="22">
        <f t="shared" si="51"/>
        <v>0</v>
      </c>
      <c r="CP40" s="22">
        <f t="shared" si="51"/>
        <v>0</v>
      </c>
    </row>
    <row r="41" spans="1:94">
      <c r="L41" s="41"/>
      <c r="M41" s="41"/>
      <c r="N41" s="43"/>
      <c r="O41" s="42"/>
      <c r="Q41" s="22">
        <f t="shared" ref="Q41:AV41" si="52">SUM(,Q20,Q29,Q10,)</f>
        <v>0</v>
      </c>
      <c r="R41" s="22">
        <f t="shared" si="52"/>
        <v>293250.55</v>
      </c>
      <c r="S41" s="22">
        <f t="shared" si="52"/>
        <v>573644.85000000009</v>
      </c>
      <c r="T41" s="22">
        <f t="shared" si="52"/>
        <v>0</v>
      </c>
      <c r="U41" s="22">
        <f t="shared" si="52"/>
        <v>0</v>
      </c>
      <c r="V41" s="22">
        <f t="shared" si="52"/>
        <v>0</v>
      </c>
      <c r="W41" s="22">
        <f t="shared" si="52"/>
        <v>0</v>
      </c>
      <c r="X41" s="22">
        <f t="shared" si="52"/>
        <v>0</v>
      </c>
      <c r="Y41" s="22">
        <f t="shared" si="52"/>
        <v>0</v>
      </c>
      <c r="Z41" s="22">
        <f t="shared" si="52"/>
        <v>0</v>
      </c>
      <c r="AA41" s="22">
        <f t="shared" si="52"/>
        <v>0</v>
      </c>
      <c r="AB41" s="22">
        <f t="shared" si="52"/>
        <v>0</v>
      </c>
      <c r="AC41" s="22">
        <f t="shared" si="52"/>
        <v>0</v>
      </c>
      <c r="AD41" s="22">
        <f t="shared" si="52"/>
        <v>0</v>
      </c>
      <c r="AE41" s="22">
        <f t="shared" si="52"/>
        <v>0</v>
      </c>
      <c r="AF41" s="22">
        <f t="shared" si="52"/>
        <v>0</v>
      </c>
      <c r="AG41" s="22">
        <f t="shared" si="52"/>
        <v>0</v>
      </c>
      <c r="AH41" s="22">
        <f t="shared" si="52"/>
        <v>0</v>
      </c>
      <c r="AI41" s="22">
        <f t="shared" si="52"/>
        <v>0</v>
      </c>
      <c r="AJ41" s="22">
        <f t="shared" si="52"/>
        <v>0</v>
      </c>
      <c r="AK41" s="22">
        <f t="shared" si="52"/>
        <v>0</v>
      </c>
      <c r="AL41" s="22">
        <f t="shared" si="52"/>
        <v>12754.449999999999</v>
      </c>
      <c r="AM41" s="22">
        <f t="shared" si="52"/>
        <v>12754.449999999999</v>
      </c>
      <c r="AN41" s="22">
        <f t="shared" si="52"/>
        <v>12754.449999999999</v>
      </c>
      <c r="AO41" s="22">
        <f t="shared" si="52"/>
        <v>12754.449999999999</v>
      </c>
      <c r="AP41" s="22">
        <f t="shared" si="52"/>
        <v>12754.449999999999</v>
      </c>
      <c r="AQ41" s="22">
        <f t="shared" si="52"/>
        <v>12754.449999999999</v>
      </c>
      <c r="AR41" s="22">
        <f t="shared" si="52"/>
        <v>72241.283333333326</v>
      </c>
      <c r="AS41" s="22">
        <f t="shared" si="52"/>
        <v>72241.283333333326</v>
      </c>
      <c r="AT41" s="22">
        <f t="shared" si="52"/>
        <v>72241.283333333326</v>
      </c>
      <c r="AU41" s="22">
        <f t="shared" si="52"/>
        <v>72241.283333333326</v>
      </c>
      <c r="AV41" s="22">
        <f t="shared" si="52"/>
        <v>72241.283333333326</v>
      </c>
      <c r="AW41" s="22">
        <f t="shared" ref="AW41:CB41" si="53">SUM(,AW20,AW29,AW10,)</f>
        <v>72241.283333333326</v>
      </c>
      <c r="AX41" s="22">
        <f t="shared" si="53"/>
        <v>59486.833333333328</v>
      </c>
      <c r="AY41" s="22">
        <f t="shared" si="53"/>
        <v>59486.833333333328</v>
      </c>
      <c r="AZ41" s="22">
        <f t="shared" si="53"/>
        <v>59486.833333333328</v>
      </c>
      <c r="BA41" s="22">
        <f t="shared" si="53"/>
        <v>59486.833333333328</v>
      </c>
      <c r="BB41" s="22">
        <f t="shared" si="53"/>
        <v>59486.833333333328</v>
      </c>
      <c r="BC41" s="22">
        <f t="shared" si="53"/>
        <v>59486.833333333328</v>
      </c>
      <c r="BD41" s="22">
        <f t="shared" si="53"/>
        <v>0</v>
      </c>
      <c r="BE41" s="22">
        <f t="shared" si="53"/>
        <v>0</v>
      </c>
      <c r="BF41" s="22">
        <f t="shared" si="53"/>
        <v>0</v>
      </c>
      <c r="BG41" s="22">
        <f t="shared" si="53"/>
        <v>0</v>
      </c>
      <c r="BH41" s="22">
        <f t="shared" si="53"/>
        <v>0</v>
      </c>
      <c r="BI41" s="22">
        <f t="shared" si="53"/>
        <v>0</v>
      </c>
      <c r="BJ41" s="22">
        <f t="shared" si="53"/>
        <v>0</v>
      </c>
      <c r="BK41" s="22">
        <f t="shared" si="53"/>
        <v>0</v>
      </c>
      <c r="BL41" s="22">
        <f t="shared" si="53"/>
        <v>0</v>
      </c>
      <c r="BM41" s="22">
        <f t="shared" si="53"/>
        <v>0</v>
      </c>
      <c r="BN41" s="22">
        <f t="shared" si="53"/>
        <v>0</v>
      </c>
      <c r="BO41" s="22">
        <f t="shared" si="53"/>
        <v>0</v>
      </c>
      <c r="BP41" s="22">
        <f t="shared" si="53"/>
        <v>0</v>
      </c>
      <c r="BQ41" s="22">
        <f t="shared" si="53"/>
        <v>0</v>
      </c>
      <c r="BR41" s="22">
        <f t="shared" si="53"/>
        <v>0</v>
      </c>
      <c r="BS41" s="22">
        <f t="shared" si="53"/>
        <v>0</v>
      </c>
      <c r="BT41" s="22">
        <f t="shared" si="53"/>
        <v>0</v>
      </c>
      <c r="BU41" s="22">
        <f t="shared" si="53"/>
        <v>0</v>
      </c>
      <c r="BV41" s="22">
        <f t="shared" si="53"/>
        <v>0</v>
      </c>
      <c r="BW41" s="22">
        <f t="shared" si="53"/>
        <v>0</v>
      </c>
      <c r="BX41" s="22">
        <f t="shared" si="53"/>
        <v>0</v>
      </c>
      <c r="BY41" s="22">
        <f t="shared" si="53"/>
        <v>0</v>
      </c>
      <c r="BZ41" s="22">
        <f t="shared" si="53"/>
        <v>0</v>
      </c>
      <c r="CA41" s="22">
        <f t="shared" si="53"/>
        <v>0</v>
      </c>
      <c r="CB41" s="22">
        <f t="shared" si="53"/>
        <v>0</v>
      </c>
      <c r="CC41" s="22">
        <f t="shared" ref="CC41:CP41" si="54">SUM(,CC20,CC29,CC10,)</f>
        <v>0</v>
      </c>
      <c r="CD41" s="22">
        <f t="shared" si="54"/>
        <v>0</v>
      </c>
      <c r="CE41" s="22">
        <f t="shared" si="54"/>
        <v>0</v>
      </c>
      <c r="CF41" s="22">
        <f t="shared" si="54"/>
        <v>0</v>
      </c>
      <c r="CG41" s="22">
        <f t="shared" si="54"/>
        <v>0</v>
      </c>
      <c r="CH41" s="22">
        <f t="shared" si="54"/>
        <v>0</v>
      </c>
      <c r="CI41" s="22">
        <f t="shared" si="54"/>
        <v>0</v>
      </c>
      <c r="CJ41" s="22">
        <f t="shared" si="54"/>
        <v>0</v>
      </c>
      <c r="CK41" s="22">
        <f t="shared" si="54"/>
        <v>0</v>
      </c>
      <c r="CL41" s="22">
        <f t="shared" si="54"/>
        <v>0</v>
      </c>
      <c r="CM41" s="22">
        <f t="shared" si="54"/>
        <v>0</v>
      </c>
      <c r="CN41" s="22">
        <f t="shared" si="54"/>
        <v>0</v>
      </c>
      <c r="CO41" s="22">
        <f t="shared" si="54"/>
        <v>0</v>
      </c>
      <c r="CP41" s="22">
        <f t="shared" si="54"/>
        <v>0</v>
      </c>
    </row>
    <row r="42" spans="1:94">
      <c r="L42" s="41"/>
      <c r="M42" s="41"/>
      <c r="N42" s="43"/>
      <c r="O42" s="42"/>
      <c r="Q42" s="22">
        <f t="shared" ref="Q42:AV42" si="55">SUM(,Q21,Q30,Q11,)</f>
        <v>0</v>
      </c>
      <c r="R42" s="22">
        <f t="shared" si="55"/>
        <v>0</v>
      </c>
      <c r="S42" s="22">
        <f t="shared" si="55"/>
        <v>308137.04125000001</v>
      </c>
      <c r="T42" s="22">
        <f t="shared" si="55"/>
        <v>595346.31374999997</v>
      </c>
      <c r="U42" s="22">
        <f t="shared" si="55"/>
        <v>0</v>
      </c>
      <c r="V42" s="22">
        <f t="shared" si="55"/>
        <v>0</v>
      </c>
      <c r="W42" s="22">
        <f t="shared" si="55"/>
        <v>0</v>
      </c>
      <c r="X42" s="22">
        <f t="shared" si="55"/>
        <v>0</v>
      </c>
      <c r="Y42" s="22">
        <f t="shared" si="55"/>
        <v>0</v>
      </c>
      <c r="Z42" s="22">
        <f t="shared" si="55"/>
        <v>0</v>
      </c>
      <c r="AA42" s="22">
        <f t="shared" si="55"/>
        <v>0</v>
      </c>
      <c r="AB42" s="22">
        <f t="shared" si="55"/>
        <v>0</v>
      </c>
      <c r="AC42" s="22">
        <f t="shared" si="55"/>
        <v>0</v>
      </c>
      <c r="AD42" s="22">
        <f t="shared" si="55"/>
        <v>0</v>
      </c>
      <c r="AE42" s="22">
        <f t="shared" si="55"/>
        <v>0</v>
      </c>
      <c r="AF42" s="22">
        <f t="shared" si="55"/>
        <v>0</v>
      </c>
      <c r="AG42" s="22">
        <f t="shared" si="55"/>
        <v>0</v>
      </c>
      <c r="AH42" s="22">
        <f t="shared" si="55"/>
        <v>0</v>
      </c>
      <c r="AI42" s="22">
        <f t="shared" si="55"/>
        <v>0</v>
      </c>
      <c r="AJ42" s="22">
        <f t="shared" si="55"/>
        <v>0</v>
      </c>
      <c r="AK42" s="22">
        <f t="shared" si="55"/>
        <v>0</v>
      </c>
      <c r="AL42" s="22">
        <f t="shared" si="55"/>
        <v>0</v>
      </c>
      <c r="AM42" s="22">
        <f t="shared" si="55"/>
        <v>0</v>
      </c>
      <c r="AN42" s="22">
        <f t="shared" si="55"/>
        <v>0</v>
      </c>
      <c r="AO42" s="22">
        <f t="shared" si="55"/>
        <v>0</v>
      </c>
      <c r="AP42" s="22">
        <f t="shared" si="55"/>
        <v>0</v>
      </c>
      <c r="AQ42" s="22">
        <f t="shared" si="55"/>
        <v>0</v>
      </c>
      <c r="AR42" s="22">
        <f t="shared" si="55"/>
        <v>0</v>
      </c>
      <c r="AS42" s="22">
        <f t="shared" si="55"/>
        <v>0</v>
      </c>
      <c r="AT42" s="22">
        <f t="shared" si="55"/>
        <v>0</v>
      </c>
      <c r="AU42" s="22">
        <f t="shared" si="55"/>
        <v>0</v>
      </c>
      <c r="AV42" s="22">
        <f t="shared" si="55"/>
        <v>0</v>
      </c>
      <c r="AW42" s="22">
        <f t="shared" ref="AW42:CB42" si="56">SUM(,AW21,AW30,AW11,)</f>
        <v>0</v>
      </c>
      <c r="AX42" s="22">
        <f t="shared" si="56"/>
        <v>13711.033749999997</v>
      </c>
      <c r="AY42" s="22">
        <f t="shared" si="56"/>
        <v>13711.033749999997</v>
      </c>
      <c r="AZ42" s="22">
        <f t="shared" si="56"/>
        <v>13711.033749999997</v>
      </c>
      <c r="BA42" s="22">
        <f t="shared" si="56"/>
        <v>13711.033749999997</v>
      </c>
      <c r="BB42" s="22">
        <f t="shared" si="56"/>
        <v>13711.033749999997</v>
      </c>
      <c r="BC42" s="22">
        <f t="shared" si="56"/>
        <v>13711.033749999997</v>
      </c>
      <c r="BD42" s="22">
        <f t="shared" si="56"/>
        <v>75290.279583333322</v>
      </c>
      <c r="BE42" s="22">
        <f t="shared" si="56"/>
        <v>75290.279583333322</v>
      </c>
      <c r="BF42" s="22">
        <f t="shared" si="56"/>
        <v>75290.279583333322</v>
      </c>
      <c r="BG42" s="22">
        <f t="shared" si="56"/>
        <v>75290.279583333322</v>
      </c>
      <c r="BH42" s="22">
        <f t="shared" si="56"/>
        <v>75290.279583333322</v>
      </c>
      <c r="BI42" s="22">
        <f t="shared" si="56"/>
        <v>75290.279583333322</v>
      </c>
      <c r="BJ42" s="22">
        <f t="shared" si="56"/>
        <v>61579.245833333327</v>
      </c>
      <c r="BK42" s="22">
        <f t="shared" si="56"/>
        <v>61579.245833333327</v>
      </c>
      <c r="BL42" s="22">
        <f t="shared" si="56"/>
        <v>61579.245833333327</v>
      </c>
      <c r="BM42" s="22">
        <f t="shared" si="56"/>
        <v>61579.245833333327</v>
      </c>
      <c r="BN42" s="22">
        <f t="shared" si="56"/>
        <v>61579.245833333327</v>
      </c>
      <c r="BO42" s="22">
        <f t="shared" si="56"/>
        <v>61579.245833333327</v>
      </c>
      <c r="BP42" s="22">
        <f t="shared" si="56"/>
        <v>0</v>
      </c>
      <c r="BQ42" s="22">
        <f t="shared" si="56"/>
        <v>0</v>
      </c>
      <c r="BR42" s="22">
        <f t="shared" si="56"/>
        <v>0</v>
      </c>
      <c r="BS42" s="22">
        <f t="shared" si="56"/>
        <v>0</v>
      </c>
      <c r="BT42" s="22">
        <f t="shared" si="56"/>
        <v>0</v>
      </c>
      <c r="BU42" s="22">
        <f t="shared" si="56"/>
        <v>0</v>
      </c>
      <c r="BV42" s="22">
        <f t="shared" si="56"/>
        <v>0</v>
      </c>
      <c r="BW42" s="22">
        <f t="shared" si="56"/>
        <v>0</v>
      </c>
      <c r="BX42" s="22">
        <f t="shared" si="56"/>
        <v>0</v>
      </c>
      <c r="BY42" s="22">
        <f t="shared" si="56"/>
        <v>0</v>
      </c>
      <c r="BZ42" s="22">
        <f t="shared" si="56"/>
        <v>0</v>
      </c>
      <c r="CA42" s="22">
        <f t="shared" si="56"/>
        <v>0</v>
      </c>
      <c r="CB42" s="22">
        <f t="shared" si="56"/>
        <v>0</v>
      </c>
      <c r="CC42" s="22">
        <f t="shared" ref="CC42:CP42" si="57">SUM(,CC21,CC30,CC11,)</f>
        <v>0</v>
      </c>
      <c r="CD42" s="22">
        <f t="shared" si="57"/>
        <v>0</v>
      </c>
      <c r="CE42" s="22">
        <f t="shared" si="57"/>
        <v>0</v>
      </c>
      <c r="CF42" s="22">
        <f t="shared" si="57"/>
        <v>0</v>
      </c>
      <c r="CG42" s="22">
        <f t="shared" si="57"/>
        <v>0</v>
      </c>
      <c r="CH42" s="22">
        <f t="shared" si="57"/>
        <v>0</v>
      </c>
      <c r="CI42" s="22">
        <f t="shared" si="57"/>
        <v>0</v>
      </c>
      <c r="CJ42" s="22">
        <f t="shared" si="57"/>
        <v>0</v>
      </c>
      <c r="CK42" s="22">
        <f t="shared" si="57"/>
        <v>0</v>
      </c>
      <c r="CL42" s="22">
        <f t="shared" si="57"/>
        <v>0</v>
      </c>
      <c r="CM42" s="22">
        <f t="shared" si="57"/>
        <v>0</v>
      </c>
      <c r="CN42" s="22">
        <f t="shared" si="57"/>
        <v>0</v>
      </c>
      <c r="CO42" s="22">
        <f t="shared" si="57"/>
        <v>0</v>
      </c>
      <c r="CP42" s="22">
        <f t="shared" si="57"/>
        <v>0</v>
      </c>
    </row>
    <row r="43" spans="1:94">
      <c r="L43" s="41"/>
      <c r="M43" s="41"/>
      <c r="N43" s="43"/>
      <c r="O43" s="42"/>
      <c r="Q43" s="22">
        <f t="shared" ref="Q43:AV43" si="58">SUM(,Q22,Q31,Q12,)</f>
        <v>0</v>
      </c>
      <c r="R43" s="22">
        <f t="shared" si="58"/>
        <v>0</v>
      </c>
      <c r="S43" s="22">
        <f t="shared" si="58"/>
        <v>0</v>
      </c>
      <c r="T43" s="22">
        <f t="shared" si="58"/>
        <v>331365.32559374993</v>
      </c>
      <c r="U43" s="22">
        <f t="shared" si="58"/>
        <v>640351.30603124993</v>
      </c>
      <c r="V43" s="22">
        <f t="shared" si="58"/>
        <v>0</v>
      </c>
      <c r="W43" s="22">
        <f t="shared" si="58"/>
        <v>0</v>
      </c>
      <c r="X43" s="22">
        <f t="shared" si="58"/>
        <v>0</v>
      </c>
      <c r="Y43" s="22">
        <f t="shared" si="58"/>
        <v>0</v>
      </c>
      <c r="Z43" s="22">
        <f t="shared" si="58"/>
        <v>0</v>
      </c>
      <c r="AA43" s="22">
        <f t="shared" si="58"/>
        <v>0</v>
      </c>
      <c r="AB43" s="22">
        <f t="shared" si="58"/>
        <v>0</v>
      </c>
      <c r="AC43" s="22">
        <f t="shared" si="58"/>
        <v>0</v>
      </c>
      <c r="AD43" s="22">
        <f t="shared" si="58"/>
        <v>0</v>
      </c>
      <c r="AE43" s="22">
        <f t="shared" si="58"/>
        <v>0</v>
      </c>
      <c r="AF43" s="22">
        <f t="shared" si="58"/>
        <v>0</v>
      </c>
      <c r="AG43" s="22">
        <f t="shared" si="58"/>
        <v>0</v>
      </c>
      <c r="AH43" s="22">
        <f t="shared" si="58"/>
        <v>0</v>
      </c>
      <c r="AI43" s="22">
        <f t="shared" si="58"/>
        <v>0</v>
      </c>
      <c r="AJ43" s="22">
        <f t="shared" si="58"/>
        <v>0</v>
      </c>
      <c r="AK43" s="22">
        <f t="shared" si="58"/>
        <v>0</v>
      </c>
      <c r="AL43" s="22">
        <f t="shared" si="58"/>
        <v>0</v>
      </c>
      <c r="AM43" s="22">
        <f t="shared" si="58"/>
        <v>0</v>
      </c>
      <c r="AN43" s="22">
        <f t="shared" si="58"/>
        <v>0</v>
      </c>
      <c r="AO43" s="22">
        <f t="shared" si="58"/>
        <v>0</v>
      </c>
      <c r="AP43" s="22">
        <f t="shared" si="58"/>
        <v>0</v>
      </c>
      <c r="AQ43" s="22">
        <f t="shared" si="58"/>
        <v>0</v>
      </c>
      <c r="AR43" s="22">
        <f t="shared" si="58"/>
        <v>0</v>
      </c>
      <c r="AS43" s="22">
        <f t="shared" si="58"/>
        <v>0</v>
      </c>
      <c r="AT43" s="22">
        <f t="shared" si="58"/>
        <v>0</v>
      </c>
      <c r="AU43" s="22">
        <f t="shared" si="58"/>
        <v>0</v>
      </c>
      <c r="AV43" s="22">
        <f t="shared" si="58"/>
        <v>0</v>
      </c>
      <c r="AW43" s="22">
        <f t="shared" ref="AW43:CB43" si="59">SUM(,AW22,AW31,AW12,)</f>
        <v>0</v>
      </c>
      <c r="AX43" s="22">
        <f t="shared" si="59"/>
        <v>0</v>
      </c>
      <c r="AY43" s="22">
        <f t="shared" si="59"/>
        <v>0</v>
      </c>
      <c r="AZ43" s="22">
        <f t="shared" si="59"/>
        <v>0</v>
      </c>
      <c r="BA43" s="22">
        <f t="shared" si="59"/>
        <v>0</v>
      </c>
      <c r="BB43" s="22">
        <f t="shared" si="59"/>
        <v>0</v>
      </c>
      <c r="BC43" s="22">
        <f t="shared" si="59"/>
        <v>0</v>
      </c>
      <c r="BD43" s="22">
        <f t="shared" si="59"/>
        <v>0</v>
      </c>
      <c r="BE43" s="22">
        <f t="shared" si="59"/>
        <v>0</v>
      </c>
      <c r="BF43" s="22">
        <f t="shared" si="59"/>
        <v>0</v>
      </c>
      <c r="BG43" s="22">
        <f t="shared" si="59"/>
        <v>0</v>
      </c>
      <c r="BH43" s="22">
        <f t="shared" si="59"/>
        <v>0</v>
      </c>
      <c r="BI43" s="22">
        <f t="shared" si="59"/>
        <v>0</v>
      </c>
      <c r="BJ43" s="22">
        <f t="shared" si="59"/>
        <v>14739.361281249998</v>
      </c>
      <c r="BK43" s="22">
        <f t="shared" si="59"/>
        <v>14739.361281249998</v>
      </c>
      <c r="BL43" s="22">
        <f t="shared" si="59"/>
        <v>14739.361281249998</v>
      </c>
      <c r="BM43" s="22">
        <f t="shared" si="59"/>
        <v>14739.361281249998</v>
      </c>
      <c r="BN43" s="22">
        <f t="shared" si="59"/>
        <v>14739.361281249998</v>
      </c>
      <c r="BO43" s="22">
        <f t="shared" si="59"/>
        <v>14739.361281249998</v>
      </c>
      <c r="BP43" s="22">
        <f t="shared" si="59"/>
        <v>80976.385968749993</v>
      </c>
      <c r="BQ43" s="22">
        <f t="shared" si="59"/>
        <v>80976.385968749993</v>
      </c>
      <c r="BR43" s="22">
        <f t="shared" si="59"/>
        <v>80976.385968749993</v>
      </c>
      <c r="BS43" s="22">
        <f t="shared" si="59"/>
        <v>80976.385968749993</v>
      </c>
      <c r="BT43" s="22">
        <f t="shared" si="59"/>
        <v>80976.385968749993</v>
      </c>
      <c r="BU43" s="22">
        <f t="shared" si="59"/>
        <v>80976.385968749993</v>
      </c>
      <c r="BV43" s="22">
        <f t="shared" si="59"/>
        <v>66237.024687499987</v>
      </c>
      <c r="BW43" s="22">
        <f t="shared" si="59"/>
        <v>66237.024687499987</v>
      </c>
      <c r="BX43" s="22">
        <f t="shared" si="59"/>
        <v>66237.024687499987</v>
      </c>
      <c r="BY43" s="22">
        <f t="shared" si="59"/>
        <v>66237.024687499987</v>
      </c>
      <c r="BZ43" s="22">
        <f t="shared" si="59"/>
        <v>66237.024687499987</v>
      </c>
      <c r="CA43" s="22">
        <f t="shared" si="59"/>
        <v>66237.024687499987</v>
      </c>
      <c r="CB43" s="22">
        <f t="shared" si="59"/>
        <v>0</v>
      </c>
      <c r="CC43" s="22">
        <f t="shared" ref="CC43:CP43" si="60">SUM(,CC22,CC31,CC12,)</f>
        <v>0</v>
      </c>
      <c r="CD43" s="22">
        <f t="shared" si="60"/>
        <v>0</v>
      </c>
      <c r="CE43" s="22">
        <f t="shared" si="60"/>
        <v>0</v>
      </c>
      <c r="CF43" s="22">
        <f t="shared" si="60"/>
        <v>0</v>
      </c>
      <c r="CG43" s="22">
        <f t="shared" si="60"/>
        <v>0</v>
      </c>
      <c r="CH43" s="22">
        <f t="shared" si="60"/>
        <v>0</v>
      </c>
      <c r="CI43" s="22">
        <f t="shared" si="60"/>
        <v>0</v>
      </c>
      <c r="CJ43" s="22">
        <f t="shared" si="60"/>
        <v>0</v>
      </c>
      <c r="CK43" s="22">
        <f t="shared" si="60"/>
        <v>0</v>
      </c>
      <c r="CL43" s="22">
        <f t="shared" si="60"/>
        <v>0</v>
      </c>
      <c r="CM43" s="22">
        <f t="shared" si="60"/>
        <v>0</v>
      </c>
      <c r="CN43" s="22">
        <f t="shared" si="60"/>
        <v>0</v>
      </c>
      <c r="CO43" s="22">
        <f t="shared" si="60"/>
        <v>0</v>
      </c>
      <c r="CP43" s="22">
        <f t="shared" si="60"/>
        <v>0</v>
      </c>
    </row>
    <row r="44" spans="1:94">
      <c r="L44" s="41"/>
      <c r="M44" s="41"/>
      <c r="N44" s="43"/>
      <c r="O44" s="42"/>
      <c r="Q44" s="22">
        <f t="shared" ref="Q44:AV44" si="61">SUM(,Q23,Q32,Q13,)</f>
        <v>0</v>
      </c>
      <c r="R44" s="22">
        <f t="shared" si="61"/>
        <v>0</v>
      </c>
      <c r="S44" s="22">
        <f t="shared" si="61"/>
        <v>0</v>
      </c>
      <c r="T44" s="22">
        <f t="shared" si="61"/>
        <v>0</v>
      </c>
      <c r="U44" s="22">
        <f t="shared" si="61"/>
        <v>343143.44286156248</v>
      </c>
      <c r="V44" s="22">
        <f t="shared" si="61"/>
        <v>665073.31771218742</v>
      </c>
      <c r="W44" s="22">
        <f t="shared" si="61"/>
        <v>0</v>
      </c>
      <c r="X44" s="22">
        <f t="shared" si="61"/>
        <v>0</v>
      </c>
      <c r="Y44" s="22">
        <f t="shared" si="61"/>
        <v>0</v>
      </c>
      <c r="Z44" s="22">
        <f t="shared" si="61"/>
        <v>0</v>
      </c>
      <c r="AA44" s="22">
        <f t="shared" si="61"/>
        <v>0</v>
      </c>
      <c r="AB44" s="22">
        <f t="shared" si="61"/>
        <v>0</v>
      </c>
      <c r="AC44" s="22">
        <f t="shared" si="61"/>
        <v>0</v>
      </c>
      <c r="AD44" s="22">
        <f t="shared" si="61"/>
        <v>0</v>
      </c>
      <c r="AE44" s="22">
        <f t="shared" si="61"/>
        <v>0</v>
      </c>
      <c r="AF44" s="22">
        <f t="shared" si="61"/>
        <v>0</v>
      </c>
      <c r="AG44" s="22">
        <f t="shared" si="61"/>
        <v>0</v>
      </c>
      <c r="AH44" s="22">
        <f t="shared" si="61"/>
        <v>0</v>
      </c>
      <c r="AI44" s="22">
        <f t="shared" si="61"/>
        <v>0</v>
      </c>
      <c r="AJ44" s="22">
        <f t="shared" si="61"/>
        <v>0</v>
      </c>
      <c r="AK44" s="22">
        <f t="shared" si="61"/>
        <v>0</v>
      </c>
      <c r="AL44" s="22">
        <f t="shared" si="61"/>
        <v>0</v>
      </c>
      <c r="AM44" s="22">
        <f t="shared" si="61"/>
        <v>0</v>
      </c>
      <c r="AN44" s="22">
        <f t="shared" si="61"/>
        <v>0</v>
      </c>
      <c r="AO44" s="22">
        <f t="shared" si="61"/>
        <v>0</v>
      </c>
      <c r="AP44" s="22">
        <f t="shared" si="61"/>
        <v>0</v>
      </c>
      <c r="AQ44" s="22">
        <f t="shared" si="61"/>
        <v>0</v>
      </c>
      <c r="AR44" s="22">
        <f t="shared" si="61"/>
        <v>0</v>
      </c>
      <c r="AS44" s="22">
        <f t="shared" si="61"/>
        <v>0</v>
      </c>
      <c r="AT44" s="22">
        <f t="shared" si="61"/>
        <v>0</v>
      </c>
      <c r="AU44" s="22">
        <f t="shared" si="61"/>
        <v>0</v>
      </c>
      <c r="AV44" s="22">
        <f t="shared" si="61"/>
        <v>0</v>
      </c>
      <c r="AW44" s="22">
        <f t="shared" ref="AW44:CB44" si="62">SUM(,AW23,AW32,AW13,)</f>
        <v>0</v>
      </c>
      <c r="AX44" s="22">
        <f t="shared" si="62"/>
        <v>0</v>
      </c>
      <c r="AY44" s="22">
        <f t="shared" si="62"/>
        <v>0</v>
      </c>
      <c r="AZ44" s="22">
        <f t="shared" si="62"/>
        <v>0</v>
      </c>
      <c r="BA44" s="22">
        <f t="shared" si="62"/>
        <v>0</v>
      </c>
      <c r="BB44" s="22">
        <f t="shared" si="62"/>
        <v>0</v>
      </c>
      <c r="BC44" s="22">
        <f t="shared" si="62"/>
        <v>0</v>
      </c>
      <c r="BD44" s="22">
        <f t="shared" si="62"/>
        <v>0</v>
      </c>
      <c r="BE44" s="22">
        <f t="shared" si="62"/>
        <v>0</v>
      </c>
      <c r="BF44" s="22">
        <f t="shared" si="62"/>
        <v>0</v>
      </c>
      <c r="BG44" s="22">
        <f t="shared" si="62"/>
        <v>0</v>
      </c>
      <c r="BH44" s="22">
        <f t="shared" si="62"/>
        <v>0</v>
      </c>
      <c r="BI44" s="22">
        <f t="shared" si="62"/>
        <v>0</v>
      </c>
      <c r="BJ44" s="22">
        <f t="shared" si="62"/>
        <v>0</v>
      </c>
      <c r="BK44" s="22">
        <f t="shared" si="62"/>
        <v>0</v>
      </c>
      <c r="BL44" s="22">
        <f t="shared" si="62"/>
        <v>0</v>
      </c>
      <c r="BM44" s="22">
        <f t="shared" si="62"/>
        <v>0</v>
      </c>
      <c r="BN44" s="22">
        <f t="shared" si="62"/>
        <v>0</v>
      </c>
      <c r="BO44" s="22">
        <f t="shared" si="62"/>
        <v>0</v>
      </c>
      <c r="BP44" s="22">
        <f t="shared" si="62"/>
        <v>0</v>
      </c>
      <c r="BQ44" s="22">
        <f t="shared" si="62"/>
        <v>0</v>
      </c>
      <c r="BR44" s="22">
        <f t="shared" si="62"/>
        <v>0</v>
      </c>
      <c r="BS44" s="22">
        <f t="shared" si="62"/>
        <v>0</v>
      </c>
      <c r="BT44" s="22">
        <f t="shared" si="62"/>
        <v>0</v>
      </c>
      <c r="BU44" s="22">
        <f t="shared" si="62"/>
        <v>0</v>
      </c>
      <c r="BV44" s="22">
        <f t="shared" si="62"/>
        <v>15181.542119687498</v>
      </c>
      <c r="BW44" s="22">
        <f t="shared" si="62"/>
        <v>15181.542119687498</v>
      </c>
      <c r="BX44" s="22">
        <f t="shared" si="62"/>
        <v>15181.542119687498</v>
      </c>
      <c r="BY44" s="22">
        <f t="shared" si="62"/>
        <v>15181.542119687498</v>
      </c>
      <c r="BZ44" s="22">
        <f t="shared" si="62"/>
        <v>15181.542119687498</v>
      </c>
      <c r="CA44" s="22">
        <f t="shared" si="62"/>
        <v>15181.542119687498</v>
      </c>
      <c r="CB44" s="22">
        <f t="shared" si="62"/>
        <v>84018.063381145825</v>
      </c>
      <c r="CC44" s="22">
        <f t="shared" ref="CC44:CP44" si="63">SUM(,CC23,CC32,CC13,)</f>
        <v>84018.063381145825</v>
      </c>
      <c r="CD44" s="22">
        <f t="shared" si="63"/>
        <v>84018.063381145825</v>
      </c>
      <c r="CE44" s="22">
        <f t="shared" si="63"/>
        <v>84018.063381145825</v>
      </c>
      <c r="CF44" s="22">
        <f t="shared" si="63"/>
        <v>84018.063381145825</v>
      </c>
      <c r="CG44" s="22">
        <f t="shared" si="63"/>
        <v>84018.063381145825</v>
      </c>
      <c r="CH44" s="22">
        <f t="shared" si="63"/>
        <v>68836.521261458329</v>
      </c>
      <c r="CI44" s="22">
        <f t="shared" si="63"/>
        <v>68836.521261458329</v>
      </c>
      <c r="CJ44" s="22">
        <f t="shared" si="63"/>
        <v>68836.521261458329</v>
      </c>
      <c r="CK44" s="22">
        <f t="shared" si="63"/>
        <v>68836.521261458329</v>
      </c>
      <c r="CL44" s="22">
        <f t="shared" si="63"/>
        <v>68836.521261458329</v>
      </c>
      <c r="CM44" s="22">
        <f t="shared" si="63"/>
        <v>68836.521261458329</v>
      </c>
      <c r="CN44" s="22">
        <f t="shared" si="63"/>
        <v>0</v>
      </c>
      <c r="CO44" s="22">
        <f t="shared" si="63"/>
        <v>0</v>
      </c>
      <c r="CP44" s="22">
        <f t="shared" si="63"/>
        <v>0</v>
      </c>
    </row>
    <row r="45" spans="1:94">
      <c r="L45" s="41"/>
      <c r="M45" s="41"/>
      <c r="N45" s="43"/>
      <c r="O45" s="42"/>
      <c r="Q45" s="22">
        <f t="shared" ref="Q45:AV45" si="64">SUM(,Q24,Q33,Q14,)</f>
        <v>0</v>
      </c>
      <c r="R45" s="22">
        <f t="shared" si="64"/>
        <v>0</v>
      </c>
      <c r="S45" s="22">
        <f t="shared" si="64"/>
        <v>0</v>
      </c>
      <c r="T45" s="22">
        <f t="shared" si="64"/>
        <v>0</v>
      </c>
      <c r="U45" s="22">
        <f t="shared" si="64"/>
        <v>0</v>
      </c>
      <c r="V45" s="22">
        <f t="shared" si="64"/>
        <v>354633.90114740934</v>
      </c>
      <c r="W45" s="22">
        <f t="shared" si="64"/>
        <v>0</v>
      </c>
      <c r="X45" s="22">
        <f t="shared" si="64"/>
        <v>0</v>
      </c>
      <c r="Y45" s="22">
        <f t="shared" si="64"/>
        <v>0</v>
      </c>
      <c r="Z45" s="22">
        <f t="shared" si="64"/>
        <v>0</v>
      </c>
      <c r="AA45" s="22">
        <f t="shared" si="64"/>
        <v>0</v>
      </c>
      <c r="AB45" s="22">
        <f t="shared" si="64"/>
        <v>0</v>
      </c>
      <c r="AC45" s="22">
        <f t="shared" si="64"/>
        <v>0</v>
      </c>
      <c r="AD45" s="22">
        <f t="shared" si="64"/>
        <v>0</v>
      </c>
      <c r="AE45" s="22">
        <f t="shared" si="64"/>
        <v>0</v>
      </c>
      <c r="AF45" s="22">
        <f t="shared" si="64"/>
        <v>0</v>
      </c>
      <c r="AG45" s="22">
        <f t="shared" si="64"/>
        <v>0</v>
      </c>
      <c r="AH45" s="22">
        <f t="shared" si="64"/>
        <v>0</v>
      </c>
      <c r="AI45" s="22">
        <f t="shared" si="64"/>
        <v>0</v>
      </c>
      <c r="AJ45" s="22">
        <f t="shared" si="64"/>
        <v>0</v>
      </c>
      <c r="AK45" s="22">
        <f t="shared" si="64"/>
        <v>0</v>
      </c>
      <c r="AL45" s="22">
        <f t="shared" si="64"/>
        <v>0</v>
      </c>
      <c r="AM45" s="22">
        <f t="shared" si="64"/>
        <v>0</v>
      </c>
      <c r="AN45" s="22">
        <f t="shared" si="64"/>
        <v>0</v>
      </c>
      <c r="AO45" s="22">
        <f t="shared" si="64"/>
        <v>0</v>
      </c>
      <c r="AP45" s="22">
        <f t="shared" si="64"/>
        <v>0</v>
      </c>
      <c r="AQ45" s="22">
        <f t="shared" si="64"/>
        <v>0</v>
      </c>
      <c r="AR45" s="22">
        <f t="shared" si="64"/>
        <v>0</v>
      </c>
      <c r="AS45" s="22">
        <f t="shared" si="64"/>
        <v>0</v>
      </c>
      <c r="AT45" s="22">
        <f t="shared" si="64"/>
        <v>0</v>
      </c>
      <c r="AU45" s="22">
        <f t="shared" si="64"/>
        <v>0</v>
      </c>
      <c r="AV45" s="22">
        <f t="shared" si="64"/>
        <v>0</v>
      </c>
      <c r="AW45" s="22">
        <f t="shared" ref="AW45:CB45" si="65">SUM(,AW24,AW33,AW14,)</f>
        <v>0</v>
      </c>
      <c r="AX45" s="22">
        <f t="shared" si="65"/>
        <v>0</v>
      </c>
      <c r="AY45" s="22">
        <f t="shared" si="65"/>
        <v>0</v>
      </c>
      <c r="AZ45" s="22">
        <f t="shared" si="65"/>
        <v>0</v>
      </c>
      <c r="BA45" s="22">
        <f t="shared" si="65"/>
        <v>0</v>
      </c>
      <c r="BB45" s="22">
        <f t="shared" si="65"/>
        <v>0</v>
      </c>
      <c r="BC45" s="22">
        <f t="shared" si="65"/>
        <v>0</v>
      </c>
      <c r="BD45" s="22">
        <f t="shared" si="65"/>
        <v>0</v>
      </c>
      <c r="BE45" s="22">
        <f t="shared" si="65"/>
        <v>0</v>
      </c>
      <c r="BF45" s="22">
        <f t="shared" si="65"/>
        <v>0</v>
      </c>
      <c r="BG45" s="22">
        <f t="shared" si="65"/>
        <v>0</v>
      </c>
      <c r="BH45" s="22">
        <f t="shared" si="65"/>
        <v>0</v>
      </c>
      <c r="BI45" s="22">
        <f t="shared" si="65"/>
        <v>0</v>
      </c>
      <c r="BJ45" s="22">
        <f t="shared" si="65"/>
        <v>0</v>
      </c>
      <c r="BK45" s="22">
        <f t="shared" si="65"/>
        <v>0</v>
      </c>
      <c r="BL45" s="22">
        <f t="shared" si="65"/>
        <v>0</v>
      </c>
      <c r="BM45" s="22">
        <f t="shared" si="65"/>
        <v>0</v>
      </c>
      <c r="BN45" s="22">
        <f t="shared" si="65"/>
        <v>0</v>
      </c>
      <c r="BO45" s="22">
        <f t="shared" si="65"/>
        <v>0</v>
      </c>
      <c r="BP45" s="22">
        <f t="shared" si="65"/>
        <v>0</v>
      </c>
      <c r="BQ45" s="22">
        <f t="shared" si="65"/>
        <v>0</v>
      </c>
      <c r="BR45" s="22">
        <f t="shared" si="65"/>
        <v>0</v>
      </c>
      <c r="BS45" s="22">
        <f t="shared" si="65"/>
        <v>0</v>
      </c>
      <c r="BT45" s="22">
        <f t="shared" si="65"/>
        <v>0</v>
      </c>
      <c r="BU45" s="22">
        <f t="shared" si="65"/>
        <v>0</v>
      </c>
      <c r="BV45" s="22">
        <f t="shared" si="65"/>
        <v>0</v>
      </c>
      <c r="BW45" s="22">
        <f t="shared" si="65"/>
        <v>0</v>
      </c>
      <c r="BX45" s="22">
        <f t="shared" si="65"/>
        <v>0</v>
      </c>
      <c r="BY45" s="22">
        <f t="shared" si="65"/>
        <v>0</v>
      </c>
      <c r="BZ45" s="22">
        <f t="shared" si="65"/>
        <v>0</v>
      </c>
      <c r="CA45" s="22">
        <f t="shared" si="65"/>
        <v>0</v>
      </c>
      <c r="CB45" s="22">
        <f t="shared" si="65"/>
        <v>0</v>
      </c>
      <c r="CC45" s="22">
        <f t="shared" ref="CC45:CP45" si="66">SUM(,CC24,CC33,CC14,)</f>
        <v>0</v>
      </c>
      <c r="CD45" s="22">
        <f t="shared" si="66"/>
        <v>0</v>
      </c>
      <c r="CE45" s="22">
        <f t="shared" si="66"/>
        <v>0</v>
      </c>
      <c r="CF45" s="22">
        <f t="shared" si="66"/>
        <v>0</v>
      </c>
      <c r="CG45" s="22">
        <f t="shared" si="66"/>
        <v>0</v>
      </c>
      <c r="CH45" s="22">
        <f t="shared" si="66"/>
        <v>15636.988383278125</v>
      </c>
      <c r="CI45" s="22">
        <f t="shared" si="66"/>
        <v>15636.988383278125</v>
      </c>
      <c r="CJ45" s="22">
        <f t="shared" si="66"/>
        <v>15636.988383278125</v>
      </c>
      <c r="CK45" s="22">
        <f t="shared" si="66"/>
        <v>15636.988383278125</v>
      </c>
      <c r="CL45" s="22">
        <f t="shared" si="66"/>
        <v>15636.988383278125</v>
      </c>
      <c r="CM45" s="22">
        <f t="shared" si="66"/>
        <v>15636.988383278125</v>
      </c>
      <c r="CN45" s="22">
        <f t="shared" si="66"/>
        <v>86937.323615913541</v>
      </c>
      <c r="CO45" s="22">
        <f t="shared" si="66"/>
        <v>86937.323615913541</v>
      </c>
      <c r="CP45" s="22">
        <f t="shared" si="66"/>
        <v>86937.323615913541</v>
      </c>
    </row>
    <row r="46" spans="1:94">
      <c r="L46" s="40"/>
      <c r="M46" s="40"/>
      <c r="N46" s="40"/>
      <c r="O46" s="40"/>
      <c r="Q46" s="25">
        <f t="shared" ref="Q46:AV46" si="67">SUM(,Q25,Q34,Q15,)</f>
        <v>246719.97</v>
      </c>
      <c r="R46" s="25">
        <f t="shared" si="67"/>
        <v>744630.46</v>
      </c>
      <c r="S46" s="25">
        <f t="shared" si="67"/>
        <v>881781.8912500001</v>
      </c>
      <c r="T46" s="25">
        <f t="shared" si="67"/>
        <v>926711.63934374996</v>
      </c>
      <c r="U46" s="25">
        <f t="shared" si="67"/>
        <v>983494.74889281229</v>
      </c>
      <c r="V46" s="25">
        <f t="shared" si="67"/>
        <v>1019707.2188595968</v>
      </c>
      <c r="W46" s="25">
        <f t="shared" si="67"/>
        <v>0</v>
      </c>
      <c r="X46" s="25">
        <f t="shared" si="67"/>
        <v>0</v>
      </c>
      <c r="Y46" s="25">
        <f t="shared" si="67"/>
        <v>0</v>
      </c>
      <c r="Z46" s="25">
        <f t="shared" si="67"/>
        <v>12032.5</v>
      </c>
      <c r="AA46" s="25">
        <f t="shared" si="67"/>
        <v>12032.5</v>
      </c>
      <c r="AB46" s="25">
        <f t="shared" si="67"/>
        <v>12032.5</v>
      </c>
      <c r="AC46" s="25">
        <f t="shared" si="67"/>
        <v>12032.5</v>
      </c>
      <c r="AD46" s="25">
        <f t="shared" si="67"/>
        <v>12032.5</v>
      </c>
      <c r="AE46" s="25">
        <f t="shared" si="67"/>
        <v>12032.5</v>
      </c>
      <c r="AF46" s="25">
        <f t="shared" si="67"/>
        <v>58174.99</v>
      </c>
      <c r="AG46" s="25">
        <f t="shared" si="67"/>
        <v>58174.99</v>
      </c>
      <c r="AH46" s="25">
        <f t="shared" si="67"/>
        <v>58174.99</v>
      </c>
      <c r="AI46" s="25">
        <f t="shared" si="67"/>
        <v>58174.99</v>
      </c>
      <c r="AJ46" s="25">
        <f t="shared" si="67"/>
        <v>58174.99</v>
      </c>
      <c r="AK46" s="25">
        <f t="shared" si="67"/>
        <v>58174.99</v>
      </c>
      <c r="AL46" s="25">
        <f t="shared" si="67"/>
        <v>58896.939999999995</v>
      </c>
      <c r="AM46" s="25">
        <f t="shared" si="67"/>
        <v>58896.939999999995</v>
      </c>
      <c r="AN46" s="25">
        <f t="shared" si="67"/>
        <v>58896.939999999995</v>
      </c>
      <c r="AO46" s="25">
        <f t="shared" si="67"/>
        <v>58896.939999999995</v>
      </c>
      <c r="AP46" s="25">
        <f t="shared" si="67"/>
        <v>58896.939999999995</v>
      </c>
      <c r="AQ46" s="25">
        <f t="shared" si="67"/>
        <v>58896.939999999995</v>
      </c>
      <c r="AR46" s="25">
        <f t="shared" si="67"/>
        <v>72241.283333333326</v>
      </c>
      <c r="AS46" s="25">
        <f t="shared" si="67"/>
        <v>72241.283333333326</v>
      </c>
      <c r="AT46" s="25">
        <f t="shared" si="67"/>
        <v>72241.283333333326</v>
      </c>
      <c r="AU46" s="25">
        <f t="shared" si="67"/>
        <v>72241.283333333326</v>
      </c>
      <c r="AV46" s="25">
        <f t="shared" si="67"/>
        <v>72241.283333333326</v>
      </c>
      <c r="AW46" s="25">
        <f t="shared" ref="AW46:CB46" si="68">SUM(,AW25,AW34,AW15,)</f>
        <v>72241.283333333326</v>
      </c>
      <c r="AX46" s="25">
        <f t="shared" si="68"/>
        <v>73197.867083333331</v>
      </c>
      <c r="AY46" s="25">
        <f t="shared" si="68"/>
        <v>73197.867083333331</v>
      </c>
      <c r="AZ46" s="25">
        <f t="shared" si="68"/>
        <v>73197.867083333331</v>
      </c>
      <c r="BA46" s="25">
        <f t="shared" si="68"/>
        <v>73197.867083333331</v>
      </c>
      <c r="BB46" s="25">
        <f t="shared" si="68"/>
        <v>73197.867083333331</v>
      </c>
      <c r="BC46" s="25">
        <f t="shared" si="68"/>
        <v>73197.867083333331</v>
      </c>
      <c r="BD46" s="25">
        <f t="shared" si="68"/>
        <v>75290.279583333322</v>
      </c>
      <c r="BE46" s="25">
        <f t="shared" si="68"/>
        <v>75290.279583333322</v>
      </c>
      <c r="BF46" s="25">
        <f t="shared" si="68"/>
        <v>75290.279583333322</v>
      </c>
      <c r="BG46" s="25">
        <f t="shared" si="68"/>
        <v>75290.279583333322</v>
      </c>
      <c r="BH46" s="25">
        <f t="shared" si="68"/>
        <v>75290.279583333322</v>
      </c>
      <c r="BI46" s="25">
        <f t="shared" si="68"/>
        <v>75290.279583333322</v>
      </c>
      <c r="BJ46" s="25">
        <f t="shared" si="68"/>
        <v>76318.607114583327</v>
      </c>
      <c r="BK46" s="25">
        <f t="shared" si="68"/>
        <v>76318.607114583327</v>
      </c>
      <c r="BL46" s="25">
        <f t="shared" si="68"/>
        <v>76318.607114583327</v>
      </c>
      <c r="BM46" s="25">
        <f t="shared" si="68"/>
        <v>76318.607114583327</v>
      </c>
      <c r="BN46" s="25">
        <f t="shared" si="68"/>
        <v>76318.607114583327</v>
      </c>
      <c r="BO46" s="25">
        <f t="shared" si="68"/>
        <v>76318.607114583327</v>
      </c>
      <c r="BP46" s="25">
        <f t="shared" si="68"/>
        <v>80976.385968749993</v>
      </c>
      <c r="BQ46" s="25">
        <f t="shared" si="68"/>
        <v>80976.385968749993</v>
      </c>
      <c r="BR46" s="25">
        <f t="shared" si="68"/>
        <v>80976.385968749993</v>
      </c>
      <c r="BS46" s="25">
        <f t="shared" si="68"/>
        <v>80976.385968749993</v>
      </c>
      <c r="BT46" s="25">
        <f t="shared" si="68"/>
        <v>80976.385968749993</v>
      </c>
      <c r="BU46" s="25">
        <f t="shared" si="68"/>
        <v>80976.385968749993</v>
      </c>
      <c r="BV46" s="25">
        <f t="shared" si="68"/>
        <v>81418.566807187482</v>
      </c>
      <c r="BW46" s="25">
        <f t="shared" si="68"/>
        <v>81418.566807187482</v>
      </c>
      <c r="BX46" s="25">
        <f t="shared" si="68"/>
        <v>81418.566807187482</v>
      </c>
      <c r="BY46" s="25">
        <f t="shared" si="68"/>
        <v>81418.566807187482</v>
      </c>
      <c r="BZ46" s="25">
        <f t="shared" si="68"/>
        <v>81418.566807187482</v>
      </c>
      <c r="CA46" s="25">
        <f t="shared" si="68"/>
        <v>81418.566807187482</v>
      </c>
      <c r="CB46" s="25">
        <f t="shared" si="68"/>
        <v>84018.063381145825</v>
      </c>
      <c r="CC46" s="25">
        <f t="shared" ref="CC46:CP46" si="69">SUM(,CC25,CC34,CC15,)</f>
        <v>84018.063381145825</v>
      </c>
      <c r="CD46" s="25">
        <f t="shared" si="69"/>
        <v>84018.063381145825</v>
      </c>
      <c r="CE46" s="25">
        <f t="shared" si="69"/>
        <v>84018.063381145825</v>
      </c>
      <c r="CF46" s="25">
        <f t="shared" si="69"/>
        <v>84018.063381145825</v>
      </c>
      <c r="CG46" s="25">
        <f t="shared" si="69"/>
        <v>84018.063381145825</v>
      </c>
      <c r="CH46" s="25">
        <f t="shared" si="69"/>
        <v>84473.509644736449</v>
      </c>
      <c r="CI46" s="25">
        <f t="shared" si="69"/>
        <v>84473.509644736449</v>
      </c>
      <c r="CJ46" s="25">
        <f t="shared" si="69"/>
        <v>84473.509644736449</v>
      </c>
      <c r="CK46" s="25">
        <f t="shared" si="69"/>
        <v>84473.509644736449</v>
      </c>
      <c r="CL46" s="25">
        <f t="shared" si="69"/>
        <v>84473.509644736449</v>
      </c>
      <c r="CM46" s="25">
        <f t="shared" si="69"/>
        <v>84473.509644736449</v>
      </c>
      <c r="CN46" s="25">
        <f t="shared" si="69"/>
        <v>86937.323615913541</v>
      </c>
      <c r="CO46" s="25">
        <f t="shared" si="69"/>
        <v>86937.323615913541</v>
      </c>
      <c r="CP46" s="25">
        <f t="shared" si="69"/>
        <v>86937.323615913541</v>
      </c>
    </row>
    <row r="47" spans="1:94">
      <c r="L47" s="40"/>
      <c r="M47" s="40"/>
      <c r="N47" s="40"/>
      <c r="O47" s="40"/>
    </row>
    <row r="49" spans="14:22">
      <c r="N49" s="45" t="s">
        <v>604</v>
      </c>
      <c r="Q49" s="25"/>
      <c r="R49" s="25">
        <f>R46-Q46</f>
        <v>497910.49</v>
      </c>
      <c r="S49" s="25">
        <f t="shared" ref="S49:V49" si="70">S46-R46</f>
        <v>137151.43125000014</v>
      </c>
      <c r="T49" s="25">
        <f t="shared" si="70"/>
        <v>44929.748093749862</v>
      </c>
      <c r="U49" s="25">
        <f t="shared" si="70"/>
        <v>56783.109549062327</v>
      </c>
      <c r="V49" s="25">
        <f t="shared" si="70"/>
        <v>36212.469966784469</v>
      </c>
    </row>
    <row r="50" spans="14:22">
      <c r="N50" s="40"/>
    </row>
    <row r="51" spans="14:22">
      <c r="N51" s="45" t="s">
        <v>605</v>
      </c>
      <c r="Q51" s="44"/>
      <c r="R51" s="44">
        <f>R49/Q46</f>
        <v>2.0181199357311854</v>
      </c>
      <c r="S51" s="44">
        <f t="shared" ref="S51:V51" si="71">S49/R46</f>
        <v>0.18418724268948136</v>
      </c>
      <c r="T51" s="44">
        <f t="shared" si="71"/>
        <v>5.0953357672222276E-2</v>
      </c>
      <c r="U51" s="44">
        <f t="shared" si="71"/>
        <v>6.1273763205643164E-2</v>
      </c>
      <c r="V51" s="44">
        <f t="shared" si="71"/>
        <v>3.6820196556769963E-2</v>
      </c>
    </row>
  </sheetData>
  <mergeCells count="3">
    <mergeCell ref="F5:G5"/>
    <mergeCell ref="I5:J5"/>
    <mergeCell ref="Q5:U5"/>
  </mergeCells>
  <phoneticPr fontId="4" type="noConversion"/>
  <pageMargins left="0.7" right="0.7" top="0.75" bottom="0.75" header="0.3" footer="0.3"/>
  <pageSetup scale="5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05128-3A82-4DA6-8374-E5131316447C}">
  <dimension ref="A3:A4"/>
  <sheetViews>
    <sheetView workbookViewId="0"/>
  </sheetViews>
  <sheetFormatPr defaultRowHeight="15"/>
  <sheetData>
    <row r="3" spans="1:1">
      <c r="A3" t="s">
        <v>1</v>
      </c>
    </row>
    <row r="4" spans="1:1">
      <c r="A4">
        <v>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D5F86-C107-4426-88DD-270BE21DBED8}">
  <sheetPr>
    <tabColor rgb="FF92D050"/>
  </sheetPr>
  <dimension ref="A1:CP24"/>
  <sheetViews>
    <sheetView showGridLines="0" workbookViewId="0">
      <selection activeCell="L10" sqref="L1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17" width="13.28515625" bestFit="1" customWidth="1"/>
    <col min="18" max="21" width="10.42578125" bestFit="1" customWidth="1"/>
    <col min="22" max="22" width="10.42578125" customWidth="1"/>
    <col min="23" max="82" width="8.85546875" bestFit="1" customWidth="1"/>
    <col min="83" max="94" width="12.5703125" customWidth="1"/>
  </cols>
  <sheetData>
    <row r="1" spans="1:94" ht="23.25">
      <c r="B1" s="14" t="s">
        <v>447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447</v>
      </c>
      <c r="D8" s="20" t="s">
        <v>448</v>
      </c>
      <c r="F8" s="21">
        <v>0</v>
      </c>
      <c r="G8" s="21">
        <v>0</v>
      </c>
      <c r="I8" s="31">
        <v>43770</v>
      </c>
      <c r="J8" s="31">
        <v>44134</v>
      </c>
      <c r="L8" s="29">
        <v>26995</v>
      </c>
      <c r="M8" s="29"/>
      <c r="N8" s="29"/>
      <c r="O8" s="32">
        <f t="shared" ref="O8:O14" si="2">IFERROR(L8/ROUND(DAYS360(I8,J8,FALSE)/30,0),0)</f>
        <v>2249.5833333333335</v>
      </c>
      <c r="Q8" s="22">
        <f>SUMIFS($W8:$CD8,$W$4:$CD$4,Q$6)</f>
        <v>22495.833333333332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F14" si="4">SUMIFS($O8,$I8,"&lt;="&amp;W$6,$J8,"&gt;"&amp;W$6)</f>
        <v>2249.5833333333335</v>
      </c>
      <c r="X8" s="22">
        <f t="shared" si="4"/>
        <v>2249.5833333333335</v>
      </c>
      <c r="Y8" s="22">
        <f t="shared" si="4"/>
        <v>2249.5833333333335</v>
      </c>
      <c r="Z8" s="22">
        <f t="shared" si="4"/>
        <v>2249.5833333333335</v>
      </c>
      <c r="AA8" s="22">
        <f t="shared" si="4"/>
        <v>2249.5833333333335</v>
      </c>
      <c r="AB8" s="22">
        <f t="shared" si="4"/>
        <v>2249.5833333333335</v>
      </c>
      <c r="AC8" s="22">
        <f t="shared" si="4"/>
        <v>2249.5833333333335</v>
      </c>
      <c r="AD8" s="22">
        <f t="shared" si="4"/>
        <v>2249.5833333333335</v>
      </c>
      <c r="AE8" s="22">
        <f t="shared" si="4"/>
        <v>2249.5833333333335</v>
      </c>
      <c r="AF8" s="22">
        <f t="shared" si="4"/>
        <v>2249.5833333333335</v>
      </c>
      <c r="AG8" s="22">
        <f t="shared" ref="AG8:AP14" si="5">SUMIFS($O8,$I8,"&lt;="&amp;AG$6,$J8,"&gt;"&amp;AG$6)</f>
        <v>0</v>
      </c>
      <c r="AH8" s="22">
        <f t="shared" si="5"/>
        <v>0</v>
      </c>
      <c r="AI8" s="22">
        <f t="shared" si="5"/>
        <v>0</v>
      </c>
      <c r="AJ8" s="22">
        <f t="shared" si="5"/>
        <v>0</v>
      </c>
      <c r="AK8" s="22">
        <f t="shared" si="5"/>
        <v>0</v>
      </c>
      <c r="AL8" s="22">
        <f t="shared" si="5"/>
        <v>0</v>
      </c>
      <c r="AM8" s="22">
        <f t="shared" si="5"/>
        <v>0</v>
      </c>
      <c r="AN8" s="22">
        <f t="shared" si="5"/>
        <v>0</v>
      </c>
      <c r="AO8" s="22">
        <f t="shared" si="5"/>
        <v>0</v>
      </c>
      <c r="AP8" s="22">
        <f t="shared" si="5"/>
        <v>0</v>
      </c>
      <c r="AQ8" s="22">
        <f t="shared" ref="AQ8:AZ14" si="6">SUMIFS($O8,$I8,"&lt;="&amp;AQ$6,$J8,"&gt;"&amp;AQ$6)</f>
        <v>0</v>
      </c>
      <c r="AR8" s="22">
        <f t="shared" si="6"/>
        <v>0</v>
      </c>
      <c r="AS8" s="22">
        <f t="shared" si="6"/>
        <v>0</v>
      </c>
      <c r="AT8" s="22">
        <f t="shared" si="6"/>
        <v>0</v>
      </c>
      <c r="AU8" s="22">
        <f t="shared" si="6"/>
        <v>0</v>
      </c>
      <c r="AV8" s="22">
        <f t="shared" si="6"/>
        <v>0</v>
      </c>
      <c r="AW8" s="22">
        <f t="shared" si="6"/>
        <v>0</v>
      </c>
      <c r="AX8" s="22">
        <f t="shared" si="6"/>
        <v>0</v>
      </c>
      <c r="AY8" s="22">
        <f t="shared" si="6"/>
        <v>0</v>
      </c>
      <c r="AZ8" s="22">
        <f t="shared" si="6"/>
        <v>0</v>
      </c>
      <c r="BA8" s="22">
        <f t="shared" ref="BA8:BJ14" si="7">SUMIFS($O8,$I8,"&lt;="&amp;BA$6,$J8,"&gt;"&amp;BA$6)</f>
        <v>0</v>
      </c>
      <c r="BB8" s="22">
        <f t="shared" si="7"/>
        <v>0</v>
      </c>
      <c r="BC8" s="22">
        <f t="shared" si="7"/>
        <v>0</v>
      </c>
      <c r="BD8" s="22">
        <f t="shared" si="7"/>
        <v>0</v>
      </c>
      <c r="BE8" s="22">
        <f t="shared" si="7"/>
        <v>0</v>
      </c>
      <c r="BF8" s="22">
        <f t="shared" si="7"/>
        <v>0</v>
      </c>
      <c r="BG8" s="22">
        <f t="shared" si="7"/>
        <v>0</v>
      </c>
      <c r="BH8" s="22">
        <f t="shared" si="7"/>
        <v>0</v>
      </c>
      <c r="BI8" s="22">
        <f t="shared" si="7"/>
        <v>0</v>
      </c>
      <c r="BJ8" s="22">
        <f t="shared" si="7"/>
        <v>0</v>
      </c>
      <c r="BK8" s="22">
        <f t="shared" ref="BK8:BT14" si="8">SUMIFS($O8,$I8,"&lt;="&amp;BK$6,$J8,"&gt;"&amp;BK$6)</f>
        <v>0</v>
      </c>
      <c r="BL8" s="22">
        <f t="shared" si="8"/>
        <v>0</v>
      </c>
      <c r="BM8" s="22">
        <f t="shared" si="8"/>
        <v>0</v>
      </c>
      <c r="BN8" s="22">
        <f t="shared" si="8"/>
        <v>0</v>
      </c>
      <c r="BO8" s="22">
        <f t="shared" si="8"/>
        <v>0</v>
      </c>
      <c r="BP8" s="22">
        <f t="shared" si="8"/>
        <v>0</v>
      </c>
      <c r="BQ8" s="22">
        <f t="shared" si="8"/>
        <v>0</v>
      </c>
      <c r="BR8" s="22">
        <f t="shared" si="8"/>
        <v>0</v>
      </c>
      <c r="BS8" s="22">
        <f t="shared" si="8"/>
        <v>0</v>
      </c>
      <c r="BT8" s="22">
        <f t="shared" si="8"/>
        <v>0</v>
      </c>
      <c r="BU8" s="22">
        <f t="shared" ref="BU8:CD14" si="9">SUMIFS($O8,$I8,"&lt;="&amp;BU$6,$J8,"&gt;"&amp;BU$6)</f>
        <v>0</v>
      </c>
      <c r="BV8" s="22">
        <f t="shared" si="9"/>
        <v>0</v>
      </c>
      <c r="BW8" s="22">
        <f t="shared" si="9"/>
        <v>0</v>
      </c>
      <c r="BX8" s="22">
        <f t="shared" si="9"/>
        <v>0</v>
      </c>
      <c r="BY8" s="22">
        <f t="shared" si="9"/>
        <v>0</v>
      </c>
      <c r="BZ8" s="22">
        <f t="shared" si="9"/>
        <v>0</v>
      </c>
      <c r="CA8" s="22">
        <f t="shared" si="9"/>
        <v>0</v>
      </c>
      <c r="CB8" s="22">
        <f t="shared" si="9"/>
        <v>0</v>
      </c>
      <c r="CC8" s="22">
        <f t="shared" si="9"/>
        <v>0</v>
      </c>
      <c r="CD8" s="22">
        <f t="shared" si="9"/>
        <v>0</v>
      </c>
      <c r="CE8" s="22">
        <f t="shared" ref="CE8:CP14" si="10">SUMIFS($O8,$I8,"&lt;="&amp;CE$6,$J8,"&gt;"&amp;CE$6)</f>
        <v>0</v>
      </c>
      <c r="CF8" s="22">
        <f t="shared" si="10"/>
        <v>0</v>
      </c>
      <c r="CG8" s="22">
        <f t="shared" si="10"/>
        <v>0</v>
      </c>
      <c r="CH8" s="22">
        <f t="shared" si="10"/>
        <v>0</v>
      </c>
      <c r="CI8" s="22">
        <f t="shared" si="10"/>
        <v>0</v>
      </c>
      <c r="CJ8" s="22">
        <f t="shared" si="10"/>
        <v>0</v>
      </c>
      <c r="CK8" s="22">
        <f t="shared" si="10"/>
        <v>0</v>
      </c>
      <c r="CL8" s="22">
        <f t="shared" si="10"/>
        <v>0</v>
      </c>
      <c r="CM8" s="22">
        <f t="shared" si="10"/>
        <v>0</v>
      </c>
      <c r="CN8" s="22">
        <f t="shared" si="10"/>
        <v>0</v>
      </c>
      <c r="CO8" s="22">
        <f t="shared" si="10"/>
        <v>0</v>
      </c>
      <c r="CP8" s="22">
        <f t="shared" si="10"/>
        <v>0</v>
      </c>
    </row>
    <row r="9" spans="1:94">
      <c r="B9" s="20" t="s">
        <v>447</v>
      </c>
      <c r="D9" s="20" t="s">
        <v>448</v>
      </c>
      <c r="F9" s="21"/>
      <c r="G9" s="21">
        <v>0</v>
      </c>
      <c r="I9" s="31">
        <f t="shared" ref="I9:J14" si="11">DATE(YEAR(I8)+1,MONTH(I8),DAY(I8))</f>
        <v>44136</v>
      </c>
      <c r="J9" s="31">
        <f>DATE(YEAR(J8)+1,MONTH(J8),DAY(J8))</f>
        <v>44499</v>
      </c>
      <c r="L9" s="139">
        <v>45288</v>
      </c>
      <c r="M9" s="29">
        <f>L9-L8</f>
        <v>18293</v>
      </c>
      <c r="N9" s="34">
        <f>M9/L8</f>
        <v>0.67764400814965731</v>
      </c>
      <c r="O9" s="32">
        <f>IFERROR(L9/ROUND(DAYS360(I9,J9,FALSE)/30,0),0)</f>
        <v>3774</v>
      </c>
      <c r="Q9" s="22">
        <f t="shared" ref="Q9:U14" si="12">SUMIFS($W9:$CD9,$W$4:$CD$4,Q$6)</f>
        <v>7548</v>
      </c>
      <c r="R9" s="22">
        <f t="shared" si="12"/>
        <v>37740</v>
      </c>
      <c r="S9" s="22">
        <f t="shared" si="12"/>
        <v>0</v>
      </c>
      <c r="T9" s="22">
        <f t="shared" si="12"/>
        <v>0</v>
      </c>
      <c r="U9" s="22">
        <f t="shared" si="12"/>
        <v>0</v>
      </c>
      <c r="V9" s="22">
        <f t="shared" si="3"/>
        <v>0</v>
      </c>
      <c r="W9" s="22">
        <f t="shared" si="4"/>
        <v>0</v>
      </c>
      <c r="X9" s="22">
        <f t="shared" si="4"/>
        <v>0</v>
      </c>
      <c r="Y9" s="22">
        <f t="shared" si="4"/>
        <v>0</v>
      </c>
      <c r="Z9" s="22">
        <f t="shared" si="4"/>
        <v>0</v>
      </c>
      <c r="AA9" s="22">
        <f t="shared" si="4"/>
        <v>0</v>
      </c>
      <c r="AB9" s="22">
        <f t="shared" si="4"/>
        <v>0</v>
      </c>
      <c r="AC9" s="22">
        <f t="shared" si="4"/>
        <v>0</v>
      </c>
      <c r="AD9" s="22">
        <f t="shared" si="4"/>
        <v>0</v>
      </c>
      <c r="AE9" s="22">
        <f t="shared" si="4"/>
        <v>0</v>
      </c>
      <c r="AF9" s="22">
        <f t="shared" si="4"/>
        <v>0</v>
      </c>
      <c r="AG9" s="22">
        <f t="shared" si="5"/>
        <v>3774</v>
      </c>
      <c r="AH9" s="22">
        <f t="shared" si="5"/>
        <v>3774</v>
      </c>
      <c r="AI9" s="22">
        <f t="shared" si="5"/>
        <v>3774</v>
      </c>
      <c r="AJ9" s="22">
        <f t="shared" si="5"/>
        <v>3774</v>
      </c>
      <c r="AK9" s="22">
        <f t="shared" si="5"/>
        <v>3774</v>
      </c>
      <c r="AL9" s="22">
        <f t="shared" si="5"/>
        <v>3774</v>
      </c>
      <c r="AM9" s="22">
        <f t="shared" si="5"/>
        <v>3774</v>
      </c>
      <c r="AN9" s="22">
        <f t="shared" si="5"/>
        <v>3774</v>
      </c>
      <c r="AO9" s="22">
        <f t="shared" si="5"/>
        <v>3774</v>
      </c>
      <c r="AP9" s="22">
        <f t="shared" si="5"/>
        <v>3774</v>
      </c>
      <c r="AQ9" s="22">
        <f t="shared" si="6"/>
        <v>3774</v>
      </c>
      <c r="AR9" s="22">
        <f t="shared" si="6"/>
        <v>3774</v>
      </c>
      <c r="AS9" s="22">
        <f t="shared" si="6"/>
        <v>0</v>
      </c>
      <c r="AT9" s="22">
        <f t="shared" si="6"/>
        <v>0</v>
      </c>
      <c r="AU9" s="22">
        <f t="shared" si="6"/>
        <v>0</v>
      </c>
      <c r="AV9" s="22">
        <f t="shared" si="6"/>
        <v>0</v>
      </c>
      <c r="AW9" s="22">
        <f t="shared" si="6"/>
        <v>0</v>
      </c>
      <c r="AX9" s="22">
        <f t="shared" si="6"/>
        <v>0</v>
      </c>
      <c r="AY9" s="22">
        <f t="shared" si="6"/>
        <v>0</v>
      </c>
      <c r="AZ9" s="22">
        <f t="shared" si="6"/>
        <v>0</v>
      </c>
      <c r="BA9" s="22">
        <f t="shared" si="7"/>
        <v>0</v>
      </c>
      <c r="BB9" s="22">
        <f t="shared" si="7"/>
        <v>0</v>
      </c>
      <c r="BC9" s="22">
        <f t="shared" si="7"/>
        <v>0</v>
      </c>
      <c r="BD9" s="22">
        <f t="shared" si="7"/>
        <v>0</v>
      </c>
      <c r="BE9" s="22">
        <f t="shared" si="7"/>
        <v>0</v>
      </c>
      <c r="BF9" s="22">
        <f t="shared" si="7"/>
        <v>0</v>
      </c>
      <c r="BG9" s="22">
        <f t="shared" si="7"/>
        <v>0</v>
      </c>
      <c r="BH9" s="22">
        <f t="shared" si="7"/>
        <v>0</v>
      </c>
      <c r="BI9" s="22">
        <f t="shared" si="7"/>
        <v>0</v>
      </c>
      <c r="BJ9" s="22">
        <f t="shared" si="7"/>
        <v>0</v>
      </c>
      <c r="BK9" s="22">
        <f t="shared" si="8"/>
        <v>0</v>
      </c>
      <c r="BL9" s="22">
        <f t="shared" si="8"/>
        <v>0</v>
      </c>
      <c r="BM9" s="22">
        <f t="shared" si="8"/>
        <v>0</v>
      </c>
      <c r="BN9" s="22">
        <f t="shared" si="8"/>
        <v>0</v>
      </c>
      <c r="BO9" s="22">
        <f t="shared" si="8"/>
        <v>0</v>
      </c>
      <c r="BP9" s="22">
        <f t="shared" si="8"/>
        <v>0</v>
      </c>
      <c r="BQ9" s="22">
        <f t="shared" si="8"/>
        <v>0</v>
      </c>
      <c r="BR9" s="22">
        <f t="shared" si="8"/>
        <v>0</v>
      </c>
      <c r="BS9" s="22">
        <f t="shared" si="8"/>
        <v>0</v>
      </c>
      <c r="BT9" s="22">
        <f t="shared" si="8"/>
        <v>0</v>
      </c>
      <c r="BU9" s="22">
        <f t="shared" si="9"/>
        <v>0</v>
      </c>
      <c r="BV9" s="22">
        <f t="shared" si="9"/>
        <v>0</v>
      </c>
      <c r="BW9" s="22">
        <f t="shared" si="9"/>
        <v>0</v>
      </c>
      <c r="BX9" s="22">
        <f t="shared" si="9"/>
        <v>0</v>
      </c>
      <c r="BY9" s="22">
        <f t="shared" si="9"/>
        <v>0</v>
      </c>
      <c r="BZ9" s="22">
        <f t="shared" si="9"/>
        <v>0</v>
      </c>
      <c r="CA9" s="22">
        <f t="shared" si="9"/>
        <v>0</v>
      </c>
      <c r="CB9" s="22">
        <f t="shared" si="9"/>
        <v>0</v>
      </c>
      <c r="CC9" s="22">
        <f t="shared" si="9"/>
        <v>0</v>
      </c>
      <c r="CD9" s="22">
        <f t="shared" si="9"/>
        <v>0</v>
      </c>
      <c r="CE9" s="22">
        <f t="shared" si="10"/>
        <v>0</v>
      </c>
      <c r="CF9" s="22">
        <f t="shared" si="10"/>
        <v>0</v>
      </c>
      <c r="CG9" s="22">
        <f t="shared" si="10"/>
        <v>0</v>
      </c>
      <c r="CH9" s="22">
        <f t="shared" si="10"/>
        <v>0</v>
      </c>
      <c r="CI9" s="22">
        <f t="shared" si="10"/>
        <v>0</v>
      </c>
      <c r="CJ9" s="22">
        <f t="shared" si="10"/>
        <v>0</v>
      </c>
      <c r="CK9" s="22">
        <f t="shared" si="10"/>
        <v>0</v>
      </c>
      <c r="CL9" s="22">
        <f t="shared" si="10"/>
        <v>0</v>
      </c>
      <c r="CM9" s="22">
        <f t="shared" si="10"/>
        <v>0</v>
      </c>
      <c r="CN9" s="22">
        <f t="shared" si="10"/>
        <v>0</v>
      </c>
      <c r="CO9" s="22">
        <f t="shared" si="10"/>
        <v>0</v>
      </c>
      <c r="CP9" s="22">
        <f t="shared" si="10"/>
        <v>0</v>
      </c>
    </row>
    <row r="10" spans="1:94">
      <c r="B10" s="20" t="s">
        <v>447</v>
      </c>
      <c r="D10" s="20" t="s">
        <v>448</v>
      </c>
      <c r="F10" s="21"/>
      <c r="G10" s="21">
        <v>0.08</v>
      </c>
      <c r="I10" s="31">
        <f t="shared" si="11"/>
        <v>44501</v>
      </c>
      <c r="J10" s="31">
        <f t="shared" si="11"/>
        <v>44864</v>
      </c>
      <c r="L10" s="147">
        <v>124290</v>
      </c>
      <c r="M10" s="29">
        <f t="shared" ref="M10:M14" si="13">L10-L9</f>
        <v>79002</v>
      </c>
      <c r="N10" s="34">
        <f t="shared" ref="N10:N14" si="14">M10/L9</f>
        <v>1.7444356120826709</v>
      </c>
      <c r="O10" s="32">
        <f t="shared" si="2"/>
        <v>10357.5</v>
      </c>
      <c r="Q10" s="22">
        <f t="shared" si="12"/>
        <v>0</v>
      </c>
      <c r="R10" s="22">
        <f t="shared" si="12"/>
        <v>20715</v>
      </c>
      <c r="S10" s="22">
        <f t="shared" si="12"/>
        <v>103575</v>
      </c>
      <c r="T10" s="22">
        <f t="shared" si="12"/>
        <v>0</v>
      </c>
      <c r="U10" s="22">
        <f t="shared" si="12"/>
        <v>0</v>
      </c>
      <c r="V10" s="22">
        <f t="shared" si="3"/>
        <v>0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5"/>
        <v>0</v>
      </c>
      <c r="AH10" s="22">
        <f t="shared" si="5"/>
        <v>0</v>
      </c>
      <c r="AI10" s="22">
        <f t="shared" si="5"/>
        <v>0</v>
      </c>
      <c r="AJ10" s="22">
        <f t="shared" si="5"/>
        <v>0</v>
      </c>
      <c r="AK10" s="22">
        <f t="shared" si="5"/>
        <v>0</v>
      </c>
      <c r="AL10" s="22">
        <f t="shared" si="5"/>
        <v>0</v>
      </c>
      <c r="AM10" s="22">
        <f t="shared" si="5"/>
        <v>0</v>
      </c>
      <c r="AN10" s="22">
        <f t="shared" si="5"/>
        <v>0</v>
      </c>
      <c r="AO10" s="22">
        <f t="shared" si="5"/>
        <v>0</v>
      </c>
      <c r="AP10" s="22">
        <f t="shared" si="5"/>
        <v>0</v>
      </c>
      <c r="AQ10" s="22">
        <f t="shared" si="6"/>
        <v>0</v>
      </c>
      <c r="AR10" s="22">
        <f t="shared" si="6"/>
        <v>0</v>
      </c>
      <c r="AS10" s="22">
        <f t="shared" si="6"/>
        <v>10357.5</v>
      </c>
      <c r="AT10" s="22">
        <f t="shared" si="6"/>
        <v>10357.5</v>
      </c>
      <c r="AU10" s="22">
        <f t="shared" si="6"/>
        <v>10357.5</v>
      </c>
      <c r="AV10" s="22">
        <f t="shared" si="6"/>
        <v>10357.5</v>
      </c>
      <c r="AW10" s="22">
        <f t="shared" si="6"/>
        <v>10357.5</v>
      </c>
      <c r="AX10" s="22">
        <f t="shared" si="6"/>
        <v>10357.5</v>
      </c>
      <c r="AY10" s="22">
        <f t="shared" si="6"/>
        <v>10357.5</v>
      </c>
      <c r="AZ10" s="22">
        <f t="shared" si="6"/>
        <v>10357.5</v>
      </c>
      <c r="BA10" s="22">
        <f t="shared" si="7"/>
        <v>10357.5</v>
      </c>
      <c r="BB10" s="22">
        <f t="shared" si="7"/>
        <v>10357.5</v>
      </c>
      <c r="BC10" s="22">
        <f t="shared" si="7"/>
        <v>10357.5</v>
      </c>
      <c r="BD10" s="22">
        <f t="shared" si="7"/>
        <v>10357.5</v>
      </c>
      <c r="BE10" s="22">
        <f t="shared" si="7"/>
        <v>0</v>
      </c>
      <c r="BF10" s="22">
        <f t="shared" si="7"/>
        <v>0</v>
      </c>
      <c r="BG10" s="22">
        <f t="shared" si="7"/>
        <v>0</v>
      </c>
      <c r="BH10" s="22">
        <f t="shared" si="7"/>
        <v>0</v>
      </c>
      <c r="BI10" s="22">
        <f t="shared" si="7"/>
        <v>0</v>
      </c>
      <c r="BJ10" s="22">
        <f t="shared" si="7"/>
        <v>0</v>
      </c>
      <c r="BK10" s="22">
        <f t="shared" si="8"/>
        <v>0</v>
      </c>
      <c r="BL10" s="22">
        <f t="shared" si="8"/>
        <v>0</v>
      </c>
      <c r="BM10" s="22">
        <f t="shared" si="8"/>
        <v>0</v>
      </c>
      <c r="BN10" s="22">
        <f t="shared" si="8"/>
        <v>0</v>
      </c>
      <c r="BO10" s="22">
        <f t="shared" si="8"/>
        <v>0</v>
      </c>
      <c r="BP10" s="22">
        <f t="shared" si="8"/>
        <v>0</v>
      </c>
      <c r="BQ10" s="22">
        <f t="shared" si="8"/>
        <v>0</v>
      </c>
      <c r="BR10" s="22">
        <f t="shared" si="8"/>
        <v>0</v>
      </c>
      <c r="BS10" s="22">
        <f t="shared" si="8"/>
        <v>0</v>
      </c>
      <c r="BT10" s="22">
        <f t="shared" si="8"/>
        <v>0</v>
      </c>
      <c r="BU10" s="22">
        <f t="shared" si="9"/>
        <v>0</v>
      </c>
      <c r="BV10" s="22">
        <f t="shared" si="9"/>
        <v>0</v>
      </c>
      <c r="BW10" s="22">
        <f t="shared" si="9"/>
        <v>0</v>
      </c>
      <c r="BX10" s="22">
        <f t="shared" si="9"/>
        <v>0</v>
      </c>
      <c r="BY10" s="22">
        <f t="shared" si="9"/>
        <v>0</v>
      </c>
      <c r="BZ10" s="22">
        <f t="shared" si="9"/>
        <v>0</v>
      </c>
      <c r="CA10" s="22">
        <f t="shared" si="9"/>
        <v>0</v>
      </c>
      <c r="CB10" s="22">
        <f t="shared" si="9"/>
        <v>0</v>
      </c>
      <c r="CC10" s="22">
        <f t="shared" si="9"/>
        <v>0</v>
      </c>
      <c r="CD10" s="22">
        <f t="shared" si="9"/>
        <v>0</v>
      </c>
      <c r="CE10" s="22">
        <f t="shared" si="10"/>
        <v>0</v>
      </c>
      <c r="CF10" s="22">
        <f t="shared" si="10"/>
        <v>0</v>
      </c>
      <c r="CG10" s="22">
        <f t="shared" si="10"/>
        <v>0</v>
      </c>
      <c r="CH10" s="22">
        <f t="shared" si="10"/>
        <v>0</v>
      </c>
      <c r="CI10" s="22">
        <f t="shared" si="10"/>
        <v>0</v>
      </c>
      <c r="CJ10" s="22">
        <f t="shared" si="10"/>
        <v>0</v>
      </c>
      <c r="CK10" s="22">
        <f t="shared" si="10"/>
        <v>0</v>
      </c>
      <c r="CL10" s="22">
        <f t="shared" si="10"/>
        <v>0</v>
      </c>
      <c r="CM10" s="22">
        <f t="shared" si="10"/>
        <v>0</v>
      </c>
      <c r="CN10" s="22">
        <f t="shared" si="10"/>
        <v>0</v>
      </c>
      <c r="CO10" s="22">
        <f t="shared" si="10"/>
        <v>0</v>
      </c>
      <c r="CP10" s="22">
        <f t="shared" si="10"/>
        <v>0</v>
      </c>
    </row>
    <row r="11" spans="1:94">
      <c r="B11" s="20" t="s">
        <v>447</v>
      </c>
      <c r="D11" s="20" t="s">
        <v>448</v>
      </c>
      <c r="F11" s="21"/>
      <c r="G11" s="21">
        <v>7.4999999999999997E-2</v>
      </c>
      <c r="I11" s="31">
        <f t="shared" si="11"/>
        <v>44866</v>
      </c>
      <c r="J11" s="31">
        <f t="shared" si="11"/>
        <v>45229</v>
      </c>
      <c r="L11" s="29">
        <f t="shared" ref="L11:L12" si="15">O10*(1+F11)*(1+G11)*ROUND(DAYS360(I11,J11,FALSE)/30,0)</f>
        <v>133611.75</v>
      </c>
      <c r="M11" s="29">
        <f t="shared" si="13"/>
        <v>9321.75</v>
      </c>
      <c r="N11" s="34">
        <f t="shared" si="14"/>
        <v>7.4999999999999997E-2</v>
      </c>
      <c r="O11" s="32">
        <f t="shared" si="2"/>
        <v>11134.3125</v>
      </c>
      <c r="Q11" s="22">
        <f t="shared" si="12"/>
        <v>0</v>
      </c>
      <c r="R11" s="22">
        <f t="shared" si="12"/>
        <v>0</v>
      </c>
      <c r="S11" s="22">
        <f t="shared" si="12"/>
        <v>22268.625</v>
      </c>
      <c r="T11" s="22">
        <f t="shared" si="12"/>
        <v>111343.125</v>
      </c>
      <c r="U11" s="22">
        <f t="shared" si="12"/>
        <v>0</v>
      </c>
      <c r="V11" s="22">
        <f t="shared" si="3"/>
        <v>0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5"/>
        <v>0</v>
      </c>
      <c r="AH11" s="22">
        <f t="shared" si="5"/>
        <v>0</v>
      </c>
      <c r="AI11" s="22">
        <f t="shared" si="5"/>
        <v>0</v>
      </c>
      <c r="AJ11" s="22">
        <f t="shared" si="5"/>
        <v>0</v>
      </c>
      <c r="AK11" s="22">
        <f t="shared" si="5"/>
        <v>0</v>
      </c>
      <c r="AL11" s="22">
        <f t="shared" si="5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6"/>
        <v>0</v>
      </c>
      <c r="AR11" s="22">
        <f t="shared" si="6"/>
        <v>0</v>
      </c>
      <c r="AS11" s="22">
        <f t="shared" si="6"/>
        <v>0</v>
      </c>
      <c r="AT11" s="22">
        <f t="shared" si="6"/>
        <v>0</v>
      </c>
      <c r="AU11" s="22">
        <f t="shared" si="6"/>
        <v>0</v>
      </c>
      <c r="AV11" s="22">
        <f t="shared" si="6"/>
        <v>0</v>
      </c>
      <c r="AW11" s="22">
        <f t="shared" si="6"/>
        <v>0</v>
      </c>
      <c r="AX11" s="22">
        <f t="shared" si="6"/>
        <v>0</v>
      </c>
      <c r="AY11" s="22">
        <f t="shared" si="6"/>
        <v>0</v>
      </c>
      <c r="AZ11" s="22">
        <f t="shared" si="6"/>
        <v>0</v>
      </c>
      <c r="BA11" s="22">
        <f t="shared" si="7"/>
        <v>0</v>
      </c>
      <c r="BB11" s="22">
        <f t="shared" si="7"/>
        <v>0</v>
      </c>
      <c r="BC11" s="22">
        <f t="shared" si="7"/>
        <v>0</v>
      </c>
      <c r="BD11" s="22">
        <f t="shared" si="7"/>
        <v>0</v>
      </c>
      <c r="BE11" s="22">
        <f t="shared" si="7"/>
        <v>11134.3125</v>
      </c>
      <c r="BF11" s="22">
        <f t="shared" si="7"/>
        <v>11134.3125</v>
      </c>
      <c r="BG11" s="22">
        <f t="shared" si="7"/>
        <v>11134.3125</v>
      </c>
      <c r="BH11" s="22">
        <f t="shared" si="7"/>
        <v>11134.3125</v>
      </c>
      <c r="BI11" s="22">
        <f t="shared" si="7"/>
        <v>11134.3125</v>
      </c>
      <c r="BJ11" s="22">
        <f t="shared" si="7"/>
        <v>11134.3125</v>
      </c>
      <c r="BK11" s="22">
        <f t="shared" si="8"/>
        <v>11134.3125</v>
      </c>
      <c r="BL11" s="22">
        <f t="shared" si="8"/>
        <v>11134.3125</v>
      </c>
      <c r="BM11" s="22">
        <f t="shared" si="8"/>
        <v>11134.3125</v>
      </c>
      <c r="BN11" s="22">
        <f t="shared" si="8"/>
        <v>11134.3125</v>
      </c>
      <c r="BO11" s="22">
        <f t="shared" si="8"/>
        <v>11134.3125</v>
      </c>
      <c r="BP11" s="22">
        <f t="shared" si="8"/>
        <v>11134.3125</v>
      </c>
      <c r="BQ11" s="22">
        <f t="shared" si="8"/>
        <v>0</v>
      </c>
      <c r="BR11" s="22">
        <f t="shared" si="8"/>
        <v>0</v>
      </c>
      <c r="BS11" s="22">
        <f t="shared" si="8"/>
        <v>0</v>
      </c>
      <c r="BT11" s="22">
        <f t="shared" si="8"/>
        <v>0</v>
      </c>
      <c r="BU11" s="22">
        <f t="shared" si="9"/>
        <v>0</v>
      </c>
      <c r="BV11" s="22">
        <f t="shared" si="9"/>
        <v>0</v>
      </c>
      <c r="BW11" s="22">
        <f t="shared" si="9"/>
        <v>0</v>
      </c>
      <c r="BX11" s="22">
        <f t="shared" si="9"/>
        <v>0</v>
      </c>
      <c r="BY11" s="22">
        <f t="shared" si="9"/>
        <v>0</v>
      </c>
      <c r="BZ11" s="22">
        <f t="shared" si="9"/>
        <v>0</v>
      </c>
      <c r="CA11" s="22">
        <f t="shared" si="9"/>
        <v>0</v>
      </c>
      <c r="CB11" s="22">
        <f t="shared" si="9"/>
        <v>0</v>
      </c>
      <c r="CC11" s="22">
        <f t="shared" si="9"/>
        <v>0</v>
      </c>
      <c r="CD11" s="22">
        <f t="shared" si="9"/>
        <v>0</v>
      </c>
      <c r="CE11" s="22">
        <f t="shared" si="10"/>
        <v>0</v>
      </c>
      <c r="CF11" s="22">
        <f t="shared" si="10"/>
        <v>0</v>
      </c>
      <c r="CG11" s="22">
        <f t="shared" si="10"/>
        <v>0</v>
      </c>
      <c r="CH11" s="22">
        <f t="shared" si="10"/>
        <v>0</v>
      </c>
      <c r="CI11" s="22">
        <f t="shared" si="10"/>
        <v>0</v>
      </c>
      <c r="CJ11" s="22">
        <f t="shared" si="10"/>
        <v>0</v>
      </c>
      <c r="CK11" s="22">
        <f t="shared" si="10"/>
        <v>0</v>
      </c>
      <c r="CL11" s="22">
        <f t="shared" si="10"/>
        <v>0</v>
      </c>
      <c r="CM11" s="22">
        <f t="shared" si="10"/>
        <v>0</v>
      </c>
      <c r="CN11" s="22">
        <f t="shared" si="10"/>
        <v>0</v>
      </c>
      <c r="CO11" s="22">
        <f t="shared" si="10"/>
        <v>0</v>
      </c>
      <c r="CP11" s="22">
        <f t="shared" si="10"/>
        <v>0</v>
      </c>
    </row>
    <row r="12" spans="1:94">
      <c r="B12" s="20" t="s">
        <v>447</v>
      </c>
      <c r="D12" s="20" t="s">
        <v>448</v>
      </c>
      <c r="F12" s="21"/>
      <c r="G12" s="21">
        <v>7.4999999999999997E-2</v>
      </c>
      <c r="I12" s="31">
        <f t="shared" si="11"/>
        <v>45231</v>
      </c>
      <c r="J12" s="31">
        <f t="shared" si="11"/>
        <v>45595</v>
      </c>
      <c r="L12" s="29">
        <f t="shared" si="15"/>
        <v>143632.63124999998</v>
      </c>
      <c r="M12" s="29">
        <f t="shared" si="13"/>
        <v>10020.881249999977</v>
      </c>
      <c r="N12" s="34">
        <f t="shared" si="14"/>
        <v>7.4999999999999831E-2</v>
      </c>
      <c r="O12" s="32">
        <f t="shared" si="2"/>
        <v>11969.385937499997</v>
      </c>
      <c r="Q12" s="22">
        <f t="shared" si="12"/>
        <v>0</v>
      </c>
      <c r="R12" s="22">
        <f t="shared" si="12"/>
        <v>0</v>
      </c>
      <c r="S12" s="22">
        <f t="shared" si="12"/>
        <v>0</v>
      </c>
      <c r="T12" s="22">
        <f t="shared" si="12"/>
        <v>23938.771874999995</v>
      </c>
      <c r="U12" s="22">
        <f t="shared" si="12"/>
        <v>119693.859375</v>
      </c>
      <c r="V12" s="22">
        <f t="shared" si="3"/>
        <v>0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5"/>
        <v>0</v>
      </c>
      <c r="AH12" s="22">
        <f t="shared" si="5"/>
        <v>0</v>
      </c>
      <c r="AI12" s="22">
        <f t="shared" si="5"/>
        <v>0</v>
      </c>
      <c r="AJ12" s="22">
        <f t="shared" si="5"/>
        <v>0</v>
      </c>
      <c r="AK12" s="22">
        <f t="shared" si="5"/>
        <v>0</v>
      </c>
      <c r="AL12" s="22">
        <f t="shared" si="5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6"/>
        <v>0</v>
      </c>
      <c r="AR12" s="22">
        <f t="shared" si="6"/>
        <v>0</v>
      </c>
      <c r="AS12" s="22">
        <f t="shared" si="6"/>
        <v>0</v>
      </c>
      <c r="AT12" s="22">
        <f t="shared" si="6"/>
        <v>0</v>
      </c>
      <c r="AU12" s="22">
        <f t="shared" si="6"/>
        <v>0</v>
      </c>
      <c r="AV12" s="22">
        <f t="shared" si="6"/>
        <v>0</v>
      </c>
      <c r="AW12" s="22">
        <f t="shared" si="6"/>
        <v>0</v>
      </c>
      <c r="AX12" s="22">
        <f t="shared" si="6"/>
        <v>0</v>
      </c>
      <c r="AY12" s="22">
        <f t="shared" si="6"/>
        <v>0</v>
      </c>
      <c r="AZ12" s="22">
        <f t="shared" si="6"/>
        <v>0</v>
      </c>
      <c r="BA12" s="22">
        <f t="shared" si="7"/>
        <v>0</v>
      </c>
      <c r="BB12" s="22">
        <f t="shared" si="7"/>
        <v>0</v>
      </c>
      <c r="BC12" s="22">
        <f t="shared" si="7"/>
        <v>0</v>
      </c>
      <c r="BD12" s="22">
        <f t="shared" si="7"/>
        <v>0</v>
      </c>
      <c r="BE12" s="22">
        <f t="shared" si="7"/>
        <v>0</v>
      </c>
      <c r="BF12" s="22">
        <f t="shared" si="7"/>
        <v>0</v>
      </c>
      <c r="BG12" s="22">
        <f t="shared" si="7"/>
        <v>0</v>
      </c>
      <c r="BH12" s="22">
        <f t="shared" si="7"/>
        <v>0</v>
      </c>
      <c r="BI12" s="22">
        <f t="shared" si="7"/>
        <v>0</v>
      </c>
      <c r="BJ12" s="22">
        <f t="shared" si="7"/>
        <v>0</v>
      </c>
      <c r="BK12" s="22">
        <f t="shared" si="8"/>
        <v>0</v>
      </c>
      <c r="BL12" s="22">
        <f t="shared" si="8"/>
        <v>0</v>
      </c>
      <c r="BM12" s="22">
        <f t="shared" si="8"/>
        <v>0</v>
      </c>
      <c r="BN12" s="22">
        <f t="shared" si="8"/>
        <v>0</v>
      </c>
      <c r="BO12" s="22">
        <f t="shared" si="8"/>
        <v>0</v>
      </c>
      <c r="BP12" s="22">
        <f t="shared" si="8"/>
        <v>0</v>
      </c>
      <c r="BQ12" s="22">
        <f t="shared" si="8"/>
        <v>11969.385937499997</v>
      </c>
      <c r="BR12" s="22">
        <f t="shared" si="8"/>
        <v>11969.385937499997</v>
      </c>
      <c r="BS12" s="22">
        <f t="shared" si="8"/>
        <v>11969.385937499997</v>
      </c>
      <c r="BT12" s="22">
        <f t="shared" si="8"/>
        <v>11969.385937499997</v>
      </c>
      <c r="BU12" s="22">
        <f t="shared" si="9"/>
        <v>11969.385937499997</v>
      </c>
      <c r="BV12" s="22">
        <f t="shared" si="9"/>
        <v>11969.385937499997</v>
      </c>
      <c r="BW12" s="22">
        <f t="shared" si="9"/>
        <v>11969.385937499997</v>
      </c>
      <c r="BX12" s="22">
        <f t="shared" si="9"/>
        <v>11969.385937499997</v>
      </c>
      <c r="BY12" s="22">
        <f t="shared" si="9"/>
        <v>11969.385937499997</v>
      </c>
      <c r="BZ12" s="22">
        <f t="shared" si="9"/>
        <v>11969.385937499997</v>
      </c>
      <c r="CA12" s="22">
        <f t="shared" si="9"/>
        <v>11969.385937499997</v>
      </c>
      <c r="CB12" s="22">
        <f t="shared" si="9"/>
        <v>11969.385937499997</v>
      </c>
      <c r="CC12" s="22">
        <f t="shared" si="9"/>
        <v>0</v>
      </c>
      <c r="CD12" s="22">
        <f t="shared" si="9"/>
        <v>0</v>
      </c>
      <c r="CE12" s="22">
        <f t="shared" si="10"/>
        <v>0</v>
      </c>
      <c r="CF12" s="22">
        <f t="shared" si="10"/>
        <v>0</v>
      </c>
      <c r="CG12" s="22">
        <f t="shared" si="10"/>
        <v>0</v>
      </c>
      <c r="CH12" s="22">
        <f t="shared" si="10"/>
        <v>0</v>
      </c>
      <c r="CI12" s="22">
        <f t="shared" si="10"/>
        <v>0</v>
      </c>
      <c r="CJ12" s="22">
        <f t="shared" si="10"/>
        <v>0</v>
      </c>
      <c r="CK12" s="22">
        <f t="shared" si="10"/>
        <v>0</v>
      </c>
      <c r="CL12" s="22">
        <f t="shared" si="10"/>
        <v>0</v>
      </c>
      <c r="CM12" s="22">
        <f t="shared" si="10"/>
        <v>0</v>
      </c>
      <c r="CN12" s="22">
        <f t="shared" si="10"/>
        <v>0</v>
      </c>
      <c r="CO12" s="22">
        <f t="shared" si="10"/>
        <v>0</v>
      </c>
      <c r="CP12" s="22">
        <f t="shared" si="10"/>
        <v>0</v>
      </c>
    </row>
    <row r="13" spans="1:94">
      <c r="B13" s="20" t="s">
        <v>447</v>
      </c>
      <c r="D13" s="20" t="s">
        <v>448</v>
      </c>
      <c r="F13" s="21"/>
      <c r="G13" s="21">
        <v>0.03</v>
      </c>
      <c r="I13" s="31">
        <f t="shared" si="11"/>
        <v>45597</v>
      </c>
      <c r="J13" s="31">
        <f t="shared" si="11"/>
        <v>45960</v>
      </c>
      <c r="L13" s="29">
        <f>O12*(1+F13)*(1+G13)*ROUND(DAYS360(I13,J13,FALSE)/30,0)</f>
        <v>147941.61018749996</v>
      </c>
      <c r="M13" s="29">
        <f t="shared" si="13"/>
        <v>4308.9789374999818</v>
      </c>
      <c r="N13" s="34">
        <f t="shared" si="14"/>
        <v>2.9999999999999877E-2</v>
      </c>
      <c r="O13" s="32">
        <f t="shared" si="2"/>
        <v>12328.467515624996</v>
      </c>
      <c r="Q13" s="22">
        <f t="shared" si="12"/>
        <v>0</v>
      </c>
      <c r="R13" s="22">
        <f t="shared" si="12"/>
        <v>0</v>
      </c>
      <c r="S13" s="22">
        <f t="shared" si="12"/>
        <v>0</v>
      </c>
      <c r="T13" s="22">
        <f t="shared" si="12"/>
        <v>0</v>
      </c>
      <c r="U13" s="22">
        <f t="shared" si="12"/>
        <v>24656.935031249992</v>
      </c>
      <c r="V13" s="22">
        <f t="shared" si="3"/>
        <v>123284.67515624998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5"/>
        <v>0</v>
      </c>
      <c r="AH13" s="22">
        <f t="shared" si="5"/>
        <v>0</v>
      </c>
      <c r="AI13" s="22">
        <f t="shared" si="5"/>
        <v>0</v>
      </c>
      <c r="AJ13" s="22">
        <f t="shared" si="5"/>
        <v>0</v>
      </c>
      <c r="AK13" s="22">
        <f t="shared" si="5"/>
        <v>0</v>
      </c>
      <c r="AL13" s="22">
        <f t="shared" si="5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6"/>
        <v>0</v>
      </c>
      <c r="AR13" s="22">
        <f t="shared" si="6"/>
        <v>0</v>
      </c>
      <c r="AS13" s="22">
        <f t="shared" si="6"/>
        <v>0</v>
      </c>
      <c r="AT13" s="22">
        <f t="shared" si="6"/>
        <v>0</v>
      </c>
      <c r="AU13" s="22">
        <f t="shared" si="6"/>
        <v>0</v>
      </c>
      <c r="AV13" s="22">
        <f t="shared" si="6"/>
        <v>0</v>
      </c>
      <c r="AW13" s="22">
        <f t="shared" si="6"/>
        <v>0</v>
      </c>
      <c r="AX13" s="22">
        <f t="shared" si="6"/>
        <v>0</v>
      </c>
      <c r="AY13" s="22">
        <f t="shared" si="6"/>
        <v>0</v>
      </c>
      <c r="AZ13" s="22">
        <f t="shared" si="6"/>
        <v>0</v>
      </c>
      <c r="BA13" s="22">
        <f t="shared" si="7"/>
        <v>0</v>
      </c>
      <c r="BB13" s="22">
        <f t="shared" si="7"/>
        <v>0</v>
      </c>
      <c r="BC13" s="22">
        <f t="shared" si="7"/>
        <v>0</v>
      </c>
      <c r="BD13" s="22">
        <f t="shared" si="7"/>
        <v>0</v>
      </c>
      <c r="BE13" s="22">
        <f t="shared" si="7"/>
        <v>0</v>
      </c>
      <c r="BF13" s="22">
        <f t="shared" si="7"/>
        <v>0</v>
      </c>
      <c r="BG13" s="22">
        <f t="shared" si="7"/>
        <v>0</v>
      </c>
      <c r="BH13" s="22">
        <f t="shared" si="7"/>
        <v>0</v>
      </c>
      <c r="BI13" s="22">
        <f t="shared" si="7"/>
        <v>0</v>
      </c>
      <c r="BJ13" s="22">
        <f t="shared" si="7"/>
        <v>0</v>
      </c>
      <c r="BK13" s="22">
        <f t="shared" si="8"/>
        <v>0</v>
      </c>
      <c r="BL13" s="22">
        <f t="shared" si="8"/>
        <v>0</v>
      </c>
      <c r="BM13" s="22">
        <f t="shared" si="8"/>
        <v>0</v>
      </c>
      <c r="BN13" s="22">
        <f t="shared" si="8"/>
        <v>0</v>
      </c>
      <c r="BO13" s="22">
        <f t="shared" si="8"/>
        <v>0</v>
      </c>
      <c r="BP13" s="22">
        <f t="shared" si="8"/>
        <v>0</v>
      </c>
      <c r="BQ13" s="22">
        <f t="shared" si="8"/>
        <v>0</v>
      </c>
      <c r="BR13" s="22">
        <f t="shared" si="8"/>
        <v>0</v>
      </c>
      <c r="BS13" s="22">
        <f t="shared" si="8"/>
        <v>0</v>
      </c>
      <c r="BT13" s="22">
        <f t="shared" si="8"/>
        <v>0</v>
      </c>
      <c r="BU13" s="22">
        <f t="shared" si="9"/>
        <v>0</v>
      </c>
      <c r="BV13" s="22">
        <f t="shared" si="9"/>
        <v>0</v>
      </c>
      <c r="BW13" s="22">
        <f t="shared" si="9"/>
        <v>0</v>
      </c>
      <c r="BX13" s="22">
        <f t="shared" si="9"/>
        <v>0</v>
      </c>
      <c r="BY13" s="22">
        <f t="shared" si="9"/>
        <v>0</v>
      </c>
      <c r="BZ13" s="22">
        <f t="shared" si="9"/>
        <v>0</v>
      </c>
      <c r="CA13" s="22">
        <f t="shared" si="9"/>
        <v>0</v>
      </c>
      <c r="CB13" s="22">
        <f t="shared" si="9"/>
        <v>0</v>
      </c>
      <c r="CC13" s="22">
        <f t="shared" si="9"/>
        <v>12328.467515624996</v>
      </c>
      <c r="CD13" s="22">
        <f t="shared" si="9"/>
        <v>12328.467515624996</v>
      </c>
      <c r="CE13" s="22">
        <f t="shared" si="10"/>
        <v>12328.467515624996</v>
      </c>
      <c r="CF13" s="22">
        <f t="shared" si="10"/>
        <v>12328.467515624996</v>
      </c>
      <c r="CG13" s="22">
        <f t="shared" si="10"/>
        <v>12328.467515624996</v>
      </c>
      <c r="CH13" s="22">
        <f t="shared" si="10"/>
        <v>12328.467515624996</v>
      </c>
      <c r="CI13" s="22">
        <f t="shared" si="10"/>
        <v>12328.467515624996</v>
      </c>
      <c r="CJ13" s="22">
        <f t="shared" si="10"/>
        <v>12328.467515624996</v>
      </c>
      <c r="CK13" s="22">
        <f t="shared" si="10"/>
        <v>12328.467515624996</v>
      </c>
      <c r="CL13" s="22">
        <f t="shared" si="10"/>
        <v>12328.467515624996</v>
      </c>
      <c r="CM13" s="22">
        <f t="shared" si="10"/>
        <v>12328.467515624996</v>
      </c>
      <c r="CN13" s="22">
        <f t="shared" si="10"/>
        <v>12328.467515624996</v>
      </c>
      <c r="CO13" s="22">
        <f t="shared" si="10"/>
        <v>0</v>
      </c>
      <c r="CP13" s="22">
        <f t="shared" si="10"/>
        <v>0</v>
      </c>
    </row>
    <row r="14" spans="1:94">
      <c r="B14" s="20" t="s">
        <v>447</v>
      </c>
      <c r="D14" s="20" t="s">
        <v>448</v>
      </c>
      <c r="F14" s="21"/>
      <c r="G14" s="21">
        <v>0.03</v>
      </c>
      <c r="I14" s="31">
        <f t="shared" si="11"/>
        <v>45962</v>
      </c>
      <c r="J14" s="31">
        <f t="shared" si="11"/>
        <v>46325</v>
      </c>
      <c r="L14" s="29">
        <f>O13*(1+F14)*(1+G14)*ROUND(DAYS360(I14,J14,FALSE)/30,0)</f>
        <v>152379.85849312495</v>
      </c>
      <c r="M14" s="29">
        <f t="shared" si="13"/>
        <v>4438.2483056249912</v>
      </c>
      <c r="N14" s="34">
        <f t="shared" si="14"/>
        <v>2.999999999999995E-2</v>
      </c>
      <c r="O14" s="32">
        <f t="shared" si="2"/>
        <v>12698.321541093746</v>
      </c>
      <c r="Q14" s="22">
        <f t="shared" si="12"/>
        <v>0</v>
      </c>
      <c r="R14" s="22">
        <f t="shared" si="12"/>
        <v>0</v>
      </c>
      <c r="S14" s="22">
        <f t="shared" si="12"/>
        <v>0</v>
      </c>
      <c r="T14" s="22">
        <f t="shared" si="12"/>
        <v>0</v>
      </c>
      <c r="U14" s="22">
        <f t="shared" si="12"/>
        <v>0</v>
      </c>
      <c r="V14" s="22">
        <f t="shared" si="3"/>
        <v>25396.643082187493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5"/>
        <v>0</v>
      </c>
      <c r="AH14" s="22">
        <f t="shared" si="5"/>
        <v>0</v>
      </c>
      <c r="AI14" s="22">
        <f t="shared" si="5"/>
        <v>0</v>
      </c>
      <c r="AJ14" s="22">
        <f t="shared" si="5"/>
        <v>0</v>
      </c>
      <c r="AK14" s="22">
        <f t="shared" si="5"/>
        <v>0</v>
      </c>
      <c r="AL14" s="22">
        <f t="shared" si="5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6"/>
        <v>0</v>
      </c>
      <c r="AR14" s="22">
        <f t="shared" si="6"/>
        <v>0</v>
      </c>
      <c r="AS14" s="22">
        <f t="shared" si="6"/>
        <v>0</v>
      </c>
      <c r="AT14" s="22">
        <f t="shared" si="6"/>
        <v>0</v>
      </c>
      <c r="AU14" s="22">
        <f t="shared" si="6"/>
        <v>0</v>
      </c>
      <c r="AV14" s="22">
        <f t="shared" si="6"/>
        <v>0</v>
      </c>
      <c r="AW14" s="22">
        <f t="shared" si="6"/>
        <v>0</v>
      </c>
      <c r="AX14" s="22">
        <f t="shared" si="6"/>
        <v>0</v>
      </c>
      <c r="AY14" s="22">
        <f t="shared" si="6"/>
        <v>0</v>
      </c>
      <c r="AZ14" s="22">
        <f t="shared" si="6"/>
        <v>0</v>
      </c>
      <c r="BA14" s="22">
        <f t="shared" si="7"/>
        <v>0</v>
      </c>
      <c r="BB14" s="22">
        <f t="shared" si="7"/>
        <v>0</v>
      </c>
      <c r="BC14" s="22">
        <f t="shared" si="7"/>
        <v>0</v>
      </c>
      <c r="BD14" s="22">
        <f t="shared" si="7"/>
        <v>0</v>
      </c>
      <c r="BE14" s="22">
        <f t="shared" si="7"/>
        <v>0</v>
      </c>
      <c r="BF14" s="22">
        <f t="shared" si="7"/>
        <v>0</v>
      </c>
      <c r="BG14" s="22">
        <f t="shared" si="7"/>
        <v>0</v>
      </c>
      <c r="BH14" s="22">
        <f t="shared" si="7"/>
        <v>0</v>
      </c>
      <c r="BI14" s="22">
        <f t="shared" si="7"/>
        <v>0</v>
      </c>
      <c r="BJ14" s="22">
        <f t="shared" si="7"/>
        <v>0</v>
      </c>
      <c r="BK14" s="22">
        <f t="shared" si="8"/>
        <v>0</v>
      </c>
      <c r="BL14" s="22">
        <f t="shared" si="8"/>
        <v>0</v>
      </c>
      <c r="BM14" s="22">
        <f t="shared" si="8"/>
        <v>0</v>
      </c>
      <c r="BN14" s="22">
        <f t="shared" si="8"/>
        <v>0</v>
      </c>
      <c r="BO14" s="22">
        <f t="shared" si="8"/>
        <v>0</v>
      </c>
      <c r="BP14" s="22">
        <f t="shared" si="8"/>
        <v>0</v>
      </c>
      <c r="BQ14" s="22">
        <f t="shared" si="8"/>
        <v>0</v>
      </c>
      <c r="BR14" s="22">
        <f t="shared" si="8"/>
        <v>0</v>
      </c>
      <c r="BS14" s="22">
        <f t="shared" si="8"/>
        <v>0</v>
      </c>
      <c r="BT14" s="22">
        <f t="shared" si="8"/>
        <v>0</v>
      </c>
      <c r="BU14" s="22">
        <f t="shared" si="9"/>
        <v>0</v>
      </c>
      <c r="BV14" s="22">
        <f t="shared" si="9"/>
        <v>0</v>
      </c>
      <c r="BW14" s="22">
        <f t="shared" si="9"/>
        <v>0</v>
      </c>
      <c r="BX14" s="22">
        <f t="shared" si="9"/>
        <v>0</v>
      </c>
      <c r="BY14" s="22">
        <f t="shared" si="9"/>
        <v>0</v>
      </c>
      <c r="BZ14" s="22">
        <f t="shared" si="9"/>
        <v>0</v>
      </c>
      <c r="CA14" s="22">
        <f t="shared" si="9"/>
        <v>0</v>
      </c>
      <c r="CB14" s="22">
        <f t="shared" si="9"/>
        <v>0</v>
      </c>
      <c r="CC14" s="22">
        <f t="shared" si="9"/>
        <v>0</v>
      </c>
      <c r="CD14" s="22">
        <f t="shared" si="9"/>
        <v>0</v>
      </c>
      <c r="CE14" s="22">
        <f t="shared" si="10"/>
        <v>0</v>
      </c>
      <c r="CF14" s="22">
        <f t="shared" si="10"/>
        <v>0</v>
      </c>
      <c r="CG14" s="22">
        <f t="shared" si="10"/>
        <v>0</v>
      </c>
      <c r="CH14" s="22">
        <f t="shared" si="10"/>
        <v>0</v>
      </c>
      <c r="CI14" s="22">
        <f t="shared" si="10"/>
        <v>0</v>
      </c>
      <c r="CJ14" s="22">
        <f t="shared" si="10"/>
        <v>0</v>
      </c>
      <c r="CK14" s="22">
        <f t="shared" si="10"/>
        <v>0</v>
      </c>
      <c r="CL14" s="22">
        <f t="shared" si="10"/>
        <v>0</v>
      </c>
      <c r="CM14" s="22">
        <f t="shared" si="10"/>
        <v>0</v>
      </c>
      <c r="CN14" s="22">
        <f t="shared" si="10"/>
        <v>0</v>
      </c>
      <c r="CO14" s="22">
        <f t="shared" si="10"/>
        <v>12698.321541093746</v>
      </c>
      <c r="CP14" s="22">
        <f t="shared" si="10"/>
        <v>12698.321541093746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30043.833333333332</v>
      </c>
      <c r="R15" s="25">
        <f t="shared" ref="R15:CC15" si="16">SUM(R8:R14)</f>
        <v>58455</v>
      </c>
      <c r="S15" s="25">
        <f t="shared" si="16"/>
        <v>125843.625</v>
      </c>
      <c r="T15" s="25">
        <f t="shared" si="16"/>
        <v>135281.89687500001</v>
      </c>
      <c r="U15" s="25">
        <f t="shared" si="16"/>
        <v>144350.79440625</v>
      </c>
      <c r="V15" s="25">
        <f t="shared" si="16"/>
        <v>148681.31823843747</v>
      </c>
      <c r="W15" s="25">
        <f t="shared" si="16"/>
        <v>2249.5833333333335</v>
      </c>
      <c r="X15" s="25">
        <f t="shared" si="16"/>
        <v>2249.5833333333335</v>
      </c>
      <c r="Y15" s="25">
        <f t="shared" si="16"/>
        <v>2249.5833333333335</v>
      </c>
      <c r="Z15" s="25">
        <f t="shared" si="16"/>
        <v>2249.5833333333335</v>
      </c>
      <c r="AA15" s="25">
        <f t="shared" si="16"/>
        <v>2249.5833333333335</v>
      </c>
      <c r="AB15" s="25">
        <f t="shared" si="16"/>
        <v>2249.5833333333335</v>
      </c>
      <c r="AC15" s="25">
        <f t="shared" si="16"/>
        <v>2249.5833333333335</v>
      </c>
      <c r="AD15" s="25">
        <f t="shared" si="16"/>
        <v>2249.5833333333335</v>
      </c>
      <c r="AE15" s="25">
        <f t="shared" si="16"/>
        <v>2249.5833333333335</v>
      </c>
      <c r="AF15" s="25">
        <f t="shared" si="16"/>
        <v>2249.5833333333335</v>
      </c>
      <c r="AG15" s="25">
        <f t="shared" si="16"/>
        <v>3774</v>
      </c>
      <c r="AH15" s="25">
        <f t="shared" si="16"/>
        <v>3774</v>
      </c>
      <c r="AI15" s="25">
        <f t="shared" si="16"/>
        <v>3774</v>
      </c>
      <c r="AJ15" s="25">
        <f t="shared" si="16"/>
        <v>3774</v>
      </c>
      <c r="AK15" s="25">
        <f t="shared" si="16"/>
        <v>3774</v>
      </c>
      <c r="AL15" s="25">
        <f t="shared" si="16"/>
        <v>3774</v>
      </c>
      <c r="AM15" s="25">
        <f t="shared" si="16"/>
        <v>3774</v>
      </c>
      <c r="AN15" s="25">
        <f t="shared" si="16"/>
        <v>3774</v>
      </c>
      <c r="AO15" s="25">
        <f t="shared" si="16"/>
        <v>3774</v>
      </c>
      <c r="AP15" s="25">
        <f t="shared" si="16"/>
        <v>3774</v>
      </c>
      <c r="AQ15" s="25">
        <f t="shared" si="16"/>
        <v>3774</v>
      </c>
      <c r="AR15" s="25">
        <f t="shared" si="16"/>
        <v>3774</v>
      </c>
      <c r="AS15" s="25">
        <f t="shared" si="16"/>
        <v>10357.5</v>
      </c>
      <c r="AT15" s="25">
        <f t="shared" si="16"/>
        <v>10357.5</v>
      </c>
      <c r="AU15" s="25">
        <f t="shared" si="16"/>
        <v>10357.5</v>
      </c>
      <c r="AV15" s="25">
        <f t="shared" si="16"/>
        <v>10357.5</v>
      </c>
      <c r="AW15" s="25">
        <f t="shared" si="16"/>
        <v>10357.5</v>
      </c>
      <c r="AX15" s="25">
        <f t="shared" si="16"/>
        <v>10357.5</v>
      </c>
      <c r="AY15" s="25">
        <f t="shared" si="16"/>
        <v>10357.5</v>
      </c>
      <c r="AZ15" s="25">
        <f t="shared" si="16"/>
        <v>10357.5</v>
      </c>
      <c r="BA15" s="25">
        <f t="shared" si="16"/>
        <v>10357.5</v>
      </c>
      <c r="BB15" s="25">
        <f t="shared" si="16"/>
        <v>10357.5</v>
      </c>
      <c r="BC15" s="25">
        <f t="shared" si="16"/>
        <v>10357.5</v>
      </c>
      <c r="BD15" s="25">
        <f t="shared" si="16"/>
        <v>10357.5</v>
      </c>
      <c r="BE15" s="25">
        <f t="shared" si="16"/>
        <v>11134.3125</v>
      </c>
      <c r="BF15" s="25">
        <f t="shared" si="16"/>
        <v>11134.3125</v>
      </c>
      <c r="BG15" s="25">
        <f t="shared" si="16"/>
        <v>11134.3125</v>
      </c>
      <c r="BH15" s="25">
        <f t="shared" si="16"/>
        <v>11134.3125</v>
      </c>
      <c r="BI15" s="25">
        <f t="shared" si="16"/>
        <v>11134.3125</v>
      </c>
      <c r="BJ15" s="25">
        <f t="shared" si="16"/>
        <v>11134.3125</v>
      </c>
      <c r="BK15" s="25">
        <f t="shared" si="16"/>
        <v>11134.3125</v>
      </c>
      <c r="BL15" s="25">
        <f t="shared" si="16"/>
        <v>11134.3125</v>
      </c>
      <c r="BM15" s="25">
        <f t="shared" si="16"/>
        <v>11134.3125</v>
      </c>
      <c r="BN15" s="25">
        <f t="shared" si="16"/>
        <v>11134.3125</v>
      </c>
      <c r="BO15" s="25">
        <f t="shared" si="16"/>
        <v>11134.3125</v>
      </c>
      <c r="BP15" s="25">
        <f t="shared" si="16"/>
        <v>11134.3125</v>
      </c>
      <c r="BQ15" s="25">
        <f t="shared" si="16"/>
        <v>11969.385937499997</v>
      </c>
      <c r="BR15" s="25">
        <f t="shared" si="16"/>
        <v>11969.385937499997</v>
      </c>
      <c r="BS15" s="25">
        <f t="shared" si="16"/>
        <v>11969.385937499997</v>
      </c>
      <c r="BT15" s="25">
        <f t="shared" si="16"/>
        <v>11969.385937499997</v>
      </c>
      <c r="BU15" s="25">
        <f t="shared" si="16"/>
        <v>11969.385937499997</v>
      </c>
      <c r="BV15" s="25">
        <f t="shared" si="16"/>
        <v>11969.385937499997</v>
      </c>
      <c r="BW15" s="25">
        <f t="shared" si="16"/>
        <v>11969.385937499997</v>
      </c>
      <c r="BX15" s="25">
        <f t="shared" si="16"/>
        <v>11969.385937499997</v>
      </c>
      <c r="BY15" s="25">
        <f t="shared" si="16"/>
        <v>11969.385937499997</v>
      </c>
      <c r="BZ15" s="25">
        <f t="shared" si="16"/>
        <v>11969.385937499997</v>
      </c>
      <c r="CA15" s="25">
        <f t="shared" si="16"/>
        <v>11969.385937499997</v>
      </c>
      <c r="CB15" s="25">
        <f t="shared" si="16"/>
        <v>11969.385937499997</v>
      </c>
      <c r="CC15" s="25">
        <f t="shared" si="16"/>
        <v>12328.467515624996</v>
      </c>
      <c r="CD15" s="25">
        <f t="shared" ref="CD15:CP15" si="17">SUM(CD8:CD14)</f>
        <v>12328.467515624996</v>
      </c>
      <c r="CE15" s="25">
        <f t="shared" si="17"/>
        <v>12328.467515624996</v>
      </c>
      <c r="CF15" s="25">
        <f t="shared" si="17"/>
        <v>12328.467515624996</v>
      </c>
      <c r="CG15" s="25">
        <f t="shared" si="17"/>
        <v>12328.467515624996</v>
      </c>
      <c r="CH15" s="25">
        <f t="shared" si="17"/>
        <v>12328.467515624996</v>
      </c>
      <c r="CI15" s="25">
        <f t="shared" si="17"/>
        <v>12328.467515624996</v>
      </c>
      <c r="CJ15" s="25">
        <f t="shared" si="17"/>
        <v>12328.467515624996</v>
      </c>
      <c r="CK15" s="25">
        <f t="shared" si="17"/>
        <v>12328.467515624996</v>
      </c>
      <c r="CL15" s="25">
        <f t="shared" si="17"/>
        <v>12328.467515624996</v>
      </c>
      <c r="CM15" s="25">
        <f t="shared" si="17"/>
        <v>12328.467515624996</v>
      </c>
      <c r="CN15" s="25">
        <f t="shared" si="17"/>
        <v>12328.467515624996</v>
      </c>
      <c r="CO15" s="25">
        <f t="shared" si="17"/>
        <v>12698.321541093746</v>
      </c>
      <c r="CP15" s="25">
        <f t="shared" si="17"/>
        <v>12698.321541093746</v>
      </c>
    </row>
    <row r="16" spans="1:94">
      <c r="F16" s="26"/>
      <c r="G16" s="26"/>
      <c r="L16" s="27"/>
      <c r="M16" s="27"/>
      <c r="N16" s="27"/>
      <c r="Q16" s="28"/>
    </row>
    <row r="17" spans="1:94">
      <c r="B17" s="20" t="s">
        <v>447</v>
      </c>
      <c r="D17" s="20" t="s">
        <v>435</v>
      </c>
      <c r="F17" s="21">
        <v>0</v>
      </c>
      <c r="G17" s="21">
        <v>0</v>
      </c>
      <c r="I17" s="31">
        <v>43556</v>
      </c>
      <c r="J17" s="31">
        <v>43920</v>
      </c>
      <c r="L17" s="29">
        <v>9037</v>
      </c>
      <c r="M17" s="29"/>
      <c r="N17" s="29"/>
      <c r="O17" s="32">
        <f t="shared" ref="O17" si="18">IFERROR(L17/ROUND(DAYS360(I17,J17,FALSE)/30,0),0)</f>
        <v>753.08333333333337</v>
      </c>
      <c r="Q17" s="22">
        <f>SUMIFS($W17:$CD17,$W$4:$CD$4,Q$6)</f>
        <v>2259.25</v>
      </c>
      <c r="R17" s="22">
        <f>SUMIFS($W17:$CD17,$W$4:$CD$4,R$6)</f>
        <v>0</v>
      </c>
      <c r="S17" s="22">
        <f>SUMIFS($W17:$CD17,$W$4:$CD$4,S$6)</f>
        <v>0</v>
      </c>
      <c r="T17" s="22">
        <f>SUMIFS($W17:$CD17,$W$4:$CD$4,T$6)</f>
        <v>0</v>
      </c>
      <c r="U17" s="22">
        <f>SUMIFS($W17:$CD17,$W$4:$CD$4,U$6)</f>
        <v>0</v>
      </c>
      <c r="V17" s="22">
        <f t="shared" ref="V17:V23" si="19">SUMIFS($W17:$CP17,$W$4:$CP$4,V$6)</f>
        <v>0</v>
      </c>
      <c r="W17" s="22">
        <f t="shared" ref="W17:AL23" si="20">SUMIFS($O17,$I17,"&lt;="&amp;W$6,$J17,"&gt;"&amp;W$6)</f>
        <v>753.08333333333337</v>
      </c>
      <c r="X17" s="22">
        <f t="shared" si="20"/>
        <v>753.08333333333337</v>
      </c>
      <c r="Y17" s="22">
        <f t="shared" si="20"/>
        <v>753.08333333333337</v>
      </c>
      <c r="Z17" s="22">
        <f t="shared" si="20"/>
        <v>0</v>
      </c>
      <c r="AA17" s="22">
        <f t="shared" si="20"/>
        <v>0</v>
      </c>
      <c r="AB17" s="22">
        <f t="shared" si="20"/>
        <v>0</v>
      </c>
      <c r="AC17" s="22">
        <f t="shared" si="20"/>
        <v>0</v>
      </c>
      <c r="AD17" s="22">
        <f t="shared" si="20"/>
        <v>0</v>
      </c>
      <c r="AE17" s="22">
        <f t="shared" si="20"/>
        <v>0</v>
      </c>
      <c r="AF17" s="22">
        <f t="shared" si="20"/>
        <v>0</v>
      </c>
      <c r="AG17" s="22">
        <f t="shared" si="20"/>
        <v>0</v>
      </c>
      <c r="AH17" s="22">
        <f t="shared" si="20"/>
        <v>0</v>
      </c>
      <c r="AI17" s="22">
        <f t="shared" si="20"/>
        <v>0</v>
      </c>
      <c r="AJ17" s="22">
        <f t="shared" si="20"/>
        <v>0</v>
      </c>
      <c r="AK17" s="22">
        <f t="shared" si="20"/>
        <v>0</v>
      </c>
      <c r="AL17" s="22">
        <f t="shared" si="20"/>
        <v>0</v>
      </c>
      <c r="AM17" s="22">
        <f t="shared" ref="AM17:BB23" si="21">SUMIFS($O17,$I17,"&lt;="&amp;AM$6,$J17,"&gt;"&amp;AM$6)</f>
        <v>0</v>
      </c>
      <c r="AN17" s="22">
        <f t="shared" si="21"/>
        <v>0</v>
      </c>
      <c r="AO17" s="22">
        <f t="shared" si="21"/>
        <v>0</v>
      </c>
      <c r="AP17" s="22">
        <f t="shared" si="21"/>
        <v>0</v>
      </c>
      <c r="AQ17" s="22">
        <f t="shared" si="21"/>
        <v>0</v>
      </c>
      <c r="AR17" s="22">
        <f t="shared" si="21"/>
        <v>0</v>
      </c>
      <c r="AS17" s="22">
        <f t="shared" si="21"/>
        <v>0</v>
      </c>
      <c r="AT17" s="22">
        <f t="shared" si="21"/>
        <v>0</v>
      </c>
      <c r="AU17" s="22">
        <f t="shared" si="21"/>
        <v>0</v>
      </c>
      <c r="AV17" s="22">
        <f t="shared" si="21"/>
        <v>0</v>
      </c>
      <c r="AW17" s="22">
        <f t="shared" si="21"/>
        <v>0</v>
      </c>
      <c r="AX17" s="22">
        <f t="shared" si="21"/>
        <v>0</v>
      </c>
      <c r="AY17" s="22">
        <f t="shared" si="21"/>
        <v>0</v>
      </c>
      <c r="AZ17" s="22">
        <f t="shared" si="21"/>
        <v>0</v>
      </c>
      <c r="BA17" s="22">
        <f t="shared" si="21"/>
        <v>0</v>
      </c>
      <c r="BB17" s="22">
        <f t="shared" si="21"/>
        <v>0</v>
      </c>
      <c r="BC17" s="22">
        <f t="shared" ref="BC17:BR23" si="22">SUMIFS($O17,$I17,"&lt;="&amp;BC$6,$J17,"&gt;"&amp;BC$6)</f>
        <v>0</v>
      </c>
      <c r="BD17" s="22">
        <f t="shared" si="22"/>
        <v>0</v>
      </c>
      <c r="BE17" s="22">
        <f t="shared" si="22"/>
        <v>0</v>
      </c>
      <c r="BF17" s="22">
        <f t="shared" si="22"/>
        <v>0</v>
      </c>
      <c r="BG17" s="22">
        <f t="shared" si="22"/>
        <v>0</v>
      </c>
      <c r="BH17" s="22">
        <f t="shared" si="22"/>
        <v>0</v>
      </c>
      <c r="BI17" s="22">
        <f t="shared" si="22"/>
        <v>0</v>
      </c>
      <c r="BJ17" s="22">
        <f t="shared" si="22"/>
        <v>0</v>
      </c>
      <c r="BK17" s="22">
        <f t="shared" si="22"/>
        <v>0</v>
      </c>
      <c r="BL17" s="22">
        <f t="shared" si="22"/>
        <v>0</v>
      </c>
      <c r="BM17" s="22">
        <f t="shared" si="22"/>
        <v>0</v>
      </c>
      <c r="BN17" s="22">
        <f t="shared" si="22"/>
        <v>0</v>
      </c>
      <c r="BO17" s="22">
        <f t="shared" si="22"/>
        <v>0</v>
      </c>
      <c r="BP17" s="22">
        <f t="shared" si="22"/>
        <v>0</v>
      </c>
      <c r="BQ17" s="22">
        <f t="shared" si="22"/>
        <v>0</v>
      </c>
      <c r="BR17" s="22">
        <f t="shared" si="22"/>
        <v>0</v>
      </c>
      <c r="BS17" s="22">
        <f t="shared" ref="BS17:CH23" si="23">SUMIFS($O17,$I17,"&lt;="&amp;BS$6,$J17,"&gt;"&amp;BS$6)</f>
        <v>0</v>
      </c>
      <c r="BT17" s="22">
        <f t="shared" si="23"/>
        <v>0</v>
      </c>
      <c r="BU17" s="22">
        <f t="shared" si="23"/>
        <v>0</v>
      </c>
      <c r="BV17" s="22">
        <f t="shared" si="23"/>
        <v>0</v>
      </c>
      <c r="BW17" s="22">
        <f t="shared" si="23"/>
        <v>0</v>
      </c>
      <c r="BX17" s="22">
        <f t="shared" si="23"/>
        <v>0</v>
      </c>
      <c r="BY17" s="22">
        <f t="shared" si="23"/>
        <v>0</v>
      </c>
      <c r="BZ17" s="22">
        <f t="shared" si="23"/>
        <v>0</v>
      </c>
      <c r="CA17" s="22">
        <f t="shared" si="23"/>
        <v>0</v>
      </c>
      <c r="CB17" s="22">
        <f t="shared" si="23"/>
        <v>0</v>
      </c>
      <c r="CC17" s="22">
        <f t="shared" si="23"/>
        <v>0</v>
      </c>
      <c r="CD17" s="22">
        <f t="shared" si="23"/>
        <v>0</v>
      </c>
      <c r="CE17" s="22">
        <f t="shared" si="23"/>
        <v>0</v>
      </c>
      <c r="CF17" s="22">
        <f t="shared" si="23"/>
        <v>0</v>
      </c>
      <c r="CG17" s="22">
        <f t="shared" si="23"/>
        <v>0</v>
      </c>
      <c r="CH17" s="22">
        <f t="shared" si="23"/>
        <v>0</v>
      </c>
      <c r="CI17" s="22">
        <f t="shared" ref="CE17:CP23" si="24">SUMIFS($O17,$I17,"&lt;="&amp;CI$6,$J17,"&gt;"&amp;CI$6)</f>
        <v>0</v>
      </c>
      <c r="CJ17" s="22">
        <f t="shared" si="24"/>
        <v>0</v>
      </c>
      <c r="CK17" s="22">
        <f t="shared" si="24"/>
        <v>0</v>
      </c>
      <c r="CL17" s="22">
        <f t="shared" si="24"/>
        <v>0</v>
      </c>
      <c r="CM17" s="22">
        <f t="shared" si="24"/>
        <v>0</v>
      </c>
      <c r="CN17" s="22">
        <f t="shared" si="24"/>
        <v>0</v>
      </c>
      <c r="CO17" s="22">
        <f t="shared" si="24"/>
        <v>0</v>
      </c>
      <c r="CP17" s="22">
        <f t="shared" si="24"/>
        <v>0</v>
      </c>
    </row>
    <row r="18" spans="1:94">
      <c r="B18" s="20" t="s">
        <v>447</v>
      </c>
      <c r="D18" s="20" t="s">
        <v>435</v>
      </c>
      <c r="F18" s="21"/>
      <c r="G18" s="21">
        <v>0</v>
      </c>
      <c r="I18" s="31">
        <f t="shared" ref="I18:J23" si="25">DATE(YEAR(I17)+1,MONTH(I17),DAY(I17))</f>
        <v>43922</v>
      </c>
      <c r="J18" s="31">
        <f>DATE(YEAR(J17)+1,MONTH(J17),DAY(J17))</f>
        <v>44285</v>
      </c>
      <c r="L18" s="139">
        <v>9037</v>
      </c>
      <c r="M18" s="29">
        <f>L18-L17</f>
        <v>0</v>
      </c>
      <c r="N18" s="34">
        <f>M18/L17</f>
        <v>0</v>
      </c>
      <c r="O18" s="32">
        <f>IFERROR(L18/ROUND(DAYS360(I18,J18,FALSE)/30,0),0)</f>
        <v>753.08333333333337</v>
      </c>
      <c r="Q18" s="22">
        <f t="shared" ref="Q18:U23" si="26">SUMIFS($W18:$CD18,$W$4:$CD$4,Q$6)</f>
        <v>6777.7499999999991</v>
      </c>
      <c r="R18" s="22">
        <f t="shared" si="26"/>
        <v>2259.25</v>
      </c>
      <c r="S18" s="22">
        <f t="shared" si="26"/>
        <v>0</v>
      </c>
      <c r="T18" s="22">
        <f t="shared" si="26"/>
        <v>0</v>
      </c>
      <c r="U18" s="22">
        <f t="shared" si="26"/>
        <v>0</v>
      </c>
      <c r="V18" s="22">
        <f t="shared" si="19"/>
        <v>0</v>
      </c>
      <c r="W18" s="22">
        <f t="shared" si="20"/>
        <v>0</v>
      </c>
      <c r="X18" s="22">
        <f t="shared" si="20"/>
        <v>0</v>
      </c>
      <c r="Y18" s="22">
        <f t="shared" si="20"/>
        <v>0</v>
      </c>
      <c r="Z18" s="22">
        <f t="shared" si="20"/>
        <v>753.08333333333337</v>
      </c>
      <c r="AA18" s="22">
        <f t="shared" si="20"/>
        <v>753.08333333333337</v>
      </c>
      <c r="AB18" s="22">
        <f t="shared" si="20"/>
        <v>753.08333333333337</v>
      </c>
      <c r="AC18" s="22">
        <f t="shared" si="20"/>
        <v>753.08333333333337</v>
      </c>
      <c r="AD18" s="22">
        <f t="shared" si="20"/>
        <v>753.08333333333337</v>
      </c>
      <c r="AE18" s="22">
        <f t="shared" si="20"/>
        <v>753.08333333333337</v>
      </c>
      <c r="AF18" s="22">
        <f t="shared" si="20"/>
        <v>753.08333333333337</v>
      </c>
      <c r="AG18" s="22">
        <f t="shared" si="20"/>
        <v>753.08333333333337</v>
      </c>
      <c r="AH18" s="22">
        <f t="shared" si="20"/>
        <v>753.08333333333337</v>
      </c>
      <c r="AI18" s="22">
        <f t="shared" si="20"/>
        <v>753.08333333333337</v>
      </c>
      <c r="AJ18" s="22">
        <f t="shared" si="20"/>
        <v>753.08333333333337</v>
      </c>
      <c r="AK18" s="22">
        <f t="shared" si="20"/>
        <v>753.08333333333337</v>
      </c>
      <c r="AL18" s="22">
        <f t="shared" si="20"/>
        <v>0</v>
      </c>
      <c r="AM18" s="22">
        <f t="shared" si="21"/>
        <v>0</v>
      </c>
      <c r="AN18" s="22">
        <f t="shared" si="21"/>
        <v>0</v>
      </c>
      <c r="AO18" s="22">
        <f t="shared" si="21"/>
        <v>0</v>
      </c>
      <c r="AP18" s="22">
        <f t="shared" si="21"/>
        <v>0</v>
      </c>
      <c r="AQ18" s="22">
        <f t="shared" si="21"/>
        <v>0</v>
      </c>
      <c r="AR18" s="22">
        <f t="shared" si="21"/>
        <v>0</v>
      </c>
      <c r="AS18" s="22">
        <f t="shared" si="21"/>
        <v>0</v>
      </c>
      <c r="AT18" s="22">
        <f t="shared" si="21"/>
        <v>0</v>
      </c>
      <c r="AU18" s="22">
        <f t="shared" si="21"/>
        <v>0</v>
      </c>
      <c r="AV18" s="22">
        <f t="shared" si="21"/>
        <v>0</v>
      </c>
      <c r="AW18" s="22">
        <f t="shared" si="21"/>
        <v>0</v>
      </c>
      <c r="AX18" s="22">
        <f t="shared" si="21"/>
        <v>0</v>
      </c>
      <c r="AY18" s="22">
        <f t="shared" si="21"/>
        <v>0</v>
      </c>
      <c r="AZ18" s="22">
        <f t="shared" si="21"/>
        <v>0</v>
      </c>
      <c r="BA18" s="22">
        <f t="shared" si="21"/>
        <v>0</v>
      </c>
      <c r="BB18" s="22">
        <f t="shared" si="21"/>
        <v>0</v>
      </c>
      <c r="BC18" s="22">
        <f t="shared" si="22"/>
        <v>0</v>
      </c>
      <c r="BD18" s="22">
        <f t="shared" si="22"/>
        <v>0</v>
      </c>
      <c r="BE18" s="22">
        <f t="shared" si="22"/>
        <v>0</v>
      </c>
      <c r="BF18" s="22">
        <f t="shared" si="22"/>
        <v>0</v>
      </c>
      <c r="BG18" s="22">
        <f t="shared" si="22"/>
        <v>0</v>
      </c>
      <c r="BH18" s="22">
        <f t="shared" si="22"/>
        <v>0</v>
      </c>
      <c r="BI18" s="22">
        <f t="shared" si="22"/>
        <v>0</v>
      </c>
      <c r="BJ18" s="22">
        <f t="shared" si="22"/>
        <v>0</v>
      </c>
      <c r="BK18" s="22">
        <f t="shared" si="22"/>
        <v>0</v>
      </c>
      <c r="BL18" s="22">
        <f t="shared" si="22"/>
        <v>0</v>
      </c>
      <c r="BM18" s="22">
        <f t="shared" si="22"/>
        <v>0</v>
      </c>
      <c r="BN18" s="22">
        <f t="shared" si="22"/>
        <v>0</v>
      </c>
      <c r="BO18" s="22">
        <f t="shared" si="22"/>
        <v>0</v>
      </c>
      <c r="BP18" s="22">
        <f t="shared" si="22"/>
        <v>0</v>
      </c>
      <c r="BQ18" s="22">
        <f t="shared" si="22"/>
        <v>0</v>
      </c>
      <c r="BR18" s="22">
        <f t="shared" si="22"/>
        <v>0</v>
      </c>
      <c r="BS18" s="22">
        <f t="shared" si="23"/>
        <v>0</v>
      </c>
      <c r="BT18" s="22">
        <f t="shared" si="23"/>
        <v>0</v>
      </c>
      <c r="BU18" s="22">
        <f t="shared" si="23"/>
        <v>0</v>
      </c>
      <c r="BV18" s="22">
        <f t="shared" si="23"/>
        <v>0</v>
      </c>
      <c r="BW18" s="22">
        <f t="shared" si="23"/>
        <v>0</v>
      </c>
      <c r="BX18" s="22">
        <f t="shared" si="23"/>
        <v>0</v>
      </c>
      <c r="BY18" s="22">
        <f t="shared" si="23"/>
        <v>0</v>
      </c>
      <c r="BZ18" s="22">
        <f t="shared" si="23"/>
        <v>0</v>
      </c>
      <c r="CA18" s="22">
        <f t="shared" si="23"/>
        <v>0</v>
      </c>
      <c r="CB18" s="22">
        <f t="shared" si="23"/>
        <v>0</v>
      </c>
      <c r="CC18" s="22">
        <f t="shared" si="23"/>
        <v>0</v>
      </c>
      <c r="CD18" s="22">
        <f t="shared" si="23"/>
        <v>0</v>
      </c>
      <c r="CE18" s="22">
        <f t="shared" si="24"/>
        <v>0</v>
      </c>
      <c r="CF18" s="22">
        <f t="shared" si="24"/>
        <v>0</v>
      </c>
      <c r="CG18" s="22">
        <f t="shared" si="24"/>
        <v>0</v>
      </c>
      <c r="CH18" s="22">
        <f t="shared" si="24"/>
        <v>0</v>
      </c>
      <c r="CI18" s="22">
        <f t="shared" si="24"/>
        <v>0</v>
      </c>
      <c r="CJ18" s="22">
        <f t="shared" si="24"/>
        <v>0</v>
      </c>
      <c r="CK18" s="22">
        <f t="shared" si="24"/>
        <v>0</v>
      </c>
      <c r="CL18" s="22">
        <f t="shared" si="24"/>
        <v>0</v>
      </c>
      <c r="CM18" s="22">
        <f t="shared" si="24"/>
        <v>0</v>
      </c>
      <c r="CN18" s="22">
        <f t="shared" si="24"/>
        <v>0</v>
      </c>
      <c r="CO18" s="22">
        <f t="shared" si="24"/>
        <v>0</v>
      </c>
      <c r="CP18" s="22">
        <f t="shared" si="24"/>
        <v>0</v>
      </c>
    </row>
    <row r="19" spans="1:94">
      <c r="B19" s="20" t="s">
        <v>447</v>
      </c>
      <c r="D19" s="20" t="s">
        <v>435</v>
      </c>
      <c r="F19" s="21"/>
      <c r="G19" s="21">
        <v>0.08</v>
      </c>
      <c r="I19" s="31">
        <f t="shared" si="25"/>
        <v>44287</v>
      </c>
      <c r="J19" s="31">
        <f t="shared" si="25"/>
        <v>44650</v>
      </c>
      <c r="L19" s="148">
        <v>9759.9600000000009</v>
      </c>
      <c r="M19" s="29">
        <f t="shared" ref="M19:M23" si="27">L19-L18</f>
        <v>722.96000000000095</v>
      </c>
      <c r="N19" s="34">
        <f t="shared" ref="N19:N23" si="28">M19/L18</f>
        <v>8.0000000000000099E-2</v>
      </c>
      <c r="O19" s="32">
        <f t="shared" ref="O19:O23" si="29">IFERROR(L19/ROUND(DAYS360(I19,J19,FALSE)/30,0),0)</f>
        <v>813.33</v>
      </c>
      <c r="Q19" s="22">
        <f t="shared" si="26"/>
        <v>0</v>
      </c>
      <c r="R19" s="22">
        <f t="shared" si="26"/>
        <v>7319.97</v>
      </c>
      <c r="S19" s="22">
        <f t="shared" si="26"/>
        <v>2439.9900000000002</v>
      </c>
      <c r="T19" s="22">
        <f t="shared" si="26"/>
        <v>0</v>
      </c>
      <c r="U19" s="22">
        <f t="shared" si="26"/>
        <v>0</v>
      </c>
      <c r="V19" s="22">
        <f t="shared" si="19"/>
        <v>0</v>
      </c>
      <c r="W19" s="22">
        <f t="shared" si="20"/>
        <v>0</v>
      </c>
      <c r="X19" s="22">
        <f t="shared" si="20"/>
        <v>0</v>
      </c>
      <c r="Y19" s="22">
        <f t="shared" si="20"/>
        <v>0</v>
      </c>
      <c r="Z19" s="22">
        <f t="shared" si="20"/>
        <v>0</v>
      </c>
      <c r="AA19" s="22">
        <f t="shared" si="20"/>
        <v>0</v>
      </c>
      <c r="AB19" s="22">
        <f t="shared" si="20"/>
        <v>0</v>
      </c>
      <c r="AC19" s="22">
        <f t="shared" si="20"/>
        <v>0</v>
      </c>
      <c r="AD19" s="22">
        <f t="shared" si="20"/>
        <v>0</v>
      </c>
      <c r="AE19" s="22">
        <f t="shared" si="20"/>
        <v>0</v>
      </c>
      <c r="AF19" s="22">
        <f t="shared" si="20"/>
        <v>0</v>
      </c>
      <c r="AG19" s="22">
        <f t="shared" si="20"/>
        <v>0</v>
      </c>
      <c r="AH19" s="22">
        <f t="shared" si="20"/>
        <v>0</v>
      </c>
      <c r="AI19" s="22">
        <f t="shared" si="20"/>
        <v>0</v>
      </c>
      <c r="AJ19" s="22">
        <f t="shared" si="20"/>
        <v>0</v>
      </c>
      <c r="AK19" s="22">
        <f t="shared" si="20"/>
        <v>0</v>
      </c>
      <c r="AL19" s="22">
        <f t="shared" si="20"/>
        <v>813.33</v>
      </c>
      <c r="AM19" s="22">
        <f t="shared" si="21"/>
        <v>813.33</v>
      </c>
      <c r="AN19" s="22">
        <f t="shared" si="21"/>
        <v>813.33</v>
      </c>
      <c r="AO19" s="22">
        <f t="shared" si="21"/>
        <v>813.33</v>
      </c>
      <c r="AP19" s="22">
        <f t="shared" si="21"/>
        <v>813.33</v>
      </c>
      <c r="AQ19" s="22">
        <f t="shared" si="21"/>
        <v>813.33</v>
      </c>
      <c r="AR19" s="22">
        <f t="shared" si="21"/>
        <v>813.33</v>
      </c>
      <c r="AS19" s="22">
        <f t="shared" si="21"/>
        <v>813.33</v>
      </c>
      <c r="AT19" s="22">
        <f t="shared" si="21"/>
        <v>813.33</v>
      </c>
      <c r="AU19" s="22">
        <f t="shared" si="21"/>
        <v>813.33</v>
      </c>
      <c r="AV19" s="22">
        <f t="shared" si="21"/>
        <v>813.33</v>
      </c>
      <c r="AW19" s="22">
        <f t="shared" si="21"/>
        <v>813.33</v>
      </c>
      <c r="AX19" s="22">
        <f t="shared" si="21"/>
        <v>0</v>
      </c>
      <c r="AY19" s="22">
        <f t="shared" si="21"/>
        <v>0</v>
      </c>
      <c r="AZ19" s="22">
        <f t="shared" si="21"/>
        <v>0</v>
      </c>
      <c r="BA19" s="22">
        <f t="shared" si="21"/>
        <v>0</v>
      </c>
      <c r="BB19" s="22">
        <f t="shared" si="21"/>
        <v>0</v>
      </c>
      <c r="BC19" s="22">
        <f t="shared" si="22"/>
        <v>0</v>
      </c>
      <c r="BD19" s="22">
        <f t="shared" si="22"/>
        <v>0</v>
      </c>
      <c r="BE19" s="22">
        <f t="shared" si="22"/>
        <v>0</v>
      </c>
      <c r="BF19" s="22">
        <f t="shared" si="22"/>
        <v>0</v>
      </c>
      <c r="BG19" s="22">
        <f t="shared" si="22"/>
        <v>0</v>
      </c>
      <c r="BH19" s="22">
        <f t="shared" si="22"/>
        <v>0</v>
      </c>
      <c r="BI19" s="22">
        <f t="shared" si="22"/>
        <v>0</v>
      </c>
      <c r="BJ19" s="22">
        <f t="shared" si="22"/>
        <v>0</v>
      </c>
      <c r="BK19" s="22">
        <f t="shared" si="22"/>
        <v>0</v>
      </c>
      <c r="BL19" s="22">
        <f t="shared" si="22"/>
        <v>0</v>
      </c>
      <c r="BM19" s="22">
        <f t="shared" si="22"/>
        <v>0</v>
      </c>
      <c r="BN19" s="22">
        <f t="shared" si="22"/>
        <v>0</v>
      </c>
      <c r="BO19" s="22">
        <f t="shared" si="22"/>
        <v>0</v>
      </c>
      <c r="BP19" s="22">
        <f t="shared" si="22"/>
        <v>0</v>
      </c>
      <c r="BQ19" s="22">
        <f t="shared" si="22"/>
        <v>0</v>
      </c>
      <c r="BR19" s="22">
        <f t="shared" si="22"/>
        <v>0</v>
      </c>
      <c r="BS19" s="22">
        <f t="shared" si="23"/>
        <v>0</v>
      </c>
      <c r="BT19" s="22">
        <f t="shared" si="23"/>
        <v>0</v>
      </c>
      <c r="BU19" s="22">
        <f t="shared" si="23"/>
        <v>0</v>
      </c>
      <c r="BV19" s="22">
        <f t="shared" si="23"/>
        <v>0</v>
      </c>
      <c r="BW19" s="22">
        <f t="shared" si="23"/>
        <v>0</v>
      </c>
      <c r="BX19" s="22">
        <f t="shared" si="23"/>
        <v>0</v>
      </c>
      <c r="BY19" s="22">
        <f t="shared" si="23"/>
        <v>0</v>
      </c>
      <c r="BZ19" s="22">
        <f t="shared" si="23"/>
        <v>0</v>
      </c>
      <c r="CA19" s="22">
        <f t="shared" si="23"/>
        <v>0</v>
      </c>
      <c r="CB19" s="22">
        <f t="shared" si="23"/>
        <v>0</v>
      </c>
      <c r="CC19" s="22">
        <f t="shared" si="23"/>
        <v>0</v>
      </c>
      <c r="CD19" s="22">
        <f t="shared" si="23"/>
        <v>0</v>
      </c>
      <c r="CE19" s="22">
        <f t="shared" si="24"/>
        <v>0</v>
      </c>
      <c r="CF19" s="22">
        <f t="shared" si="24"/>
        <v>0</v>
      </c>
      <c r="CG19" s="22">
        <f t="shared" si="24"/>
        <v>0</v>
      </c>
      <c r="CH19" s="22">
        <f t="shared" si="24"/>
        <v>0</v>
      </c>
      <c r="CI19" s="22">
        <f t="shared" si="24"/>
        <v>0</v>
      </c>
      <c r="CJ19" s="22">
        <f t="shared" si="24"/>
        <v>0</v>
      </c>
      <c r="CK19" s="22">
        <f t="shared" si="24"/>
        <v>0</v>
      </c>
      <c r="CL19" s="22">
        <f t="shared" si="24"/>
        <v>0</v>
      </c>
      <c r="CM19" s="22">
        <f t="shared" si="24"/>
        <v>0</v>
      </c>
      <c r="CN19" s="22">
        <f t="shared" si="24"/>
        <v>0</v>
      </c>
      <c r="CO19" s="22">
        <f t="shared" si="24"/>
        <v>0</v>
      </c>
      <c r="CP19" s="22">
        <f t="shared" si="24"/>
        <v>0</v>
      </c>
    </row>
    <row r="20" spans="1:94">
      <c r="B20" s="20" t="s">
        <v>447</v>
      </c>
      <c r="D20" s="20" t="s">
        <v>435</v>
      </c>
      <c r="F20" s="21"/>
      <c r="G20" s="21">
        <v>7.4999999999999997E-2</v>
      </c>
      <c r="I20" s="31">
        <f t="shared" si="25"/>
        <v>44652</v>
      </c>
      <c r="J20" s="31">
        <f t="shared" si="25"/>
        <v>45015</v>
      </c>
      <c r="L20" s="29">
        <v>10540.756800000001</v>
      </c>
      <c r="M20" s="29">
        <f t="shared" si="27"/>
        <v>780.79680000000008</v>
      </c>
      <c r="N20" s="34">
        <f t="shared" si="28"/>
        <v>0.08</v>
      </c>
      <c r="O20" s="32">
        <f t="shared" si="29"/>
        <v>878.39640000000009</v>
      </c>
      <c r="Q20" s="22">
        <f t="shared" si="26"/>
        <v>0</v>
      </c>
      <c r="R20" s="22">
        <f t="shared" si="26"/>
        <v>0</v>
      </c>
      <c r="S20" s="22">
        <f t="shared" si="26"/>
        <v>7905.5675999999985</v>
      </c>
      <c r="T20" s="22">
        <f t="shared" si="26"/>
        <v>2635.1892000000003</v>
      </c>
      <c r="U20" s="22">
        <f t="shared" si="26"/>
        <v>0</v>
      </c>
      <c r="V20" s="22">
        <f t="shared" si="19"/>
        <v>0</v>
      </c>
      <c r="W20" s="22">
        <f t="shared" si="20"/>
        <v>0</v>
      </c>
      <c r="X20" s="22">
        <f t="shared" si="20"/>
        <v>0</v>
      </c>
      <c r="Y20" s="22">
        <f t="shared" si="20"/>
        <v>0</v>
      </c>
      <c r="Z20" s="22">
        <f t="shared" si="20"/>
        <v>0</v>
      </c>
      <c r="AA20" s="22">
        <f t="shared" si="20"/>
        <v>0</v>
      </c>
      <c r="AB20" s="22">
        <f t="shared" si="20"/>
        <v>0</v>
      </c>
      <c r="AC20" s="22">
        <f t="shared" si="20"/>
        <v>0</v>
      </c>
      <c r="AD20" s="22">
        <f t="shared" si="20"/>
        <v>0</v>
      </c>
      <c r="AE20" s="22">
        <f t="shared" si="20"/>
        <v>0</v>
      </c>
      <c r="AF20" s="22">
        <f t="shared" si="20"/>
        <v>0</v>
      </c>
      <c r="AG20" s="22">
        <f t="shared" si="20"/>
        <v>0</v>
      </c>
      <c r="AH20" s="22">
        <f t="shared" si="20"/>
        <v>0</v>
      </c>
      <c r="AI20" s="22">
        <f t="shared" si="20"/>
        <v>0</v>
      </c>
      <c r="AJ20" s="22">
        <f t="shared" si="20"/>
        <v>0</v>
      </c>
      <c r="AK20" s="22">
        <f t="shared" si="20"/>
        <v>0</v>
      </c>
      <c r="AL20" s="22">
        <f t="shared" si="20"/>
        <v>0</v>
      </c>
      <c r="AM20" s="22">
        <f t="shared" si="21"/>
        <v>0</v>
      </c>
      <c r="AN20" s="22">
        <f t="shared" si="21"/>
        <v>0</v>
      </c>
      <c r="AO20" s="22">
        <f t="shared" si="21"/>
        <v>0</v>
      </c>
      <c r="AP20" s="22">
        <f t="shared" si="21"/>
        <v>0</v>
      </c>
      <c r="AQ20" s="22">
        <f t="shared" si="21"/>
        <v>0</v>
      </c>
      <c r="AR20" s="22">
        <f t="shared" si="21"/>
        <v>0</v>
      </c>
      <c r="AS20" s="22">
        <f t="shared" si="21"/>
        <v>0</v>
      </c>
      <c r="AT20" s="22">
        <f t="shared" si="21"/>
        <v>0</v>
      </c>
      <c r="AU20" s="22">
        <f t="shared" si="21"/>
        <v>0</v>
      </c>
      <c r="AV20" s="22">
        <f t="shared" si="21"/>
        <v>0</v>
      </c>
      <c r="AW20" s="22">
        <f t="shared" si="21"/>
        <v>0</v>
      </c>
      <c r="AX20" s="22">
        <f t="shared" si="21"/>
        <v>878.39640000000009</v>
      </c>
      <c r="AY20" s="22">
        <f t="shared" si="21"/>
        <v>878.39640000000009</v>
      </c>
      <c r="AZ20" s="22">
        <f t="shared" si="21"/>
        <v>878.39640000000009</v>
      </c>
      <c r="BA20" s="22">
        <f t="shared" si="21"/>
        <v>878.39640000000009</v>
      </c>
      <c r="BB20" s="22">
        <f t="shared" si="21"/>
        <v>878.39640000000009</v>
      </c>
      <c r="BC20" s="22">
        <f t="shared" si="22"/>
        <v>878.39640000000009</v>
      </c>
      <c r="BD20" s="22">
        <f t="shared" si="22"/>
        <v>878.39640000000009</v>
      </c>
      <c r="BE20" s="22">
        <f t="shared" si="22"/>
        <v>878.39640000000009</v>
      </c>
      <c r="BF20" s="22">
        <f t="shared" si="22"/>
        <v>878.39640000000009</v>
      </c>
      <c r="BG20" s="22">
        <f t="shared" si="22"/>
        <v>878.39640000000009</v>
      </c>
      <c r="BH20" s="22">
        <f t="shared" si="22"/>
        <v>878.39640000000009</v>
      </c>
      <c r="BI20" s="22">
        <f t="shared" si="22"/>
        <v>878.39640000000009</v>
      </c>
      <c r="BJ20" s="22">
        <f t="shared" si="22"/>
        <v>0</v>
      </c>
      <c r="BK20" s="22">
        <f t="shared" si="22"/>
        <v>0</v>
      </c>
      <c r="BL20" s="22">
        <f t="shared" si="22"/>
        <v>0</v>
      </c>
      <c r="BM20" s="22">
        <f t="shared" si="22"/>
        <v>0</v>
      </c>
      <c r="BN20" s="22">
        <f t="shared" si="22"/>
        <v>0</v>
      </c>
      <c r="BO20" s="22">
        <f t="shared" si="22"/>
        <v>0</v>
      </c>
      <c r="BP20" s="22">
        <f t="shared" si="22"/>
        <v>0</v>
      </c>
      <c r="BQ20" s="22">
        <f t="shared" si="22"/>
        <v>0</v>
      </c>
      <c r="BR20" s="22">
        <f t="shared" si="22"/>
        <v>0</v>
      </c>
      <c r="BS20" s="22">
        <f t="shared" si="23"/>
        <v>0</v>
      </c>
      <c r="BT20" s="22">
        <f t="shared" si="23"/>
        <v>0</v>
      </c>
      <c r="BU20" s="22">
        <f t="shared" si="23"/>
        <v>0</v>
      </c>
      <c r="BV20" s="22">
        <f t="shared" si="23"/>
        <v>0</v>
      </c>
      <c r="BW20" s="22">
        <f t="shared" si="23"/>
        <v>0</v>
      </c>
      <c r="BX20" s="22">
        <f t="shared" si="23"/>
        <v>0</v>
      </c>
      <c r="BY20" s="22">
        <f t="shared" si="23"/>
        <v>0</v>
      </c>
      <c r="BZ20" s="22">
        <f t="shared" si="23"/>
        <v>0</v>
      </c>
      <c r="CA20" s="22">
        <f t="shared" si="23"/>
        <v>0</v>
      </c>
      <c r="CB20" s="22">
        <f t="shared" si="23"/>
        <v>0</v>
      </c>
      <c r="CC20" s="22">
        <f t="shared" si="23"/>
        <v>0</v>
      </c>
      <c r="CD20" s="22">
        <f t="shared" si="23"/>
        <v>0</v>
      </c>
      <c r="CE20" s="22">
        <f t="shared" si="24"/>
        <v>0</v>
      </c>
      <c r="CF20" s="22">
        <f t="shared" si="24"/>
        <v>0</v>
      </c>
      <c r="CG20" s="22">
        <f t="shared" si="24"/>
        <v>0</v>
      </c>
      <c r="CH20" s="22">
        <f t="shared" si="24"/>
        <v>0</v>
      </c>
      <c r="CI20" s="22">
        <f t="shared" si="24"/>
        <v>0</v>
      </c>
      <c r="CJ20" s="22">
        <f t="shared" si="24"/>
        <v>0</v>
      </c>
      <c r="CK20" s="22">
        <f t="shared" si="24"/>
        <v>0</v>
      </c>
      <c r="CL20" s="22">
        <f t="shared" si="24"/>
        <v>0</v>
      </c>
      <c r="CM20" s="22">
        <f t="shared" si="24"/>
        <v>0</v>
      </c>
      <c r="CN20" s="22">
        <f t="shared" si="24"/>
        <v>0</v>
      </c>
      <c r="CO20" s="22">
        <f t="shared" si="24"/>
        <v>0</v>
      </c>
      <c r="CP20" s="22">
        <f t="shared" si="24"/>
        <v>0</v>
      </c>
    </row>
    <row r="21" spans="1:94">
      <c r="B21" s="20" t="s">
        <v>447</v>
      </c>
      <c r="D21" s="20" t="s">
        <v>435</v>
      </c>
      <c r="F21" s="21"/>
      <c r="G21" s="21">
        <v>7.4999999999999997E-2</v>
      </c>
      <c r="I21" s="31">
        <f t="shared" si="25"/>
        <v>45017</v>
      </c>
      <c r="J21" s="31">
        <f t="shared" si="25"/>
        <v>45381</v>
      </c>
      <c r="L21" s="29">
        <v>11384.017344000002</v>
      </c>
      <c r="M21" s="29">
        <f t="shared" si="27"/>
        <v>843.26054400000066</v>
      </c>
      <c r="N21" s="34">
        <f t="shared" si="28"/>
        <v>8.0000000000000057E-2</v>
      </c>
      <c r="O21" s="32">
        <f t="shared" si="29"/>
        <v>948.66811200000018</v>
      </c>
      <c r="Q21" s="22">
        <f t="shared" si="26"/>
        <v>0</v>
      </c>
      <c r="R21" s="22">
        <f t="shared" si="26"/>
        <v>0</v>
      </c>
      <c r="S21" s="22">
        <f t="shared" si="26"/>
        <v>0</v>
      </c>
      <c r="T21" s="22">
        <f t="shared" si="26"/>
        <v>8538.0130080000017</v>
      </c>
      <c r="U21" s="22">
        <f t="shared" si="26"/>
        <v>2846.0043360000004</v>
      </c>
      <c r="V21" s="22">
        <f t="shared" si="19"/>
        <v>0</v>
      </c>
      <c r="W21" s="22">
        <f t="shared" si="20"/>
        <v>0</v>
      </c>
      <c r="X21" s="22">
        <f t="shared" si="20"/>
        <v>0</v>
      </c>
      <c r="Y21" s="22">
        <f t="shared" si="20"/>
        <v>0</v>
      </c>
      <c r="Z21" s="22">
        <f t="shared" si="20"/>
        <v>0</v>
      </c>
      <c r="AA21" s="22">
        <f t="shared" si="20"/>
        <v>0</v>
      </c>
      <c r="AB21" s="22">
        <f t="shared" si="20"/>
        <v>0</v>
      </c>
      <c r="AC21" s="22">
        <f t="shared" si="20"/>
        <v>0</v>
      </c>
      <c r="AD21" s="22">
        <f t="shared" si="20"/>
        <v>0</v>
      </c>
      <c r="AE21" s="22">
        <f t="shared" si="20"/>
        <v>0</v>
      </c>
      <c r="AF21" s="22">
        <f t="shared" si="20"/>
        <v>0</v>
      </c>
      <c r="AG21" s="22">
        <f t="shared" si="20"/>
        <v>0</v>
      </c>
      <c r="AH21" s="22">
        <f t="shared" si="20"/>
        <v>0</v>
      </c>
      <c r="AI21" s="22">
        <f t="shared" si="20"/>
        <v>0</v>
      </c>
      <c r="AJ21" s="22">
        <f t="shared" si="20"/>
        <v>0</v>
      </c>
      <c r="AK21" s="22">
        <f t="shared" si="20"/>
        <v>0</v>
      </c>
      <c r="AL21" s="22">
        <f t="shared" si="20"/>
        <v>0</v>
      </c>
      <c r="AM21" s="22">
        <f t="shared" si="21"/>
        <v>0</v>
      </c>
      <c r="AN21" s="22">
        <f t="shared" si="21"/>
        <v>0</v>
      </c>
      <c r="AO21" s="22">
        <f t="shared" si="21"/>
        <v>0</v>
      </c>
      <c r="AP21" s="22">
        <f t="shared" si="21"/>
        <v>0</v>
      </c>
      <c r="AQ21" s="22">
        <f t="shared" si="21"/>
        <v>0</v>
      </c>
      <c r="AR21" s="22">
        <f t="shared" si="21"/>
        <v>0</v>
      </c>
      <c r="AS21" s="22">
        <f t="shared" si="21"/>
        <v>0</v>
      </c>
      <c r="AT21" s="22">
        <f t="shared" si="21"/>
        <v>0</v>
      </c>
      <c r="AU21" s="22">
        <f t="shared" si="21"/>
        <v>0</v>
      </c>
      <c r="AV21" s="22">
        <f t="shared" si="21"/>
        <v>0</v>
      </c>
      <c r="AW21" s="22">
        <f t="shared" si="21"/>
        <v>0</v>
      </c>
      <c r="AX21" s="22">
        <f t="shared" si="21"/>
        <v>0</v>
      </c>
      <c r="AY21" s="22">
        <f t="shared" si="21"/>
        <v>0</v>
      </c>
      <c r="AZ21" s="22">
        <f t="shared" si="21"/>
        <v>0</v>
      </c>
      <c r="BA21" s="22">
        <f t="shared" si="21"/>
        <v>0</v>
      </c>
      <c r="BB21" s="22">
        <f t="shared" si="21"/>
        <v>0</v>
      </c>
      <c r="BC21" s="22">
        <f t="shared" si="22"/>
        <v>0</v>
      </c>
      <c r="BD21" s="22">
        <f t="shared" si="22"/>
        <v>0</v>
      </c>
      <c r="BE21" s="22">
        <f t="shared" si="22"/>
        <v>0</v>
      </c>
      <c r="BF21" s="22">
        <f t="shared" si="22"/>
        <v>0</v>
      </c>
      <c r="BG21" s="22">
        <f t="shared" si="22"/>
        <v>0</v>
      </c>
      <c r="BH21" s="22">
        <f t="shared" si="22"/>
        <v>0</v>
      </c>
      <c r="BI21" s="22">
        <f t="shared" si="22"/>
        <v>0</v>
      </c>
      <c r="BJ21" s="22">
        <f t="shared" si="22"/>
        <v>948.66811200000018</v>
      </c>
      <c r="BK21" s="22">
        <f t="shared" si="22"/>
        <v>948.66811200000018</v>
      </c>
      <c r="BL21" s="22">
        <f t="shared" si="22"/>
        <v>948.66811200000018</v>
      </c>
      <c r="BM21" s="22">
        <f t="shared" si="22"/>
        <v>948.66811200000018</v>
      </c>
      <c r="BN21" s="22">
        <f t="shared" si="22"/>
        <v>948.66811200000018</v>
      </c>
      <c r="BO21" s="22">
        <f t="shared" si="22"/>
        <v>948.66811200000018</v>
      </c>
      <c r="BP21" s="22">
        <f t="shared" si="22"/>
        <v>948.66811200000018</v>
      </c>
      <c r="BQ21" s="22">
        <f t="shared" si="22"/>
        <v>948.66811200000018</v>
      </c>
      <c r="BR21" s="22">
        <f t="shared" si="22"/>
        <v>948.66811200000018</v>
      </c>
      <c r="BS21" s="22">
        <f t="shared" si="23"/>
        <v>948.66811200000018</v>
      </c>
      <c r="BT21" s="22">
        <f t="shared" si="23"/>
        <v>948.66811200000018</v>
      </c>
      <c r="BU21" s="22">
        <f t="shared" si="23"/>
        <v>948.66811200000018</v>
      </c>
      <c r="BV21" s="22">
        <f t="shared" si="23"/>
        <v>0</v>
      </c>
      <c r="BW21" s="22">
        <f t="shared" si="23"/>
        <v>0</v>
      </c>
      <c r="BX21" s="22">
        <f t="shared" si="23"/>
        <v>0</v>
      </c>
      <c r="BY21" s="22">
        <f t="shared" si="23"/>
        <v>0</v>
      </c>
      <c r="BZ21" s="22">
        <f t="shared" si="23"/>
        <v>0</v>
      </c>
      <c r="CA21" s="22">
        <f t="shared" si="23"/>
        <v>0</v>
      </c>
      <c r="CB21" s="22">
        <f t="shared" si="23"/>
        <v>0</v>
      </c>
      <c r="CC21" s="22">
        <f t="shared" si="23"/>
        <v>0</v>
      </c>
      <c r="CD21" s="22">
        <f t="shared" si="23"/>
        <v>0</v>
      </c>
      <c r="CE21" s="22">
        <f t="shared" si="24"/>
        <v>0</v>
      </c>
      <c r="CF21" s="22">
        <f t="shared" si="24"/>
        <v>0</v>
      </c>
      <c r="CG21" s="22">
        <f t="shared" si="24"/>
        <v>0</v>
      </c>
      <c r="CH21" s="22">
        <f t="shared" si="24"/>
        <v>0</v>
      </c>
      <c r="CI21" s="22">
        <f t="shared" si="24"/>
        <v>0</v>
      </c>
      <c r="CJ21" s="22">
        <f t="shared" si="24"/>
        <v>0</v>
      </c>
      <c r="CK21" s="22">
        <f t="shared" si="24"/>
        <v>0</v>
      </c>
      <c r="CL21" s="22">
        <f t="shared" si="24"/>
        <v>0</v>
      </c>
      <c r="CM21" s="22">
        <f t="shared" si="24"/>
        <v>0</v>
      </c>
      <c r="CN21" s="22">
        <f t="shared" si="24"/>
        <v>0</v>
      </c>
      <c r="CO21" s="22">
        <f t="shared" si="24"/>
        <v>0</v>
      </c>
      <c r="CP21" s="22">
        <f t="shared" si="24"/>
        <v>0</v>
      </c>
    </row>
    <row r="22" spans="1:94">
      <c r="B22" s="20" t="s">
        <v>447</v>
      </c>
      <c r="D22" s="20" t="s">
        <v>435</v>
      </c>
      <c r="F22" s="21"/>
      <c r="G22" s="21">
        <v>0.03</v>
      </c>
      <c r="I22" s="31">
        <f t="shared" si="25"/>
        <v>45383</v>
      </c>
      <c r="J22" s="31">
        <f t="shared" si="25"/>
        <v>45746</v>
      </c>
      <c r="L22" s="29">
        <v>12294.738731520003</v>
      </c>
      <c r="M22" s="29">
        <f t="shared" si="27"/>
        <v>910.72138752000137</v>
      </c>
      <c r="N22" s="34">
        <f t="shared" si="28"/>
        <v>8.0000000000000113E-2</v>
      </c>
      <c r="O22" s="32">
        <f t="shared" si="29"/>
        <v>1024.5615609600002</v>
      </c>
      <c r="Q22" s="22">
        <f t="shared" si="26"/>
        <v>0</v>
      </c>
      <c r="R22" s="22">
        <f t="shared" si="26"/>
        <v>0</v>
      </c>
      <c r="S22" s="22">
        <f t="shared" si="26"/>
        <v>0</v>
      </c>
      <c r="T22" s="22">
        <f t="shared" si="26"/>
        <v>0</v>
      </c>
      <c r="U22" s="22">
        <f t="shared" si="26"/>
        <v>9221.0540486400023</v>
      </c>
      <c r="V22" s="22">
        <f t="shared" si="19"/>
        <v>3073.6846828800008</v>
      </c>
      <c r="W22" s="22">
        <f t="shared" si="20"/>
        <v>0</v>
      </c>
      <c r="X22" s="22">
        <f t="shared" si="20"/>
        <v>0</v>
      </c>
      <c r="Y22" s="22">
        <f t="shared" si="20"/>
        <v>0</v>
      </c>
      <c r="Z22" s="22">
        <f t="shared" si="20"/>
        <v>0</v>
      </c>
      <c r="AA22" s="22">
        <f t="shared" si="20"/>
        <v>0</v>
      </c>
      <c r="AB22" s="22">
        <f t="shared" si="20"/>
        <v>0</v>
      </c>
      <c r="AC22" s="22">
        <f t="shared" si="20"/>
        <v>0</v>
      </c>
      <c r="AD22" s="22">
        <f t="shared" si="20"/>
        <v>0</v>
      </c>
      <c r="AE22" s="22">
        <f t="shared" si="20"/>
        <v>0</v>
      </c>
      <c r="AF22" s="22">
        <f t="shared" si="20"/>
        <v>0</v>
      </c>
      <c r="AG22" s="22">
        <f t="shared" si="20"/>
        <v>0</v>
      </c>
      <c r="AH22" s="22">
        <f t="shared" si="20"/>
        <v>0</v>
      </c>
      <c r="AI22" s="22">
        <f t="shared" si="20"/>
        <v>0</v>
      </c>
      <c r="AJ22" s="22">
        <f t="shared" si="20"/>
        <v>0</v>
      </c>
      <c r="AK22" s="22">
        <f t="shared" si="20"/>
        <v>0</v>
      </c>
      <c r="AL22" s="22">
        <f t="shared" si="20"/>
        <v>0</v>
      </c>
      <c r="AM22" s="22">
        <f t="shared" si="21"/>
        <v>0</v>
      </c>
      <c r="AN22" s="22">
        <f t="shared" si="21"/>
        <v>0</v>
      </c>
      <c r="AO22" s="22">
        <f t="shared" si="21"/>
        <v>0</v>
      </c>
      <c r="AP22" s="22">
        <f t="shared" si="21"/>
        <v>0</v>
      </c>
      <c r="AQ22" s="22">
        <f t="shared" si="21"/>
        <v>0</v>
      </c>
      <c r="AR22" s="22">
        <f t="shared" si="21"/>
        <v>0</v>
      </c>
      <c r="AS22" s="22">
        <f t="shared" si="21"/>
        <v>0</v>
      </c>
      <c r="AT22" s="22">
        <f t="shared" si="21"/>
        <v>0</v>
      </c>
      <c r="AU22" s="22">
        <f t="shared" si="21"/>
        <v>0</v>
      </c>
      <c r="AV22" s="22">
        <f t="shared" si="21"/>
        <v>0</v>
      </c>
      <c r="AW22" s="22">
        <f t="shared" si="21"/>
        <v>0</v>
      </c>
      <c r="AX22" s="22">
        <f t="shared" si="21"/>
        <v>0</v>
      </c>
      <c r="AY22" s="22">
        <f t="shared" si="21"/>
        <v>0</v>
      </c>
      <c r="AZ22" s="22">
        <f t="shared" si="21"/>
        <v>0</v>
      </c>
      <c r="BA22" s="22">
        <f t="shared" si="21"/>
        <v>0</v>
      </c>
      <c r="BB22" s="22">
        <f t="shared" si="21"/>
        <v>0</v>
      </c>
      <c r="BC22" s="22">
        <f t="shared" si="22"/>
        <v>0</v>
      </c>
      <c r="BD22" s="22">
        <f t="shared" si="22"/>
        <v>0</v>
      </c>
      <c r="BE22" s="22">
        <f t="shared" si="22"/>
        <v>0</v>
      </c>
      <c r="BF22" s="22">
        <f t="shared" si="22"/>
        <v>0</v>
      </c>
      <c r="BG22" s="22">
        <f t="shared" si="22"/>
        <v>0</v>
      </c>
      <c r="BH22" s="22">
        <f t="shared" si="22"/>
        <v>0</v>
      </c>
      <c r="BI22" s="22">
        <f t="shared" si="22"/>
        <v>0</v>
      </c>
      <c r="BJ22" s="22">
        <f t="shared" si="22"/>
        <v>0</v>
      </c>
      <c r="BK22" s="22">
        <f t="shared" si="22"/>
        <v>0</v>
      </c>
      <c r="BL22" s="22">
        <f t="shared" si="22"/>
        <v>0</v>
      </c>
      <c r="BM22" s="22">
        <f t="shared" si="22"/>
        <v>0</v>
      </c>
      <c r="BN22" s="22">
        <f t="shared" si="22"/>
        <v>0</v>
      </c>
      <c r="BO22" s="22">
        <f t="shared" si="22"/>
        <v>0</v>
      </c>
      <c r="BP22" s="22">
        <f t="shared" si="22"/>
        <v>0</v>
      </c>
      <c r="BQ22" s="22">
        <f t="shared" si="22"/>
        <v>0</v>
      </c>
      <c r="BR22" s="22">
        <f t="shared" si="22"/>
        <v>0</v>
      </c>
      <c r="BS22" s="22">
        <f t="shared" si="23"/>
        <v>0</v>
      </c>
      <c r="BT22" s="22">
        <f t="shared" si="23"/>
        <v>0</v>
      </c>
      <c r="BU22" s="22">
        <f t="shared" si="23"/>
        <v>0</v>
      </c>
      <c r="BV22" s="22">
        <f t="shared" si="23"/>
        <v>1024.5615609600002</v>
      </c>
      <c r="BW22" s="22">
        <f t="shared" si="23"/>
        <v>1024.5615609600002</v>
      </c>
      <c r="BX22" s="22">
        <f t="shared" si="23"/>
        <v>1024.5615609600002</v>
      </c>
      <c r="BY22" s="22">
        <f t="shared" si="23"/>
        <v>1024.5615609600002</v>
      </c>
      <c r="BZ22" s="22">
        <f t="shared" si="23"/>
        <v>1024.5615609600002</v>
      </c>
      <c r="CA22" s="22">
        <f t="shared" si="23"/>
        <v>1024.5615609600002</v>
      </c>
      <c r="CB22" s="22">
        <f t="shared" si="23"/>
        <v>1024.5615609600002</v>
      </c>
      <c r="CC22" s="22">
        <f t="shared" si="23"/>
        <v>1024.5615609600002</v>
      </c>
      <c r="CD22" s="22">
        <f t="shared" si="23"/>
        <v>1024.5615609600002</v>
      </c>
      <c r="CE22" s="22">
        <f t="shared" si="24"/>
        <v>1024.5615609600002</v>
      </c>
      <c r="CF22" s="22">
        <f t="shared" si="24"/>
        <v>1024.5615609600002</v>
      </c>
      <c r="CG22" s="22">
        <f t="shared" si="24"/>
        <v>1024.5615609600002</v>
      </c>
      <c r="CH22" s="22">
        <f t="shared" si="24"/>
        <v>0</v>
      </c>
      <c r="CI22" s="22">
        <f t="shared" si="24"/>
        <v>0</v>
      </c>
      <c r="CJ22" s="22">
        <f t="shared" si="24"/>
        <v>0</v>
      </c>
      <c r="CK22" s="22">
        <f t="shared" si="24"/>
        <v>0</v>
      </c>
      <c r="CL22" s="22">
        <f t="shared" si="24"/>
        <v>0</v>
      </c>
      <c r="CM22" s="22">
        <f t="shared" si="24"/>
        <v>0</v>
      </c>
      <c r="CN22" s="22">
        <f t="shared" si="24"/>
        <v>0</v>
      </c>
      <c r="CO22" s="22">
        <f t="shared" si="24"/>
        <v>0</v>
      </c>
      <c r="CP22" s="22">
        <f t="shared" si="24"/>
        <v>0</v>
      </c>
    </row>
    <row r="23" spans="1:94">
      <c r="B23" s="20" t="s">
        <v>447</v>
      </c>
      <c r="D23" s="20" t="s">
        <v>435</v>
      </c>
      <c r="F23" s="21"/>
      <c r="G23" s="21">
        <v>0.03</v>
      </c>
      <c r="I23" s="31">
        <f t="shared" si="25"/>
        <v>45748</v>
      </c>
      <c r="J23" s="31">
        <f t="shared" si="25"/>
        <v>46111</v>
      </c>
      <c r="L23" s="29">
        <v>13278.317830041604</v>
      </c>
      <c r="M23" s="29">
        <f t="shared" si="27"/>
        <v>983.57909852160083</v>
      </c>
      <c r="N23" s="34">
        <f t="shared" si="28"/>
        <v>8.0000000000000043E-2</v>
      </c>
      <c r="O23" s="32">
        <f t="shared" si="29"/>
        <v>1106.5264858368002</v>
      </c>
      <c r="Q23" s="22">
        <f t="shared" si="26"/>
        <v>0</v>
      </c>
      <c r="R23" s="22">
        <f t="shared" si="26"/>
        <v>0</v>
      </c>
      <c r="S23" s="22">
        <f t="shared" si="26"/>
        <v>0</v>
      </c>
      <c r="T23" s="22">
        <f t="shared" si="26"/>
        <v>0</v>
      </c>
      <c r="U23" s="22">
        <f t="shared" si="26"/>
        <v>0</v>
      </c>
      <c r="V23" s="22">
        <f t="shared" si="19"/>
        <v>9958.7383725312029</v>
      </c>
      <c r="W23" s="22">
        <f t="shared" si="20"/>
        <v>0</v>
      </c>
      <c r="X23" s="22">
        <f t="shared" si="20"/>
        <v>0</v>
      </c>
      <c r="Y23" s="22">
        <f t="shared" si="20"/>
        <v>0</v>
      </c>
      <c r="Z23" s="22">
        <f t="shared" si="20"/>
        <v>0</v>
      </c>
      <c r="AA23" s="22">
        <f t="shared" si="20"/>
        <v>0</v>
      </c>
      <c r="AB23" s="22">
        <f t="shared" si="20"/>
        <v>0</v>
      </c>
      <c r="AC23" s="22">
        <f t="shared" si="20"/>
        <v>0</v>
      </c>
      <c r="AD23" s="22">
        <f t="shared" si="20"/>
        <v>0</v>
      </c>
      <c r="AE23" s="22">
        <f t="shared" si="20"/>
        <v>0</v>
      </c>
      <c r="AF23" s="22">
        <f t="shared" si="20"/>
        <v>0</v>
      </c>
      <c r="AG23" s="22">
        <f t="shared" si="20"/>
        <v>0</v>
      </c>
      <c r="AH23" s="22">
        <f t="shared" si="20"/>
        <v>0</v>
      </c>
      <c r="AI23" s="22">
        <f t="shared" si="20"/>
        <v>0</v>
      </c>
      <c r="AJ23" s="22">
        <f t="shared" si="20"/>
        <v>0</v>
      </c>
      <c r="AK23" s="22">
        <f t="shared" si="20"/>
        <v>0</v>
      </c>
      <c r="AL23" s="22">
        <f t="shared" si="20"/>
        <v>0</v>
      </c>
      <c r="AM23" s="22">
        <f t="shared" si="21"/>
        <v>0</v>
      </c>
      <c r="AN23" s="22">
        <f t="shared" si="21"/>
        <v>0</v>
      </c>
      <c r="AO23" s="22">
        <f t="shared" si="21"/>
        <v>0</v>
      </c>
      <c r="AP23" s="22">
        <f t="shared" si="21"/>
        <v>0</v>
      </c>
      <c r="AQ23" s="22">
        <f t="shared" si="21"/>
        <v>0</v>
      </c>
      <c r="AR23" s="22">
        <f t="shared" si="21"/>
        <v>0</v>
      </c>
      <c r="AS23" s="22">
        <f t="shared" si="21"/>
        <v>0</v>
      </c>
      <c r="AT23" s="22">
        <f t="shared" si="21"/>
        <v>0</v>
      </c>
      <c r="AU23" s="22">
        <f t="shared" si="21"/>
        <v>0</v>
      </c>
      <c r="AV23" s="22">
        <f t="shared" si="21"/>
        <v>0</v>
      </c>
      <c r="AW23" s="22">
        <f t="shared" si="21"/>
        <v>0</v>
      </c>
      <c r="AX23" s="22">
        <f t="shared" si="21"/>
        <v>0</v>
      </c>
      <c r="AY23" s="22">
        <f t="shared" si="21"/>
        <v>0</v>
      </c>
      <c r="AZ23" s="22">
        <f t="shared" si="21"/>
        <v>0</v>
      </c>
      <c r="BA23" s="22">
        <f t="shared" si="21"/>
        <v>0</v>
      </c>
      <c r="BB23" s="22">
        <f t="shared" si="21"/>
        <v>0</v>
      </c>
      <c r="BC23" s="22">
        <f t="shared" si="22"/>
        <v>0</v>
      </c>
      <c r="BD23" s="22">
        <f t="shared" si="22"/>
        <v>0</v>
      </c>
      <c r="BE23" s="22">
        <f t="shared" si="22"/>
        <v>0</v>
      </c>
      <c r="BF23" s="22">
        <f t="shared" si="22"/>
        <v>0</v>
      </c>
      <c r="BG23" s="22">
        <f t="shared" si="22"/>
        <v>0</v>
      </c>
      <c r="BH23" s="22">
        <f t="shared" si="22"/>
        <v>0</v>
      </c>
      <c r="BI23" s="22">
        <f t="shared" si="22"/>
        <v>0</v>
      </c>
      <c r="BJ23" s="22">
        <f t="shared" si="22"/>
        <v>0</v>
      </c>
      <c r="BK23" s="22">
        <f t="shared" si="22"/>
        <v>0</v>
      </c>
      <c r="BL23" s="22">
        <f t="shared" si="22"/>
        <v>0</v>
      </c>
      <c r="BM23" s="22">
        <f t="shared" si="22"/>
        <v>0</v>
      </c>
      <c r="BN23" s="22">
        <f t="shared" si="22"/>
        <v>0</v>
      </c>
      <c r="BO23" s="22">
        <f t="shared" si="22"/>
        <v>0</v>
      </c>
      <c r="BP23" s="22">
        <f t="shared" si="22"/>
        <v>0</v>
      </c>
      <c r="BQ23" s="22">
        <f t="shared" si="22"/>
        <v>0</v>
      </c>
      <c r="BR23" s="22">
        <f t="shared" si="22"/>
        <v>0</v>
      </c>
      <c r="BS23" s="22">
        <f t="shared" si="23"/>
        <v>0</v>
      </c>
      <c r="BT23" s="22">
        <f t="shared" si="23"/>
        <v>0</v>
      </c>
      <c r="BU23" s="22">
        <f t="shared" si="23"/>
        <v>0</v>
      </c>
      <c r="BV23" s="22">
        <f t="shared" si="23"/>
        <v>0</v>
      </c>
      <c r="BW23" s="22">
        <f t="shared" si="23"/>
        <v>0</v>
      </c>
      <c r="BX23" s="22">
        <f t="shared" si="23"/>
        <v>0</v>
      </c>
      <c r="BY23" s="22">
        <f t="shared" si="23"/>
        <v>0</v>
      </c>
      <c r="BZ23" s="22">
        <f t="shared" si="23"/>
        <v>0</v>
      </c>
      <c r="CA23" s="22">
        <f t="shared" si="23"/>
        <v>0</v>
      </c>
      <c r="CB23" s="22">
        <f t="shared" si="23"/>
        <v>0</v>
      </c>
      <c r="CC23" s="22">
        <f t="shared" si="23"/>
        <v>0</v>
      </c>
      <c r="CD23" s="22">
        <f t="shared" si="23"/>
        <v>0</v>
      </c>
      <c r="CE23" s="22">
        <f t="shared" si="24"/>
        <v>0</v>
      </c>
      <c r="CF23" s="22">
        <f t="shared" si="24"/>
        <v>0</v>
      </c>
      <c r="CG23" s="22">
        <f t="shared" si="24"/>
        <v>0</v>
      </c>
      <c r="CH23" s="22">
        <f t="shared" si="24"/>
        <v>1106.5264858368002</v>
      </c>
      <c r="CI23" s="22">
        <f t="shared" si="24"/>
        <v>1106.5264858368002</v>
      </c>
      <c r="CJ23" s="22">
        <f t="shared" si="24"/>
        <v>1106.5264858368002</v>
      </c>
      <c r="CK23" s="22">
        <f t="shared" si="24"/>
        <v>1106.5264858368002</v>
      </c>
      <c r="CL23" s="22">
        <f t="shared" si="24"/>
        <v>1106.5264858368002</v>
      </c>
      <c r="CM23" s="22">
        <f t="shared" si="24"/>
        <v>1106.5264858368002</v>
      </c>
      <c r="CN23" s="22">
        <f t="shared" si="24"/>
        <v>1106.5264858368002</v>
      </c>
      <c r="CO23" s="22">
        <f t="shared" si="24"/>
        <v>1106.5264858368002</v>
      </c>
      <c r="CP23" s="22">
        <f t="shared" si="24"/>
        <v>1106.5264858368002</v>
      </c>
    </row>
    <row r="24" spans="1:94">
      <c r="A24" s="8"/>
      <c r="C24" s="8"/>
      <c r="D24" s="8"/>
      <c r="E24" s="8"/>
      <c r="F24" s="23"/>
      <c r="G24" s="23"/>
      <c r="H24" s="8"/>
      <c r="I24" s="24"/>
      <c r="J24" s="24"/>
      <c r="K24" s="8"/>
      <c r="L24" s="8"/>
      <c r="M24" s="8"/>
      <c r="N24" s="8"/>
      <c r="O24" s="8"/>
      <c r="P24" s="8"/>
      <c r="Q24" s="25">
        <f>SUM(Q17:Q23)</f>
        <v>9037</v>
      </c>
      <c r="R24" s="25">
        <f t="shared" ref="R24:CC24" si="30">SUM(R17:R23)</f>
        <v>9579.2200000000012</v>
      </c>
      <c r="S24" s="25">
        <f t="shared" si="30"/>
        <v>10345.557599999998</v>
      </c>
      <c r="T24" s="25">
        <f t="shared" si="30"/>
        <v>11173.202208000002</v>
      </c>
      <c r="U24" s="25">
        <f t="shared" si="30"/>
        <v>12067.058384640002</v>
      </c>
      <c r="V24" s="25">
        <f t="shared" si="30"/>
        <v>13032.423055411204</v>
      </c>
      <c r="W24" s="25">
        <f t="shared" si="30"/>
        <v>753.08333333333337</v>
      </c>
      <c r="X24" s="25">
        <f t="shared" si="30"/>
        <v>753.08333333333337</v>
      </c>
      <c r="Y24" s="25">
        <f t="shared" si="30"/>
        <v>753.08333333333337</v>
      </c>
      <c r="Z24" s="25">
        <f t="shared" si="30"/>
        <v>753.08333333333337</v>
      </c>
      <c r="AA24" s="25">
        <f t="shared" si="30"/>
        <v>753.08333333333337</v>
      </c>
      <c r="AB24" s="25">
        <f t="shared" si="30"/>
        <v>753.08333333333337</v>
      </c>
      <c r="AC24" s="25">
        <f t="shared" si="30"/>
        <v>753.08333333333337</v>
      </c>
      <c r="AD24" s="25">
        <f t="shared" si="30"/>
        <v>753.08333333333337</v>
      </c>
      <c r="AE24" s="25">
        <f t="shared" si="30"/>
        <v>753.08333333333337</v>
      </c>
      <c r="AF24" s="25">
        <f t="shared" si="30"/>
        <v>753.08333333333337</v>
      </c>
      <c r="AG24" s="25">
        <f t="shared" si="30"/>
        <v>753.08333333333337</v>
      </c>
      <c r="AH24" s="25">
        <f t="shared" si="30"/>
        <v>753.08333333333337</v>
      </c>
      <c r="AI24" s="25">
        <f t="shared" si="30"/>
        <v>753.08333333333337</v>
      </c>
      <c r="AJ24" s="25">
        <f t="shared" si="30"/>
        <v>753.08333333333337</v>
      </c>
      <c r="AK24" s="25">
        <f t="shared" si="30"/>
        <v>753.08333333333337</v>
      </c>
      <c r="AL24" s="25">
        <f t="shared" si="30"/>
        <v>813.33</v>
      </c>
      <c r="AM24" s="25">
        <f t="shared" si="30"/>
        <v>813.33</v>
      </c>
      <c r="AN24" s="25">
        <f t="shared" si="30"/>
        <v>813.33</v>
      </c>
      <c r="AO24" s="25">
        <f t="shared" si="30"/>
        <v>813.33</v>
      </c>
      <c r="AP24" s="25">
        <f t="shared" si="30"/>
        <v>813.33</v>
      </c>
      <c r="AQ24" s="25">
        <f t="shared" si="30"/>
        <v>813.33</v>
      </c>
      <c r="AR24" s="25">
        <f t="shared" si="30"/>
        <v>813.33</v>
      </c>
      <c r="AS24" s="25">
        <f t="shared" si="30"/>
        <v>813.33</v>
      </c>
      <c r="AT24" s="25">
        <f t="shared" si="30"/>
        <v>813.33</v>
      </c>
      <c r="AU24" s="25">
        <f t="shared" si="30"/>
        <v>813.33</v>
      </c>
      <c r="AV24" s="25">
        <f t="shared" si="30"/>
        <v>813.33</v>
      </c>
      <c r="AW24" s="25">
        <f t="shared" si="30"/>
        <v>813.33</v>
      </c>
      <c r="AX24" s="25">
        <f t="shared" si="30"/>
        <v>878.39640000000009</v>
      </c>
      <c r="AY24" s="25">
        <f t="shared" si="30"/>
        <v>878.39640000000009</v>
      </c>
      <c r="AZ24" s="25">
        <f t="shared" si="30"/>
        <v>878.39640000000009</v>
      </c>
      <c r="BA24" s="25">
        <f t="shared" si="30"/>
        <v>878.39640000000009</v>
      </c>
      <c r="BB24" s="25">
        <f t="shared" si="30"/>
        <v>878.39640000000009</v>
      </c>
      <c r="BC24" s="25">
        <f t="shared" si="30"/>
        <v>878.39640000000009</v>
      </c>
      <c r="BD24" s="25">
        <f t="shared" si="30"/>
        <v>878.39640000000009</v>
      </c>
      <c r="BE24" s="25">
        <f t="shared" si="30"/>
        <v>878.39640000000009</v>
      </c>
      <c r="BF24" s="25">
        <f t="shared" si="30"/>
        <v>878.39640000000009</v>
      </c>
      <c r="BG24" s="25">
        <f t="shared" si="30"/>
        <v>878.39640000000009</v>
      </c>
      <c r="BH24" s="25">
        <f t="shared" si="30"/>
        <v>878.39640000000009</v>
      </c>
      <c r="BI24" s="25">
        <f t="shared" si="30"/>
        <v>878.39640000000009</v>
      </c>
      <c r="BJ24" s="25">
        <f t="shared" si="30"/>
        <v>948.66811200000018</v>
      </c>
      <c r="BK24" s="25">
        <f t="shared" si="30"/>
        <v>948.66811200000018</v>
      </c>
      <c r="BL24" s="25">
        <f t="shared" si="30"/>
        <v>948.66811200000018</v>
      </c>
      <c r="BM24" s="25">
        <f t="shared" si="30"/>
        <v>948.66811200000018</v>
      </c>
      <c r="BN24" s="25">
        <f t="shared" si="30"/>
        <v>948.66811200000018</v>
      </c>
      <c r="BO24" s="25">
        <f t="shared" si="30"/>
        <v>948.66811200000018</v>
      </c>
      <c r="BP24" s="25">
        <f t="shared" si="30"/>
        <v>948.66811200000018</v>
      </c>
      <c r="BQ24" s="25">
        <f t="shared" si="30"/>
        <v>948.66811200000018</v>
      </c>
      <c r="BR24" s="25">
        <f t="shared" si="30"/>
        <v>948.66811200000018</v>
      </c>
      <c r="BS24" s="25">
        <f t="shared" si="30"/>
        <v>948.66811200000018</v>
      </c>
      <c r="BT24" s="25">
        <f t="shared" si="30"/>
        <v>948.66811200000018</v>
      </c>
      <c r="BU24" s="25">
        <f t="shared" si="30"/>
        <v>948.66811200000018</v>
      </c>
      <c r="BV24" s="25">
        <f t="shared" si="30"/>
        <v>1024.5615609600002</v>
      </c>
      <c r="BW24" s="25">
        <f t="shared" si="30"/>
        <v>1024.5615609600002</v>
      </c>
      <c r="BX24" s="25">
        <f t="shared" si="30"/>
        <v>1024.5615609600002</v>
      </c>
      <c r="BY24" s="25">
        <f t="shared" si="30"/>
        <v>1024.5615609600002</v>
      </c>
      <c r="BZ24" s="25">
        <f t="shared" si="30"/>
        <v>1024.5615609600002</v>
      </c>
      <c r="CA24" s="25">
        <f t="shared" si="30"/>
        <v>1024.5615609600002</v>
      </c>
      <c r="CB24" s="25">
        <f t="shared" si="30"/>
        <v>1024.5615609600002</v>
      </c>
      <c r="CC24" s="25">
        <f t="shared" si="30"/>
        <v>1024.5615609600002</v>
      </c>
      <c r="CD24" s="25">
        <f t="shared" ref="CD24:CP24" si="31">SUM(CD17:CD23)</f>
        <v>1024.5615609600002</v>
      </c>
      <c r="CE24" s="25">
        <f t="shared" si="31"/>
        <v>1024.5615609600002</v>
      </c>
      <c r="CF24" s="25">
        <f t="shared" si="31"/>
        <v>1024.5615609600002</v>
      </c>
      <c r="CG24" s="25">
        <f t="shared" si="31"/>
        <v>1024.5615609600002</v>
      </c>
      <c r="CH24" s="25">
        <f t="shared" si="31"/>
        <v>1106.5264858368002</v>
      </c>
      <c r="CI24" s="25">
        <f t="shared" si="31"/>
        <v>1106.5264858368002</v>
      </c>
      <c r="CJ24" s="25">
        <f t="shared" si="31"/>
        <v>1106.5264858368002</v>
      </c>
      <c r="CK24" s="25">
        <f t="shared" si="31"/>
        <v>1106.5264858368002</v>
      </c>
      <c r="CL24" s="25">
        <f t="shared" si="31"/>
        <v>1106.5264858368002</v>
      </c>
      <c r="CM24" s="25">
        <f t="shared" si="31"/>
        <v>1106.5264858368002</v>
      </c>
      <c r="CN24" s="25">
        <f t="shared" si="31"/>
        <v>1106.5264858368002</v>
      </c>
      <c r="CO24" s="25">
        <f t="shared" si="31"/>
        <v>1106.5264858368002</v>
      </c>
      <c r="CP24" s="25">
        <f t="shared" si="31"/>
        <v>1106.5264858368002</v>
      </c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DC16F-EF0E-4E37-A832-48244B4B04F4}">
  <sheetPr>
    <tabColor rgb="FF92D050"/>
  </sheetPr>
  <dimension ref="A1:CP52"/>
  <sheetViews>
    <sheetView showGridLines="0" workbookViewId="0">
      <pane xSplit="16" ySplit="6" topLeftCell="Q7" activePane="bottomRight" state="frozen"/>
      <selection activeCell="L10" sqref="L10"/>
      <selection pane="topRight" activeCell="L10" sqref="L10"/>
      <selection pane="bottomLeft" activeCell="L10" sqref="L10"/>
      <selection pane="bottomRight" activeCell="L10" sqref="L1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485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F8" s="26"/>
      <c r="G8" s="26"/>
      <c r="L8" s="27"/>
      <c r="M8" s="27"/>
      <c r="N8" s="27"/>
      <c r="Q8" s="28"/>
    </row>
    <row r="9" spans="1:94">
      <c r="B9" s="20" t="s">
        <v>485</v>
      </c>
      <c r="D9" s="20" t="s">
        <v>586</v>
      </c>
      <c r="F9" s="21">
        <v>0</v>
      </c>
      <c r="G9" s="21">
        <v>0</v>
      </c>
      <c r="I9" s="31">
        <v>43556</v>
      </c>
      <c r="J9" s="31">
        <v>43920</v>
      </c>
      <c r="L9" s="29">
        <v>9282</v>
      </c>
      <c r="M9" s="29"/>
      <c r="N9" s="29"/>
      <c r="O9" s="32">
        <f t="shared" ref="O9" si="2">IFERROR(L9/ROUND(DAYS360(I9,J9,FALSE)/30,0),0)</f>
        <v>773.5</v>
      </c>
      <c r="Q9" s="22">
        <f t="shared" ref="Q9:U15" si="3">SUMIFS($W9:$CD9,$W$4:$CD$4,Q$6)</f>
        <v>2320.5</v>
      </c>
      <c r="R9" s="22">
        <f t="shared" si="3"/>
        <v>0</v>
      </c>
      <c r="S9" s="22">
        <f t="shared" si="3"/>
        <v>0</v>
      </c>
      <c r="T9" s="22">
        <f t="shared" si="3"/>
        <v>0</v>
      </c>
      <c r="U9" s="22">
        <f t="shared" si="3"/>
        <v>0</v>
      </c>
      <c r="V9" s="22">
        <f t="shared" ref="V9:V15" si="4">SUMIFS($W9:$CP9,$W$4:$CP$4,V$6)</f>
        <v>0</v>
      </c>
      <c r="W9" s="22">
        <f t="shared" ref="W9:AF15" si="5">SUMIFS($O9,$I9,"&lt;="&amp;W$6,$J9,"&gt;"&amp;W$6)</f>
        <v>773.5</v>
      </c>
      <c r="X9" s="22">
        <f t="shared" si="5"/>
        <v>773.5</v>
      </c>
      <c r="Y9" s="22">
        <f t="shared" si="5"/>
        <v>773.5</v>
      </c>
      <c r="Z9" s="22">
        <f t="shared" si="5"/>
        <v>0</v>
      </c>
      <c r="AA9" s="22">
        <f t="shared" si="5"/>
        <v>0</v>
      </c>
      <c r="AB9" s="22">
        <f t="shared" si="5"/>
        <v>0</v>
      </c>
      <c r="AC9" s="22">
        <f t="shared" si="5"/>
        <v>0</v>
      </c>
      <c r="AD9" s="22">
        <f t="shared" si="5"/>
        <v>0</v>
      </c>
      <c r="AE9" s="22">
        <f t="shared" si="5"/>
        <v>0</v>
      </c>
      <c r="AF9" s="22">
        <f t="shared" si="5"/>
        <v>0</v>
      </c>
      <c r="AG9" s="22">
        <f t="shared" ref="AG9:AP15" si="6">SUMIFS($O9,$I9,"&lt;="&amp;AG$6,$J9,"&gt;"&amp;AG$6)</f>
        <v>0</v>
      </c>
      <c r="AH9" s="22">
        <f t="shared" si="6"/>
        <v>0</v>
      </c>
      <c r="AI9" s="22">
        <f t="shared" si="6"/>
        <v>0</v>
      </c>
      <c r="AJ9" s="22">
        <f t="shared" si="6"/>
        <v>0</v>
      </c>
      <c r="AK9" s="22">
        <f t="shared" si="6"/>
        <v>0</v>
      </c>
      <c r="AL9" s="22">
        <f t="shared" si="6"/>
        <v>0</v>
      </c>
      <c r="AM9" s="22">
        <f t="shared" si="6"/>
        <v>0</v>
      </c>
      <c r="AN9" s="22">
        <f t="shared" si="6"/>
        <v>0</v>
      </c>
      <c r="AO9" s="22">
        <f t="shared" si="6"/>
        <v>0</v>
      </c>
      <c r="AP9" s="22">
        <f t="shared" si="6"/>
        <v>0</v>
      </c>
      <c r="AQ9" s="22">
        <f t="shared" ref="AQ9:AZ15" si="7">SUMIFS($O9,$I9,"&lt;="&amp;AQ$6,$J9,"&gt;"&amp;AQ$6)</f>
        <v>0</v>
      </c>
      <c r="AR9" s="22">
        <f t="shared" si="7"/>
        <v>0</v>
      </c>
      <c r="AS9" s="22">
        <f t="shared" si="7"/>
        <v>0</v>
      </c>
      <c r="AT9" s="22">
        <f t="shared" si="7"/>
        <v>0</v>
      </c>
      <c r="AU9" s="22">
        <f t="shared" si="7"/>
        <v>0</v>
      </c>
      <c r="AV9" s="22">
        <f t="shared" si="7"/>
        <v>0</v>
      </c>
      <c r="AW9" s="22">
        <f t="shared" si="7"/>
        <v>0</v>
      </c>
      <c r="AX9" s="22">
        <f t="shared" si="7"/>
        <v>0</v>
      </c>
      <c r="AY9" s="22">
        <f t="shared" si="7"/>
        <v>0</v>
      </c>
      <c r="AZ9" s="22">
        <f t="shared" si="7"/>
        <v>0</v>
      </c>
      <c r="BA9" s="22">
        <f t="shared" ref="BA9:BJ15" si="8">SUMIFS($O9,$I9,"&lt;="&amp;BA$6,$J9,"&gt;"&amp;BA$6)</f>
        <v>0</v>
      </c>
      <c r="BB9" s="22">
        <f t="shared" si="8"/>
        <v>0</v>
      </c>
      <c r="BC9" s="22">
        <f t="shared" si="8"/>
        <v>0</v>
      </c>
      <c r="BD9" s="22">
        <f t="shared" si="8"/>
        <v>0</v>
      </c>
      <c r="BE9" s="22">
        <f t="shared" si="8"/>
        <v>0</v>
      </c>
      <c r="BF9" s="22">
        <f t="shared" si="8"/>
        <v>0</v>
      </c>
      <c r="BG9" s="22">
        <f t="shared" si="8"/>
        <v>0</v>
      </c>
      <c r="BH9" s="22">
        <f t="shared" si="8"/>
        <v>0</v>
      </c>
      <c r="BI9" s="22">
        <f t="shared" si="8"/>
        <v>0</v>
      </c>
      <c r="BJ9" s="22">
        <f t="shared" si="8"/>
        <v>0</v>
      </c>
      <c r="BK9" s="22">
        <f t="shared" ref="BK9:BT15" si="9">SUMIFS($O9,$I9,"&lt;="&amp;BK$6,$J9,"&gt;"&amp;BK$6)</f>
        <v>0</v>
      </c>
      <c r="BL9" s="22">
        <f t="shared" si="9"/>
        <v>0</v>
      </c>
      <c r="BM9" s="22">
        <f t="shared" si="9"/>
        <v>0</v>
      </c>
      <c r="BN9" s="22">
        <f t="shared" si="9"/>
        <v>0</v>
      </c>
      <c r="BO9" s="22">
        <f t="shared" si="9"/>
        <v>0</v>
      </c>
      <c r="BP9" s="22">
        <f t="shared" si="9"/>
        <v>0</v>
      </c>
      <c r="BQ9" s="22">
        <f t="shared" si="9"/>
        <v>0</v>
      </c>
      <c r="BR9" s="22">
        <f t="shared" si="9"/>
        <v>0</v>
      </c>
      <c r="BS9" s="22">
        <f t="shared" si="9"/>
        <v>0</v>
      </c>
      <c r="BT9" s="22">
        <f t="shared" si="9"/>
        <v>0</v>
      </c>
      <c r="BU9" s="22">
        <f t="shared" ref="BU9:CD15" si="10">SUMIFS($O9,$I9,"&lt;="&amp;BU$6,$J9,"&gt;"&amp;BU$6)</f>
        <v>0</v>
      </c>
      <c r="BV9" s="22">
        <f t="shared" si="10"/>
        <v>0</v>
      </c>
      <c r="BW9" s="22">
        <f t="shared" si="10"/>
        <v>0</v>
      </c>
      <c r="BX9" s="22">
        <f t="shared" si="10"/>
        <v>0</v>
      </c>
      <c r="BY9" s="22">
        <f t="shared" si="10"/>
        <v>0</v>
      </c>
      <c r="BZ9" s="22">
        <f t="shared" si="10"/>
        <v>0</v>
      </c>
      <c r="CA9" s="22">
        <f t="shared" si="10"/>
        <v>0</v>
      </c>
      <c r="CB9" s="22">
        <f t="shared" si="10"/>
        <v>0</v>
      </c>
      <c r="CC9" s="22">
        <f t="shared" si="10"/>
        <v>0</v>
      </c>
      <c r="CD9" s="22">
        <f t="shared" si="10"/>
        <v>0</v>
      </c>
      <c r="CE9" s="22">
        <f t="shared" ref="CE9:CP15" si="11">SUMIFS($O9,$I9,"&lt;="&amp;CE$6,$J9,"&gt;"&amp;CE$6)</f>
        <v>0</v>
      </c>
      <c r="CF9" s="22">
        <f t="shared" si="11"/>
        <v>0</v>
      </c>
      <c r="CG9" s="22">
        <f t="shared" si="11"/>
        <v>0</v>
      </c>
      <c r="CH9" s="22">
        <f t="shared" si="11"/>
        <v>0</v>
      </c>
      <c r="CI9" s="22">
        <f t="shared" si="11"/>
        <v>0</v>
      </c>
      <c r="CJ9" s="22">
        <f t="shared" si="11"/>
        <v>0</v>
      </c>
      <c r="CK9" s="22">
        <f t="shared" si="11"/>
        <v>0</v>
      </c>
      <c r="CL9" s="22">
        <f t="shared" si="11"/>
        <v>0</v>
      </c>
      <c r="CM9" s="22">
        <f t="shared" si="11"/>
        <v>0</v>
      </c>
      <c r="CN9" s="22">
        <f t="shared" si="11"/>
        <v>0</v>
      </c>
      <c r="CO9" s="22">
        <f t="shared" si="11"/>
        <v>0</v>
      </c>
      <c r="CP9" s="22">
        <f t="shared" si="11"/>
        <v>0</v>
      </c>
    </row>
    <row r="10" spans="1:94">
      <c r="B10" s="20" t="s">
        <v>485</v>
      </c>
      <c r="D10" s="20" t="s">
        <v>586</v>
      </c>
      <c r="F10" s="21"/>
      <c r="G10" s="21">
        <v>0</v>
      </c>
      <c r="I10" s="31">
        <f t="shared" ref="I10:J15" si="12">DATE(YEAR(I9)+1,MONTH(I9),DAY(I9))</f>
        <v>43922</v>
      </c>
      <c r="J10" s="31">
        <f>DATE(YEAR(J9)+1,MONTH(J9),DAY(J9))</f>
        <v>44285</v>
      </c>
      <c r="L10" s="29">
        <v>13303</v>
      </c>
      <c r="M10" s="29">
        <f>L10-L9</f>
        <v>4021</v>
      </c>
      <c r="N10" s="34">
        <f>M10/L9</f>
        <v>0.43320405085110969</v>
      </c>
      <c r="O10" s="32">
        <f>IFERROR(L10/ROUND(DAYS360(I10,J10,FALSE)/30,0),0)</f>
        <v>1108.5833333333333</v>
      </c>
      <c r="Q10" s="22">
        <f t="shared" si="3"/>
        <v>9977.25</v>
      </c>
      <c r="R10" s="22">
        <f t="shared" si="3"/>
        <v>3325.75</v>
      </c>
      <c r="S10" s="22">
        <f t="shared" si="3"/>
        <v>0</v>
      </c>
      <c r="T10" s="22">
        <f t="shared" si="3"/>
        <v>0</v>
      </c>
      <c r="U10" s="22">
        <f t="shared" si="3"/>
        <v>0</v>
      </c>
      <c r="V10" s="22">
        <f t="shared" si="4"/>
        <v>0</v>
      </c>
      <c r="W10" s="22">
        <f t="shared" si="5"/>
        <v>0</v>
      </c>
      <c r="X10" s="22">
        <f t="shared" si="5"/>
        <v>0</v>
      </c>
      <c r="Y10" s="22">
        <f t="shared" si="5"/>
        <v>0</v>
      </c>
      <c r="Z10" s="22">
        <f t="shared" si="5"/>
        <v>1108.5833333333333</v>
      </c>
      <c r="AA10" s="22">
        <f t="shared" si="5"/>
        <v>1108.5833333333333</v>
      </c>
      <c r="AB10" s="22">
        <f t="shared" si="5"/>
        <v>1108.5833333333333</v>
      </c>
      <c r="AC10" s="22">
        <f t="shared" si="5"/>
        <v>1108.5833333333333</v>
      </c>
      <c r="AD10" s="22">
        <f t="shared" si="5"/>
        <v>1108.5833333333333</v>
      </c>
      <c r="AE10" s="22">
        <f t="shared" si="5"/>
        <v>1108.5833333333333</v>
      </c>
      <c r="AF10" s="22">
        <f t="shared" si="5"/>
        <v>1108.5833333333333</v>
      </c>
      <c r="AG10" s="22">
        <f t="shared" si="6"/>
        <v>1108.5833333333333</v>
      </c>
      <c r="AH10" s="22">
        <f t="shared" si="6"/>
        <v>1108.5833333333333</v>
      </c>
      <c r="AI10" s="22">
        <f t="shared" si="6"/>
        <v>1108.5833333333333</v>
      </c>
      <c r="AJ10" s="22">
        <f t="shared" si="6"/>
        <v>1108.5833333333333</v>
      </c>
      <c r="AK10" s="22">
        <f t="shared" si="6"/>
        <v>1108.5833333333333</v>
      </c>
      <c r="AL10" s="22">
        <f t="shared" si="6"/>
        <v>0</v>
      </c>
      <c r="AM10" s="22">
        <f t="shared" si="6"/>
        <v>0</v>
      </c>
      <c r="AN10" s="22">
        <f t="shared" si="6"/>
        <v>0</v>
      </c>
      <c r="AO10" s="22">
        <f t="shared" si="6"/>
        <v>0</v>
      </c>
      <c r="AP10" s="22">
        <f t="shared" si="6"/>
        <v>0</v>
      </c>
      <c r="AQ10" s="22">
        <f t="shared" si="7"/>
        <v>0</v>
      </c>
      <c r="AR10" s="22">
        <f t="shared" si="7"/>
        <v>0</v>
      </c>
      <c r="AS10" s="22">
        <f t="shared" si="7"/>
        <v>0</v>
      </c>
      <c r="AT10" s="22">
        <f t="shared" si="7"/>
        <v>0</v>
      </c>
      <c r="AU10" s="22">
        <f t="shared" si="7"/>
        <v>0</v>
      </c>
      <c r="AV10" s="22">
        <f t="shared" si="7"/>
        <v>0</v>
      </c>
      <c r="AW10" s="22">
        <f t="shared" si="7"/>
        <v>0</v>
      </c>
      <c r="AX10" s="22">
        <f t="shared" si="7"/>
        <v>0</v>
      </c>
      <c r="AY10" s="22">
        <f t="shared" si="7"/>
        <v>0</v>
      </c>
      <c r="AZ10" s="22">
        <f t="shared" si="7"/>
        <v>0</v>
      </c>
      <c r="BA10" s="22">
        <f t="shared" si="8"/>
        <v>0</v>
      </c>
      <c r="BB10" s="22">
        <f t="shared" si="8"/>
        <v>0</v>
      </c>
      <c r="BC10" s="22">
        <f t="shared" si="8"/>
        <v>0</v>
      </c>
      <c r="BD10" s="22">
        <f t="shared" si="8"/>
        <v>0</v>
      </c>
      <c r="BE10" s="22">
        <f t="shared" si="8"/>
        <v>0</v>
      </c>
      <c r="BF10" s="22">
        <f t="shared" si="8"/>
        <v>0</v>
      </c>
      <c r="BG10" s="22">
        <f t="shared" si="8"/>
        <v>0</v>
      </c>
      <c r="BH10" s="22">
        <f t="shared" si="8"/>
        <v>0</v>
      </c>
      <c r="BI10" s="22">
        <f t="shared" si="8"/>
        <v>0</v>
      </c>
      <c r="BJ10" s="22">
        <f t="shared" si="8"/>
        <v>0</v>
      </c>
      <c r="BK10" s="22">
        <f t="shared" si="9"/>
        <v>0</v>
      </c>
      <c r="BL10" s="22">
        <f t="shared" si="9"/>
        <v>0</v>
      </c>
      <c r="BM10" s="22">
        <f t="shared" si="9"/>
        <v>0</v>
      </c>
      <c r="BN10" s="22">
        <f t="shared" si="9"/>
        <v>0</v>
      </c>
      <c r="BO10" s="22">
        <f t="shared" si="9"/>
        <v>0</v>
      </c>
      <c r="BP10" s="22">
        <f t="shared" si="9"/>
        <v>0</v>
      </c>
      <c r="BQ10" s="22">
        <f t="shared" si="9"/>
        <v>0</v>
      </c>
      <c r="BR10" s="22">
        <f t="shared" si="9"/>
        <v>0</v>
      </c>
      <c r="BS10" s="22">
        <f t="shared" si="9"/>
        <v>0</v>
      </c>
      <c r="BT10" s="22">
        <f t="shared" si="9"/>
        <v>0</v>
      </c>
      <c r="BU10" s="22">
        <f t="shared" si="10"/>
        <v>0</v>
      </c>
      <c r="BV10" s="22">
        <f t="shared" si="10"/>
        <v>0</v>
      </c>
      <c r="BW10" s="22">
        <f t="shared" si="10"/>
        <v>0</v>
      </c>
      <c r="BX10" s="22">
        <f t="shared" si="10"/>
        <v>0</v>
      </c>
      <c r="BY10" s="22">
        <f t="shared" si="10"/>
        <v>0</v>
      </c>
      <c r="BZ10" s="22">
        <f t="shared" si="10"/>
        <v>0</v>
      </c>
      <c r="CA10" s="22">
        <f t="shared" si="10"/>
        <v>0</v>
      </c>
      <c r="CB10" s="22">
        <f t="shared" si="10"/>
        <v>0</v>
      </c>
      <c r="CC10" s="22">
        <f t="shared" si="10"/>
        <v>0</v>
      </c>
      <c r="CD10" s="22">
        <f t="shared" si="10"/>
        <v>0</v>
      </c>
      <c r="CE10" s="22">
        <f t="shared" si="11"/>
        <v>0</v>
      </c>
      <c r="CF10" s="22">
        <f t="shared" si="11"/>
        <v>0</v>
      </c>
      <c r="CG10" s="22">
        <f t="shared" si="11"/>
        <v>0</v>
      </c>
      <c r="CH10" s="22">
        <f t="shared" si="11"/>
        <v>0</v>
      </c>
      <c r="CI10" s="22">
        <f t="shared" si="11"/>
        <v>0</v>
      </c>
      <c r="CJ10" s="22">
        <f t="shared" si="11"/>
        <v>0</v>
      </c>
      <c r="CK10" s="22">
        <f t="shared" si="11"/>
        <v>0</v>
      </c>
      <c r="CL10" s="22">
        <f t="shared" si="11"/>
        <v>0</v>
      </c>
      <c r="CM10" s="22">
        <f t="shared" si="11"/>
        <v>0</v>
      </c>
      <c r="CN10" s="22">
        <f t="shared" si="11"/>
        <v>0</v>
      </c>
      <c r="CO10" s="22">
        <f t="shared" si="11"/>
        <v>0</v>
      </c>
      <c r="CP10" s="22">
        <f t="shared" si="11"/>
        <v>0</v>
      </c>
    </row>
    <row r="11" spans="1:94">
      <c r="B11" s="20" t="s">
        <v>485</v>
      </c>
      <c r="D11" s="20" t="s">
        <v>586</v>
      </c>
      <c r="F11" s="21"/>
      <c r="G11" s="21">
        <f>N10</f>
        <v>0.43320405085110969</v>
      </c>
      <c r="I11" s="31">
        <f t="shared" si="12"/>
        <v>44287</v>
      </c>
      <c r="J11" s="31">
        <f t="shared" si="12"/>
        <v>44650</v>
      </c>
      <c r="L11" s="139">
        <f>O10*(1+F11)*(1+G11)*ROUND(DAYS360(I11,J11,FALSE)/30,0)</f>
        <v>19065.91348847231</v>
      </c>
      <c r="M11" s="29">
        <f t="shared" ref="M11:M15" si="13">L11-L10</f>
        <v>5762.9134884723098</v>
      </c>
      <c r="N11" s="88">
        <f>M11/L10</f>
        <v>0.43320405085110952</v>
      </c>
      <c r="O11" s="32">
        <f t="shared" ref="O11:O15" si="14">IFERROR(L11/ROUND(DAYS360(I11,J11,FALSE)/30,0),0)</f>
        <v>1588.8261240393592</v>
      </c>
      <c r="Q11" s="22">
        <f t="shared" si="3"/>
        <v>0</v>
      </c>
      <c r="R11" s="22">
        <f t="shared" si="3"/>
        <v>14299.435116354231</v>
      </c>
      <c r="S11" s="22">
        <f t="shared" si="3"/>
        <v>4766.4783721180775</v>
      </c>
      <c r="T11" s="22">
        <f t="shared" si="3"/>
        <v>0</v>
      </c>
      <c r="U11" s="22">
        <f t="shared" si="3"/>
        <v>0</v>
      </c>
      <c r="V11" s="22">
        <f t="shared" si="4"/>
        <v>0</v>
      </c>
      <c r="W11" s="22">
        <f t="shared" si="5"/>
        <v>0</v>
      </c>
      <c r="X11" s="22">
        <f t="shared" si="5"/>
        <v>0</v>
      </c>
      <c r="Y11" s="22">
        <f t="shared" si="5"/>
        <v>0</v>
      </c>
      <c r="Z11" s="22">
        <f t="shared" si="5"/>
        <v>0</v>
      </c>
      <c r="AA11" s="22">
        <f t="shared" si="5"/>
        <v>0</v>
      </c>
      <c r="AB11" s="22">
        <f t="shared" si="5"/>
        <v>0</v>
      </c>
      <c r="AC11" s="22">
        <f t="shared" si="5"/>
        <v>0</v>
      </c>
      <c r="AD11" s="22">
        <f t="shared" si="5"/>
        <v>0</v>
      </c>
      <c r="AE11" s="22">
        <f t="shared" si="5"/>
        <v>0</v>
      </c>
      <c r="AF11" s="22">
        <f t="shared" si="5"/>
        <v>0</v>
      </c>
      <c r="AG11" s="22">
        <f t="shared" si="6"/>
        <v>0</v>
      </c>
      <c r="AH11" s="22">
        <f t="shared" si="6"/>
        <v>0</v>
      </c>
      <c r="AI11" s="22">
        <f t="shared" si="6"/>
        <v>0</v>
      </c>
      <c r="AJ11" s="22">
        <f t="shared" si="6"/>
        <v>0</v>
      </c>
      <c r="AK11" s="22">
        <f t="shared" si="6"/>
        <v>0</v>
      </c>
      <c r="AL11" s="22">
        <f t="shared" si="6"/>
        <v>1588.8261240393592</v>
      </c>
      <c r="AM11" s="22">
        <f t="shared" si="6"/>
        <v>1588.8261240393592</v>
      </c>
      <c r="AN11" s="22">
        <f t="shared" si="6"/>
        <v>1588.8261240393592</v>
      </c>
      <c r="AO11" s="22">
        <f t="shared" si="6"/>
        <v>1588.8261240393592</v>
      </c>
      <c r="AP11" s="22">
        <f t="shared" si="6"/>
        <v>1588.8261240393592</v>
      </c>
      <c r="AQ11" s="22">
        <f t="shared" si="7"/>
        <v>1588.8261240393592</v>
      </c>
      <c r="AR11" s="22">
        <f t="shared" si="7"/>
        <v>1588.8261240393592</v>
      </c>
      <c r="AS11" s="22">
        <f t="shared" si="7"/>
        <v>1588.8261240393592</v>
      </c>
      <c r="AT11" s="22">
        <f t="shared" si="7"/>
        <v>1588.8261240393592</v>
      </c>
      <c r="AU11" s="22">
        <f t="shared" si="7"/>
        <v>1588.8261240393592</v>
      </c>
      <c r="AV11" s="22">
        <f t="shared" si="7"/>
        <v>1588.8261240393592</v>
      </c>
      <c r="AW11" s="22">
        <f t="shared" si="7"/>
        <v>1588.8261240393592</v>
      </c>
      <c r="AX11" s="22">
        <f t="shared" si="7"/>
        <v>0</v>
      </c>
      <c r="AY11" s="22">
        <f t="shared" si="7"/>
        <v>0</v>
      </c>
      <c r="AZ11" s="22">
        <f t="shared" si="7"/>
        <v>0</v>
      </c>
      <c r="BA11" s="22">
        <f t="shared" si="8"/>
        <v>0</v>
      </c>
      <c r="BB11" s="22">
        <f t="shared" si="8"/>
        <v>0</v>
      </c>
      <c r="BC11" s="22">
        <f t="shared" si="8"/>
        <v>0</v>
      </c>
      <c r="BD11" s="22">
        <f t="shared" si="8"/>
        <v>0</v>
      </c>
      <c r="BE11" s="22">
        <f t="shared" si="8"/>
        <v>0</v>
      </c>
      <c r="BF11" s="22">
        <f t="shared" si="8"/>
        <v>0</v>
      </c>
      <c r="BG11" s="22">
        <f t="shared" si="8"/>
        <v>0</v>
      </c>
      <c r="BH11" s="22">
        <f t="shared" si="8"/>
        <v>0</v>
      </c>
      <c r="BI11" s="22">
        <f t="shared" si="8"/>
        <v>0</v>
      </c>
      <c r="BJ11" s="22">
        <f t="shared" si="8"/>
        <v>0</v>
      </c>
      <c r="BK11" s="22">
        <f t="shared" si="9"/>
        <v>0</v>
      </c>
      <c r="BL11" s="22">
        <f t="shared" si="9"/>
        <v>0</v>
      </c>
      <c r="BM11" s="22">
        <f t="shared" si="9"/>
        <v>0</v>
      </c>
      <c r="BN11" s="22">
        <f t="shared" si="9"/>
        <v>0</v>
      </c>
      <c r="BO11" s="22">
        <f t="shared" si="9"/>
        <v>0</v>
      </c>
      <c r="BP11" s="22">
        <f t="shared" si="9"/>
        <v>0</v>
      </c>
      <c r="BQ11" s="22">
        <f t="shared" si="9"/>
        <v>0</v>
      </c>
      <c r="BR11" s="22">
        <f t="shared" si="9"/>
        <v>0</v>
      </c>
      <c r="BS11" s="22">
        <f t="shared" si="9"/>
        <v>0</v>
      </c>
      <c r="BT11" s="22">
        <f t="shared" si="9"/>
        <v>0</v>
      </c>
      <c r="BU11" s="22">
        <f t="shared" si="10"/>
        <v>0</v>
      </c>
      <c r="BV11" s="22">
        <f t="shared" si="10"/>
        <v>0</v>
      </c>
      <c r="BW11" s="22">
        <f t="shared" si="10"/>
        <v>0</v>
      </c>
      <c r="BX11" s="22">
        <f t="shared" si="10"/>
        <v>0</v>
      </c>
      <c r="BY11" s="22">
        <f t="shared" si="10"/>
        <v>0</v>
      </c>
      <c r="BZ11" s="22">
        <f t="shared" si="10"/>
        <v>0</v>
      </c>
      <c r="CA11" s="22">
        <f t="shared" si="10"/>
        <v>0</v>
      </c>
      <c r="CB11" s="22">
        <f t="shared" si="10"/>
        <v>0</v>
      </c>
      <c r="CC11" s="22">
        <f t="shared" si="10"/>
        <v>0</v>
      </c>
      <c r="CD11" s="22">
        <f t="shared" si="10"/>
        <v>0</v>
      </c>
      <c r="CE11" s="22">
        <f t="shared" si="11"/>
        <v>0</v>
      </c>
      <c r="CF11" s="22">
        <f t="shared" si="11"/>
        <v>0</v>
      </c>
      <c r="CG11" s="22">
        <f t="shared" si="11"/>
        <v>0</v>
      </c>
      <c r="CH11" s="22">
        <f t="shared" si="11"/>
        <v>0</v>
      </c>
      <c r="CI11" s="22">
        <f t="shared" si="11"/>
        <v>0</v>
      </c>
      <c r="CJ11" s="22">
        <f t="shared" si="11"/>
        <v>0</v>
      </c>
      <c r="CK11" s="22">
        <f t="shared" si="11"/>
        <v>0</v>
      </c>
      <c r="CL11" s="22">
        <f t="shared" si="11"/>
        <v>0</v>
      </c>
      <c r="CM11" s="22">
        <f t="shared" si="11"/>
        <v>0</v>
      </c>
      <c r="CN11" s="22">
        <f t="shared" si="11"/>
        <v>0</v>
      </c>
      <c r="CO11" s="22">
        <f t="shared" si="11"/>
        <v>0</v>
      </c>
      <c r="CP11" s="22">
        <f t="shared" si="11"/>
        <v>0</v>
      </c>
    </row>
    <row r="12" spans="1:94">
      <c r="B12" s="20" t="s">
        <v>485</v>
      </c>
      <c r="D12" s="20" t="s">
        <v>586</v>
      </c>
      <c r="F12" s="21"/>
      <c r="G12" s="21">
        <v>7.4999999999999997E-2</v>
      </c>
      <c r="I12" s="31">
        <f t="shared" si="12"/>
        <v>44652</v>
      </c>
      <c r="J12" s="31">
        <f t="shared" si="12"/>
        <v>45015</v>
      </c>
      <c r="L12" s="29">
        <f t="shared" ref="L12:L13" si="15">O11*(1+F12)*(1+G12)*ROUND(DAYS360(I12,J12,FALSE)/30,0)</f>
        <v>20495.857000107731</v>
      </c>
      <c r="M12" s="29">
        <f t="shared" si="13"/>
        <v>1429.9435116354216</v>
      </c>
      <c r="N12" s="34">
        <f t="shared" ref="N12:N15" si="16">M12/L11</f>
        <v>7.4999999999999914E-2</v>
      </c>
      <c r="O12" s="32">
        <f t="shared" si="14"/>
        <v>1707.988083342311</v>
      </c>
      <c r="Q12" s="22">
        <f t="shared" si="3"/>
        <v>0</v>
      </c>
      <c r="R12" s="22">
        <f t="shared" si="3"/>
        <v>0</v>
      </c>
      <c r="S12" s="22">
        <f t="shared" si="3"/>
        <v>15371.892750080797</v>
      </c>
      <c r="T12" s="22">
        <f t="shared" si="3"/>
        <v>5123.9642500269329</v>
      </c>
      <c r="U12" s="22">
        <f t="shared" si="3"/>
        <v>0</v>
      </c>
      <c r="V12" s="22">
        <f t="shared" si="4"/>
        <v>0</v>
      </c>
      <c r="W12" s="22">
        <f t="shared" si="5"/>
        <v>0</v>
      </c>
      <c r="X12" s="22">
        <f t="shared" si="5"/>
        <v>0</v>
      </c>
      <c r="Y12" s="22">
        <f t="shared" si="5"/>
        <v>0</v>
      </c>
      <c r="Z12" s="22">
        <f t="shared" si="5"/>
        <v>0</v>
      </c>
      <c r="AA12" s="22">
        <f t="shared" si="5"/>
        <v>0</v>
      </c>
      <c r="AB12" s="22">
        <f t="shared" si="5"/>
        <v>0</v>
      </c>
      <c r="AC12" s="22">
        <f t="shared" si="5"/>
        <v>0</v>
      </c>
      <c r="AD12" s="22">
        <f t="shared" si="5"/>
        <v>0</v>
      </c>
      <c r="AE12" s="22">
        <f t="shared" si="5"/>
        <v>0</v>
      </c>
      <c r="AF12" s="22">
        <f t="shared" si="5"/>
        <v>0</v>
      </c>
      <c r="AG12" s="22">
        <f t="shared" si="6"/>
        <v>0</v>
      </c>
      <c r="AH12" s="22">
        <f t="shared" si="6"/>
        <v>0</v>
      </c>
      <c r="AI12" s="22">
        <f t="shared" si="6"/>
        <v>0</v>
      </c>
      <c r="AJ12" s="22">
        <f t="shared" si="6"/>
        <v>0</v>
      </c>
      <c r="AK12" s="22">
        <f t="shared" si="6"/>
        <v>0</v>
      </c>
      <c r="AL12" s="22">
        <f t="shared" si="6"/>
        <v>0</v>
      </c>
      <c r="AM12" s="22">
        <f t="shared" si="6"/>
        <v>0</v>
      </c>
      <c r="AN12" s="22">
        <f t="shared" si="6"/>
        <v>0</v>
      </c>
      <c r="AO12" s="22">
        <f t="shared" si="6"/>
        <v>0</v>
      </c>
      <c r="AP12" s="22">
        <f t="shared" si="6"/>
        <v>0</v>
      </c>
      <c r="AQ12" s="22">
        <f t="shared" si="7"/>
        <v>0</v>
      </c>
      <c r="AR12" s="22">
        <f t="shared" si="7"/>
        <v>0</v>
      </c>
      <c r="AS12" s="22">
        <f t="shared" si="7"/>
        <v>0</v>
      </c>
      <c r="AT12" s="22">
        <f t="shared" si="7"/>
        <v>0</v>
      </c>
      <c r="AU12" s="22">
        <f t="shared" si="7"/>
        <v>0</v>
      </c>
      <c r="AV12" s="22">
        <f t="shared" si="7"/>
        <v>0</v>
      </c>
      <c r="AW12" s="22">
        <f t="shared" si="7"/>
        <v>0</v>
      </c>
      <c r="AX12" s="22">
        <f t="shared" si="7"/>
        <v>1707.988083342311</v>
      </c>
      <c r="AY12" s="22">
        <f t="shared" si="7"/>
        <v>1707.988083342311</v>
      </c>
      <c r="AZ12" s="22">
        <f t="shared" si="7"/>
        <v>1707.988083342311</v>
      </c>
      <c r="BA12" s="22">
        <f t="shared" si="8"/>
        <v>1707.988083342311</v>
      </c>
      <c r="BB12" s="22">
        <f t="shared" si="8"/>
        <v>1707.988083342311</v>
      </c>
      <c r="BC12" s="22">
        <f t="shared" si="8"/>
        <v>1707.988083342311</v>
      </c>
      <c r="BD12" s="22">
        <f t="shared" si="8"/>
        <v>1707.988083342311</v>
      </c>
      <c r="BE12" s="22">
        <f t="shared" si="8"/>
        <v>1707.988083342311</v>
      </c>
      <c r="BF12" s="22">
        <f t="shared" si="8"/>
        <v>1707.988083342311</v>
      </c>
      <c r="BG12" s="22">
        <f t="shared" si="8"/>
        <v>1707.988083342311</v>
      </c>
      <c r="BH12" s="22">
        <f t="shared" si="8"/>
        <v>1707.988083342311</v>
      </c>
      <c r="BI12" s="22">
        <f t="shared" si="8"/>
        <v>1707.988083342311</v>
      </c>
      <c r="BJ12" s="22">
        <f t="shared" si="8"/>
        <v>0</v>
      </c>
      <c r="BK12" s="22">
        <f t="shared" si="9"/>
        <v>0</v>
      </c>
      <c r="BL12" s="22">
        <f t="shared" si="9"/>
        <v>0</v>
      </c>
      <c r="BM12" s="22">
        <f t="shared" si="9"/>
        <v>0</v>
      </c>
      <c r="BN12" s="22">
        <f t="shared" si="9"/>
        <v>0</v>
      </c>
      <c r="BO12" s="22">
        <f t="shared" si="9"/>
        <v>0</v>
      </c>
      <c r="BP12" s="22">
        <f t="shared" si="9"/>
        <v>0</v>
      </c>
      <c r="BQ12" s="22">
        <f t="shared" si="9"/>
        <v>0</v>
      </c>
      <c r="BR12" s="22">
        <f t="shared" si="9"/>
        <v>0</v>
      </c>
      <c r="BS12" s="22">
        <f t="shared" si="9"/>
        <v>0</v>
      </c>
      <c r="BT12" s="22">
        <f t="shared" si="9"/>
        <v>0</v>
      </c>
      <c r="BU12" s="22">
        <f t="shared" si="10"/>
        <v>0</v>
      </c>
      <c r="BV12" s="22">
        <f t="shared" si="10"/>
        <v>0</v>
      </c>
      <c r="BW12" s="22">
        <f t="shared" si="10"/>
        <v>0</v>
      </c>
      <c r="BX12" s="22">
        <f t="shared" si="10"/>
        <v>0</v>
      </c>
      <c r="BY12" s="22">
        <f t="shared" si="10"/>
        <v>0</v>
      </c>
      <c r="BZ12" s="22">
        <f t="shared" si="10"/>
        <v>0</v>
      </c>
      <c r="CA12" s="22">
        <f t="shared" si="10"/>
        <v>0</v>
      </c>
      <c r="CB12" s="22">
        <f t="shared" si="10"/>
        <v>0</v>
      </c>
      <c r="CC12" s="22">
        <f t="shared" si="10"/>
        <v>0</v>
      </c>
      <c r="CD12" s="22">
        <f t="shared" si="10"/>
        <v>0</v>
      </c>
      <c r="CE12" s="22">
        <f t="shared" si="11"/>
        <v>0</v>
      </c>
      <c r="CF12" s="22">
        <f t="shared" si="11"/>
        <v>0</v>
      </c>
      <c r="CG12" s="22">
        <f t="shared" si="11"/>
        <v>0</v>
      </c>
      <c r="CH12" s="22">
        <f t="shared" si="11"/>
        <v>0</v>
      </c>
      <c r="CI12" s="22">
        <f t="shared" si="11"/>
        <v>0</v>
      </c>
      <c r="CJ12" s="22">
        <f t="shared" si="11"/>
        <v>0</v>
      </c>
      <c r="CK12" s="22">
        <f t="shared" si="11"/>
        <v>0</v>
      </c>
      <c r="CL12" s="22">
        <f t="shared" si="11"/>
        <v>0</v>
      </c>
      <c r="CM12" s="22">
        <f t="shared" si="11"/>
        <v>0</v>
      </c>
      <c r="CN12" s="22">
        <f t="shared" si="11"/>
        <v>0</v>
      </c>
      <c r="CO12" s="22">
        <f t="shared" si="11"/>
        <v>0</v>
      </c>
      <c r="CP12" s="22">
        <f t="shared" si="11"/>
        <v>0</v>
      </c>
    </row>
    <row r="13" spans="1:94">
      <c r="B13" s="20" t="s">
        <v>485</v>
      </c>
      <c r="D13" s="20" t="s">
        <v>586</v>
      </c>
      <c r="F13" s="21"/>
      <c r="G13" s="21">
        <v>7.4999999999999997E-2</v>
      </c>
      <c r="I13" s="31">
        <f t="shared" si="12"/>
        <v>45017</v>
      </c>
      <c r="J13" s="31">
        <f t="shared" si="12"/>
        <v>45381</v>
      </c>
      <c r="L13" s="29">
        <f t="shared" si="15"/>
        <v>22033.046275115812</v>
      </c>
      <c r="M13" s="29">
        <f t="shared" si="13"/>
        <v>1537.1892750080806</v>
      </c>
      <c r="N13" s="34">
        <f t="shared" si="16"/>
        <v>7.5000000000000039E-2</v>
      </c>
      <c r="O13" s="32">
        <f t="shared" si="14"/>
        <v>1836.0871895929843</v>
      </c>
      <c r="Q13" s="22">
        <f t="shared" si="3"/>
        <v>0</v>
      </c>
      <c r="R13" s="22">
        <f t="shared" si="3"/>
        <v>0</v>
      </c>
      <c r="S13" s="22">
        <f t="shared" si="3"/>
        <v>0</v>
      </c>
      <c r="T13" s="22">
        <f t="shared" si="3"/>
        <v>16524.784706336861</v>
      </c>
      <c r="U13" s="22">
        <f t="shared" si="3"/>
        <v>5508.261568778953</v>
      </c>
      <c r="V13" s="22">
        <f t="shared" si="4"/>
        <v>0</v>
      </c>
      <c r="W13" s="22">
        <f t="shared" si="5"/>
        <v>0</v>
      </c>
      <c r="X13" s="22">
        <f t="shared" si="5"/>
        <v>0</v>
      </c>
      <c r="Y13" s="22">
        <f t="shared" si="5"/>
        <v>0</v>
      </c>
      <c r="Z13" s="22">
        <f t="shared" si="5"/>
        <v>0</v>
      </c>
      <c r="AA13" s="22">
        <f t="shared" si="5"/>
        <v>0</v>
      </c>
      <c r="AB13" s="22">
        <f t="shared" si="5"/>
        <v>0</v>
      </c>
      <c r="AC13" s="22">
        <f t="shared" si="5"/>
        <v>0</v>
      </c>
      <c r="AD13" s="22">
        <f t="shared" si="5"/>
        <v>0</v>
      </c>
      <c r="AE13" s="22">
        <f t="shared" si="5"/>
        <v>0</v>
      </c>
      <c r="AF13" s="22">
        <f t="shared" si="5"/>
        <v>0</v>
      </c>
      <c r="AG13" s="22">
        <f t="shared" si="6"/>
        <v>0</v>
      </c>
      <c r="AH13" s="22">
        <f t="shared" si="6"/>
        <v>0</v>
      </c>
      <c r="AI13" s="22">
        <f t="shared" si="6"/>
        <v>0</v>
      </c>
      <c r="AJ13" s="22">
        <f t="shared" si="6"/>
        <v>0</v>
      </c>
      <c r="AK13" s="22">
        <f t="shared" si="6"/>
        <v>0</v>
      </c>
      <c r="AL13" s="22">
        <f t="shared" si="6"/>
        <v>0</v>
      </c>
      <c r="AM13" s="22">
        <f t="shared" si="6"/>
        <v>0</v>
      </c>
      <c r="AN13" s="22">
        <f t="shared" si="6"/>
        <v>0</v>
      </c>
      <c r="AO13" s="22">
        <f t="shared" si="6"/>
        <v>0</v>
      </c>
      <c r="AP13" s="22">
        <f t="shared" si="6"/>
        <v>0</v>
      </c>
      <c r="AQ13" s="22">
        <f t="shared" si="7"/>
        <v>0</v>
      </c>
      <c r="AR13" s="22">
        <f t="shared" si="7"/>
        <v>0</v>
      </c>
      <c r="AS13" s="22">
        <f t="shared" si="7"/>
        <v>0</v>
      </c>
      <c r="AT13" s="22">
        <f t="shared" si="7"/>
        <v>0</v>
      </c>
      <c r="AU13" s="22">
        <f t="shared" si="7"/>
        <v>0</v>
      </c>
      <c r="AV13" s="22">
        <f t="shared" si="7"/>
        <v>0</v>
      </c>
      <c r="AW13" s="22">
        <f t="shared" si="7"/>
        <v>0</v>
      </c>
      <c r="AX13" s="22">
        <f t="shared" si="7"/>
        <v>0</v>
      </c>
      <c r="AY13" s="22">
        <f t="shared" si="7"/>
        <v>0</v>
      </c>
      <c r="AZ13" s="22">
        <f t="shared" si="7"/>
        <v>0</v>
      </c>
      <c r="BA13" s="22">
        <f t="shared" si="8"/>
        <v>0</v>
      </c>
      <c r="BB13" s="22">
        <f t="shared" si="8"/>
        <v>0</v>
      </c>
      <c r="BC13" s="22">
        <f t="shared" si="8"/>
        <v>0</v>
      </c>
      <c r="BD13" s="22">
        <f t="shared" si="8"/>
        <v>0</v>
      </c>
      <c r="BE13" s="22">
        <f t="shared" si="8"/>
        <v>0</v>
      </c>
      <c r="BF13" s="22">
        <f t="shared" si="8"/>
        <v>0</v>
      </c>
      <c r="BG13" s="22">
        <f t="shared" si="8"/>
        <v>0</v>
      </c>
      <c r="BH13" s="22">
        <f t="shared" si="8"/>
        <v>0</v>
      </c>
      <c r="BI13" s="22">
        <f t="shared" si="8"/>
        <v>0</v>
      </c>
      <c r="BJ13" s="22">
        <f t="shared" si="8"/>
        <v>1836.0871895929843</v>
      </c>
      <c r="BK13" s="22">
        <f t="shared" si="9"/>
        <v>1836.0871895929843</v>
      </c>
      <c r="BL13" s="22">
        <f t="shared" si="9"/>
        <v>1836.0871895929843</v>
      </c>
      <c r="BM13" s="22">
        <f t="shared" si="9"/>
        <v>1836.0871895929843</v>
      </c>
      <c r="BN13" s="22">
        <f t="shared" si="9"/>
        <v>1836.0871895929843</v>
      </c>
      <c r="BO13" s="22">
        <f t="shared" si="9"/>
        <v>1836.0871895929843</v>
      </c>
      <c r="BP13" s="22">
        <f t="shared" si="9"/>
        <v>1836.0871895929843</v>
      </c>
      <c r="BQ13" s="22">
        <f t="shared" si="9"/>
        <v>1836.0871895929843</v>
      </c>
      <c r="BR13" s="22">
        <f t="shared" si="9"/>
        <v>1836.0871895929843</v>
      </c>
      <c r="BS13" s="22">
        <f t="shared" si="9"/>
        <v>1836.0871895929843</v>
      </c>
      <c r="BT13" s="22">
        <f t="shared" si="9"/>
        <v>1836.0871895929843</v>
      </c>
      <c r="BU13" s="22">
        <f t="shared" si="10"/>
        <v>1836.0871895929843</v>
      </c>
      <c r="BV13" s="22">
        <f t="shared" si="10"/>
        <v>0</v>
      </c>
      <c r="BW13" s="22">
        <f t="shared" si="10"/>
        <v>0</v>
      </c>
      <c r="BX13" s="22">
        <f t="shared" si="10"/>
        <v>0</v>
      </c>
      <c r="BY13" s="22">
        <f t="shared" si="10"/>
        <v>0</v>
      </c>
      <c r="BZ13" s="22">
        <f t="shared" si="10"/>
        <v>0</v>
      </c>
      <c r="CA13" s="22">
        <f t="shared" si="10"/>
        <v>0</v>
      </c>
      <c r="CB13" s="22">
        <f t="shared" si="10"/>
        <v>0</v>
      </c>
      <c r="CC13" s="22">
        <f t="shared" si="10"/>
        <v>0</v>
      </c>
      <c r="CD13" s="22">
        <f t="shared" si="10"/>
        <v>0</v>
      </c>
      <c r="CE13" s="22">
        <f t="shared" si="11"/>
        <v>0</v>
      </c>
      <c r="CF13" s="22">
        <f t="shared" si="11"/>
        <v>0</v>
      </c>
      <c r="CG13" s="22">
        <f t="shared" si="11"/>
        <v>0</v>
      </c>
      <c r="CH13" s="22">
        <f t="shared" si="11"/>
        <v>0</v>
      </c>
      <c r="CI13" s="22">
        <f t="shared" si="11"/>
        <v>0</v>
      </c>
      <c r="CJ13" s="22">
        <f t="shared" si="11"/>
        <v>0</v>
      </c>
      <c r="CK13" s="22">
        <f t="shared" si="11"/>
        <v>0</v>
      </c>
      <c r="CL13" s="22">
        <f t="shared" si="11"/>
        <v>0</v>
      </c>
      <c r="CM13" s="22">
        <f t="shared" si="11"/>
        <v>0</v>
      </c>
      <c r="CN13" s="22">
        <f t="shared" si="11"/>
        <v>0</v>
      </c>
      <c r="CO13" s="22">
        <f t="shared" si="11"/>
        <v>0</v>
      </c>
      <c r="CP13" s="22">
        <f t="shared" si="11"/>
        <v>0</v>
      </c>
    </row>
    <row r="14" spans="1:94">
      <c r="B14" s="20" t="s">
        <v>485</v>
      </c>
      <c r="D14" s="20" t="s">
        <v>586</v>
      </c>
      <c r="F14" s="21"/>
      <c r="G14" s="21">
        <v>0.03</v>
      </c>
      <c r="I14" s="31">
        <f t="shared" si="12"/>
        <v>45383</v>
      </c>
      <c r="J14" s="31">
        <f t="shared" si="12"/>
        <v>45746</v>
      </c>
      <c r="L14" s="29">
        <f>O13*(1+F14)*(1+G14)*ROUND(DAYS360(I14,J14,FALSE)/30,0)</f>
        <v>22694.037663369287</v>
      </c>
      <c r="M14" s="29">
        <f t="shared" si="13"/>
        <v>660.99138825347472</v>
      </c>
      <c r="N14" s="34">
        <f t="shared" si="16"/>
        <v>3.0000000000000016E-2</v>
      </c>
      <c r="O14" s="32">
        <f t="shared" si="14"/>
        <v>1891.169805280774</v>
      </c>
      <c r="Q14" s="22">
        <f t="shared" si="3"/>
        <v>0</v>
      </c>
      <c r="R14" s="22">
        <f t="shared" si="3"/>
        <v>0</v>
      </c>
      <c r="S14" s="22">
        <f t="shared" si="3"/>
        <v>0</v>
      </c>
      <c r="T14" s="22">
        <f t="shared" si="3"/>
        <v>0</v>
      </c>
      <c r="U14" s="22">
        <f t="shared" si="3"/>
        <v>17020.528247526963</v>
      </c>
      <c r="V14" s="22">
        <f t="shared" si="4"/>
        <v>5673.5094158423217</v>
      </c>
      <c r="W14" s="22">
        <f t="shared" si="5"/>
        <v>0</v>
      </c>
      <c r="X14" s="22">
        <f t="shared" si="5"/>
        <v>0</v>
      </c>
      <c r="Y14" s="22">
        <f t="shared" si="5"/>
        <v>0</v>
      </c>
      <c r="Z14" s="22">
        <f t="shared" si="5"/>
        <v>0</v>
      </c>
      <c r="AA14" s="22">
        <f t="shared" si="5"/>
        <v>0</v>
      </c>
      <c r="AB14" s="22">
        <f t="shared" si="5"/>
        <v>0</v>
      </c>
      <c r="AC14" s="22">
        <f t="shared" si="5"/>
        <v>0</v>
      </c>
      <c r="AD14" s="22">
        <f t="shared" si="5"/>
        <v>0</v>
      </c>
      <c r="AE14" s="22">
        <f t="shared" si="5"/>
        <v>0</v>
      </c>
      <c r="AF14" s="22">
        <f t="shared" si="5"/>
        <v>0</v>
      </c>
      <c r="AG14" s="22">
        <f t="shared" si="6"/>
        <v>0</v>
      </c>
      <c r="AH14" s="22">
        <f t="shared" si="6"/>
        <v>0</v>
      </c>
      <c r="AI14" s="22">
        <f t="shared" si="6"/>
        <v>0</v>
      </c>
      <c r="AJ14" s="22">
        <f t="shared" si="6"/>
        <v>0</v>
      </c>
      <c r="AK14" s="22">
        <f t="shared" si="6"/>
        <v>0</v>
      </c>
      <c r="AL14" s="22">
        <f t="shared" si="6"/>
        <v>0</v>
      </c>
      <c r="AM14" s="22">
        <f t="shared" si="6"/>
        <v>0</v>
      </c>
      <c r="AN14" s="22">
        <f t="shared" si="6"/>
        <v>0</v>
      </c>
      <c r="AO14" s="22">
        <f t="shared" si="6"/>
        <v>0</v>
      </c>
      <c r="AP14" s="22">
        <f t="shared" si="6"/>
        <v>0</v>
      </c>
      <c r="AQ14" s="22">
        <f t="shared" si="7"/>
        <v>0</v>
      </c>
      <c r="AR14" s="22">
        <f t="shared" si="7"/>
        <v>0</v>
      </c>
      <c r="AS14" s="22">
        <f t="shared" si="7"/>
        <v>0</v>
      </c>
      <c r="AT14" s="22">
        <f t="shared" si="7"/>
        <v>0</v>
      </c>
      <c r="AU14" s="22">
        <f t="shared" si="7"/>
        <v>0</v>
      </c>
      <c r="AV14" s="22">
        <f t="shared" si="7"/>
        <v>0</v>
      </c>
      <c r="AW14" s="22">
        <f t="shared" si="7"/>
        <v>0</v>
      </c>
      <c r="AX14" s="22">
        <f t="shared" si="7"/>
        <v>0</v>
      </c>
      <c r="AY14" s="22">
        <f t="shared" si="7"/>
        <v>0</v>
      </c>
      <c r="AZ14" s="22">
        <f t="shared" si="7"/>
        <v>0</v>
      </c>
      <c r="BA14" s="22">
        <f t="shared" si="8"/>
        <v>0</v>
      </c>
      <c r="BB14" s="22">
        <f t="shared" si="8"/>
        <v>0</v>
      </c>
      <c r="BC14" s="22">
        <f t="shared" si="8"/>
        <v>0</v>
      </c>
      <c r="BD14" s="22">
        <f t="shared" si="8"/>
        <v>0</v>
      </c>
      <c r="BE14" s="22">
        <f t="shared" si="8"/>
        <v>0</v>
      </c>
      <c r="BF14" s="22">
        <f t="shared" si="8"/>
        <v>0</v>
      </c>
      <c r="BG14" s="22">
        <f t="shared" si="8"/>
        <v>0</v>
      </c>
      <c r="BH14" s="22">
        <f t="shared" si="8"/>
        <v>0</v>
      </c>
      <c r="BI14" s="22">
        <f t="shared" si="8"/>
        <v>0</v>
      </c>
      <c r="BJ14" s="22">
        <f t="shared" si="8"/>
        <v>0</v>
      </c>
      <c r="BK14" s="22">
        <f t="shared" si="9"/>
        <v>0</v>
      </c>
      <c r="BL14" s="22">
        <f t="shared" si="9"/>
        <v>0</v>
      </c>
      <c r="BM14" s="22">
        <f t="shared" si="9"/>
        <v>0</v>
      </c>
      <c r="BN14" s="22">
        <f t="shared" si="9"/>
        <v>0</v>
      </c>
      <c r="BO14" s="22">
        <f t="shared" si="9"/>
        <v>0</v>
      </c>
      <c r="BP14" s="22">
        <f t="shared" si="9"/>
        <v>0</v>
      </c>
      <c r="BQ14" s="22">
        <f t="shared" si="9"/>
        <v>0</v>
      </c>
      <c r="BR14" s="22">
        <f t="shared" si="9"/>
        <v>0</v>
      </c>
      <c r="BS14" s="22">
        <f t="shared" si="9"/>
        <v>0</v>
      </c>
      <c r="BT14" s="22">
        <f t="shared" si="9"/>
        <v>0</v>
      </c>
      <c r="BU14" s="22">
        <f t="shared" si="10"/>
        <v>0</v>
      </c>
      <c r="BV14" s="22">
        <f t="shared" si="10"/>
        <v>1891.169805280774</v>
      </c>
      <c r="BW14" s="22">
        <f t="shared" si="10"/>
        <v>1891.169805280774</v>
      </c>
      <c r="BX14" s="22">
        <f t="shared" si="10"/>
        <v>1891.169805280774</v>
      </c>
      <c r="BY14" s="22">
        <f t="shared" si="10"/>
        <v>1891.169805280774</v>
      </c>
      <c r="BZ14" s="22">
        <f t="shared" si="10"/>
        <v>1891.169805280774</v>
      </c>
      <c r="CA14" s="22">
        <f t="shared" si="10"/>
        <v>1891.169805280774</v>
      </c>
      <c r="CB14" s="22">
        <f t="shared" si="10"/>
        <v>1891.169805280774</v>
      </c>
      <c r="CC14" s="22">
        <f t="shared" si="10"/>
        <v>1891.169805280774</v>
      </c>
      <c r="CD14" s="22">
        <f t="shared" si="10"/>
        <v>1891.169805280774</v>
      </c>
      <c r="CE14" s="22">
        <f t="shared" si="11"/>
        <v>1891.169805280774</v>
      </c>
      <c r="CF14" s="22">
        <f t="shared" si="11"/>
        <v>1891.169805280774</v>
      </c>
      <c r="CG14" s="22">
        <f t="shared" si="11"/>
        <v>1891.169805280774</v>
      </c>
      <c r="CH14" s="22">
        <f t="shared" si="11"/>
        <v>0</v>
      </c>
      <c r="CI14" s="22">
        <f t="shared" si="11"/>
        <v>0</v>
      </c>
      <c r="CJ14" s="22">
        <f t="shared" si="11"/>
        <v>0</v>
      </c>
      <c r="CK14" s="22">
        <f t="shared" si="11"/>
        <v>0</v>
      </c>
      <c r="CL14" s="22">
        <f t="shared" si="11"/>
        <v>0</v>
      </c>
      <c r="CM14" s="22">
        <f t="shared" si="11"/>
        <v>0</v>
      </c>
      <c r="CN14" s="22">
        <f t="shared" si="11"/>
        <v>0</v>
      </c>
      <c r="CO14" s="22">
        <f t="shared" si="11"/>
        <v>0</v>
      </c>
      <c r="CP14" s="22">
        <f t="shared" si="11"/>
        <v>0</v>
      </c>
    </row>
    <row r="15" spans="1:94">
      <c r="B15" s="20" t="s">
        <v>485</v>
      </c>
      <c r="D15" s="20" t="s">
        <v>586</v>
      </c>
      <c r="F15" s="21"/>
      <c r="G15" s="21">
        <v>0.03</v>
      </c>
      <c r="I15" s="31">
        <f t="shared" si="12"/>
        <v>45748</v>
      </c>
      <c r="J15" s="31">
        <f t="shared" si="12"/>
        <v>46111</v>
      </c>
      <c r="L15" s="29">
        <f>O14*(1+F15)*(1+G15)*ROUND(DAYS360(I15,J15,FALSE)/30,0)</f>
        <v>23374.858793270367</v>
      </c>
      <c r="M15" s="29">
        <f t="shared" si="13"/>
        <v>680.82112990107998</v>
      </c>
      <c r="N15" s="34">
        <f t="shared" si="16"/>
        <v>3.0000000000000061E-2</v>
      </c>
      <c r="O15" s="32">
        <f t="shared" si="14"/>
        <v>1947.9048994391972</v>
      </c>
      <c r="Q15" s="22">
        <f t="shared" si="3"/>
        <v>0</v>
      </c>
      <c r="R15" s="22">
        <f t="shared" si="3"/>
        <v>0</v>
      </c>
      <c r="S15" s="22">
        <f t="shared" si="3"/>
        <v>0</v>
      </c>
      <c r="T15" s="22">
        <f t="shared" si="3"/>
        <v>0</v>
      </c>
      <c r="U15" s="22">
        <f t="shared" si="3"/>
        <v>0</v>
      </c>
      <c r="V15" s="22">
        <f t="shared" si="4"/>
        <v>17531.144094952775</v>
      </c>
      <c r="W15" s="22">
        <f t="shared" si="5"/>
        <v>0</v>
      </c>
      <c r="X15" s="22">
        <f t="shared" si="5"/>
        <v>0</v>
      </c>
      <c r="Y15" s="22">
        <f t="shared" si="5"/>
        <v>0</v>
      </c>
      <c r="Z15" s="22">
        <f t="shared" si="5"/>
        <v>0</v>
      </c>
      <c r="AA15" s="22">
        <f t="shared" si="5"/>
        <v>0</v>
      </c>
      <c r="AB15" s="22">
        <f t="shared" si="5"/>
        <v>0</v>
      </c>
      <c r="AC15" s="22">
        <f t="shared" si="5"/>
        <v>0</v>
      </c>
      <c r="AD15" s="22">
        <f t="shared" si="5"/>
        <v>0</v>
      </c>
      <c r="AE15" s="22">
        <f t="shared" si="5"/>
        <v>0</v>
      </c>
      <c r="AF15" s="22">
        <f t="shared" si="5"/>
        <v>0</v>
      </c>
      <c r="AG15" s="22">
        <f t="shared" si="6"/>
        <v>0</v>
      </c>
      <c r="AH15" s="22">
        <f t="shared" si="6"/>
        <v>0</v>
      </c>
      <c r="AI15" s="22">
        <f t="shared" si="6"/>
        <v>0</v>
      </c>
      <c r="AJ15" s="22">
        <f t="shared" si="6"/>
        <v>0</v>
      </c>
      <c r="AK15" s="22">
        <f t="shared" si="6"/>
        <v>0</v>
      </c>
      <c r="AL15" s="22">
        <f t="shared" si="6"/>
        <v>0</v>
      </c>
      <c r="AM15" s="22">
        <f t="shared" si="6"/>
        <v>0</v>
      </c>
      <c r="AN15" s="22">
        <f t="shared" si="6"/>
        <v>0</v>
      </c>
      <c r="AO15" s="22">
        <f t="shared" si="6"/>
        <v>0</v>
      </c>
      <c r="AP15" s="22">
        <f t="shared" si="6"/>
        <v>0</v>
      </c>
      <c r="AQ15" s="22">
        <f t="shared" si="7"/>
        <v>0</v>
      </c>
      <c r="AR15" s="22">
        <f t="shared" si="7"/>
        <v>0</v>
      </c>
      <c r="AS15" s="22">
        <f t="shared" si="7"/>
        <v>0</v>
      </c>
      <c r="AT15" s="22">
        <f t="shared" si="7"/>
        <v>0</v>
      </c>
      <c r="AU15" s="22">
        <f t="shared" si="7"/>
        <v>0</v>
      </c>
      <c r="AV15" s="22">
        <f t="shared" si="7"/>
        <v>0</v>
      </c>
      <c r="AW15" s="22">
        <f t="shared" si="7"/>
        <v>0</v>
      </c>
      <c r="AX15" s="22">
        <f t="shared" si="7"/>
        <v>0</v>
      </c>
      <c r="AY15" s="22">
        <f t="shared" si="7"/>
        <v>0</v>
      </c>
      <c r="AZ15" s="22">
        <f t="shared" si="7"/>
        <v>0</v>
      </c>
      <c r="BA15" s="22">
        <f t="shared" si="8"/>
        <v>0</v>
      </c>
      <c r="BB15" s="22">
        <f t="shared" si="8"/>
        <v>0</v>
      </c>
      <c r="BC15" s="22">
        <f t="shared" si="8"/>
        <v>0</v>
      </c>
      <c r="BD15" s="22">
        <f t="shared" si="8"/>
        <v>0</v>
      </c>
      <c r="BE15" s="22">
        <f t="shared" si="8"/>
        <v>0</v>
      </c>
      <c r="BF15" s="22">
        <f t="shared" si="8"/>
        <v>0</v>
      </c>
      <c r="BG15" s="22">
        <f t="shared" si="8"/>
        <v>0</v>
      </c>
      <c r="BH15" s="22">
        <f t="shared" si="8"/>
        <v>0</v>
      </c>
      <c r="BI15" s="22">
        <f t="shared" si="8"/>
        <v>0</v>
      </c>
      <c r="BJ15" s="22">
        <f t="shared" si="8"/>
        <v>0</v>
      </c>
      <c r="BK15" s="22">
        <f t="shared" si="9"/>
        <v>0</v>
      </c>
      <c r="BL15" s="22">
        <f t="shared" si="9"/>
        <v>0</v>
      </c>
      <c r="BM15" s="22">
        <f t="shared" si="9"/>
        <v>0</v>
      </c>
      <c r="BN15" s="22">
        <f t="shared" si="9"/>
        <v>0</v>
      </c>
      <c r="BO15" s="22">
        <f t="shared" si="9"/>
        <v>0</v>
      </c>
      <c r="BP15" s="22">
        <f t="shared" si="9"/>
        <v>0</v>
      </c>
      <c r="BQ15" s="22">
        <f t="shared" si="9"/>
        <v>0</v>
      </c>
      <c r="BR15" s="22">
        <f t="shared" si="9"/>
        <v>0</v>
      </c>
      <c r="BS15" s="22">
        <f t="shared" si="9"/>
        <v>0</v>
      </c>
      <c r="BT15" s="22">
        <f t="shared" si="9"/>
        <v>0</v>
      </c>
      <c r="BU15" s="22">
        <f t="shared" si="10"/>
        <v>0</v>
      </c>
      <c r="BV15" s="22">
        <f t="shared" si="10"/>
        <v>0</v>
      </c>
      <c r="BW15" s="22">
        <f t="shared" si="10"/>
        <v>0</v>
      </c>
      <c r="BX15" s="22">
        <f t="shared" si="10"/>
        <v>0</v>
      </c>
      <c r="BY15" s="22">
        <f t="shared" si="10"/>
        <v>0</v>
      </c>
      <c r="BZ15" s="22">
        <f t="shared" si="10"/>
        <v>0</v>
      </c>
      <c r="CA15" s="22">
        <f t="shared" si="10"/>
        <v>0</v>
      </c>
      <c r="CB15" s="22">
        <f t="shared" si="10"/>
        <v>0</v>
      </c>
      <c r="CC15" s="22">
        <f t="shared" si="10"/>
        <v>0</v>
      </c>
      <c r="CD15" s="22">
        <f t="shared" si="10"/>
        <v>0</v>
      </c>
      <c r="CE15" s="22">
        <f t="shared" si="11"/>
        <v>0</v>
      </c>
      <c r="CF15" s="22">
        <f t="shared" si="11"/>
        <v>0</v>
      </c>
      <c r="CG15" s="22">
        <f t="shared" si="11"/>
        <v>0</v>
      </c>
      <c r="CH15" s="22">
        <f t="shared" si="11"/>
        <v>1947.9048994391972</v>
      </c>
      <c r="CI15" s="22">
        <f t="shared" si="11"/>
        <v>1947.9048994391972</v>
      </c>
      <c r="CJ15" s="22">
        <f t="shared" si="11"/>
        <v>1947.9048994391972</v>
      </c>
      <c r="CK15" s="22">
        <f t="shared" si="11"/>
        <v>1947.9048994391972</v>
      </c>
      <c r="CL15" s="22">
        <f t="shared" si="11"/>
        <v>1947.9048994391972</v>
      </c>
      <c r="CM15" s="22">
        <f t="shared" si="11"/>
        <v>1947.9048994391972</v>
      </c>
      <c r="CN15" s="22">
        <f t="shared" si="11"/>
        <v>1947.9048994391972</v>
      </c>
      <c r="CO15" s="22">
        <f t="shared" si="11"/>
        <v>1947.9048994391972</v>
      </c>
      <c r="CP15" s="22">
        <f t="shared" si="11"/>
        <v>1947.9048994391972</v>
      </c>
    </row>
    <row r="16" spans="1:94">
      <c r="A16" s="8"/>
      <c r="C16" s="8"/>
      <c r="D16" s="8"/>
      <c r="E16" s="8"/>
      <c r="F16" s="23"/>
      <c r="G16" s="23"/>
      <c r="H16" s="8"/>
      <c r="I16" s="24"/>
      <c r="J16" s="24"/>
      <c r="K16" s="8"/>
      <c r="L16" s="8"/>
      <c r="M16" s="8"/>
      <c r="N16" s="8"/>
      <c r="O16" s="8"/>
      <c r="P16" s="8"/>
      <c r="Q16" s="25">
        <f>SUM(Q9:Q15)</f>
        <v>12297.75</v>
      </c>
      <c r="R16" s="25">
        <f t="shared" ref="R16:CC16" si="17">SUM(R9:R15)</f>
        <v>17625.185116354231</v>
      </c>
      <c r="S16" s="25">
        <f t="shared" si="17"/>
        <v>20138.371122198874</v>
      </c>
      <c r="T16" s="25">
        <f t="shared" si="17"/>
        <v>21648.748956363794</v>
      </c>
      <c r="U16" s="25">
        <f t="shared" si="17"/>
        <v>22528.789816305914</v>
      </c>
      <c r="V16" s="25">
        <f t="shared" si="17"/>
        <v>23204.653510795099</v>
      </c>
      <c r="W16" s="25">
        <f t="shared" si="17"/>
        <v>773.5</v>
      </c>
      <c r="X16" s="25">
        <f t="shared" si="17"/>
        <v>773.5</v>
      </c>
      <c r="Y16" s="25">
        <f t="shared" si="17"/>
        <v>773.5</v>
      </c>
      <c r="Z16" s="25">
        <f t="shared" si="17"/>
        <v>1108.5833333333333</v>
      </c>
      <c r="AA16" s="25">
        <f t="shared" si="17"/>
        <v>1108.5833333333333</v>
      </c>
      <c r="AB16" s="25">
        <f t="shared" si="17"/>
        <v>1108.5833333333333</v>
      </c>
      <c r="AC16" s="25">
        <f t="shared" si="17"/>
        <v>1108.5833333333333</v>
      </c>
      <c r="AD16" s="25">
        <f t="shared" si="17"/>
        <v>1108.5833333333333</v>
      </c>
      <c r="AE16" s="25">
        <f t="shared" si="17"/>
        <v>1108.5833333333333</v>
      </c>
      <c r="AF16" s="25">
        <f t="shared" si="17"/>
        <v>1108.5833333333333</v>
      </c>
      <c r="AG16" s="25">
        <f t="shared" si="17"/>
        <v>1108.5833333333333</v>
      </c>
      <c r="AH16" s="25">
        <f t="shared" si="17"/>
        <v>1108.5833333333333</v>
      </c>
      <c r="AI16" s="25">
        <f t="shared" si="17"/>
        <v>1108.5833333333333</v>
      </c>
      <c r="AJ16" s="25">
        <f t="shared" si="17"/>
        <v>1108.5833333333333</v>
      </c>
      <c r="AK16" s="25">
        <f t="shared" si="17"/>
        <v>1108.5833333333333</v>
      </c>
      <c r="AL16" s="25">
        <f t="shared" si="17"/>
        <v>1588.8261240393592</v>
      </c>
      <c r="AM16" s="25">
        <f t="shared" si="17"/>
        <v>1588.8261240393592</v>
      </c>
      <c r="AN16" s="25">
        <f t="shared" si="17"/>
        <v>1588.8261240393592</v>
      </c>
      <c r="AO16" s="25">
        <f t="shared" si="17"/>
        <v>1588.8261240393592</v>
      </c>
      <c r="AP16" s="25">
        <f t="shared" si="17"/>
        <v>1588.8261240393592</v>
      </c>
      <c r="AQ16" s="25">
        <f t="shared" si="17"/>
        <v>1588.8261240393592</v>
      </c>
      <c r="AR16" s="25">
        <f t="shared" si="17"/>
        <v>1588.8261240393592</v>
      </c>
      <c r="AS16" s="25">
        <f t="shared" si="17"/>
        <v>1588.8261240393592</v>
      </c>
      <c r="AT16" s="25">
        <f t="shared" si="17"/>
        <v>1588.8261240393592</v>
      </c>
      <c r="AU16" s="25">
        <f t="shared" si="17"/>
        <v>1588.8261240393592</v>
      </c>
      <c r="AV16" s="25">
        <f t="shared" si="17"/>
        <v>1588.8261240393592</v>
      </c>
      <c r="AW16" s="25">
        <f t="shared" si="17"/>
        <v>1588.8261240393592</v>
      </c>
      <c r="AX16" s="25">
        <f t="shared" si="17"/>
        <v>1707.988083342311</v>
      </c>
      <c r="AY16" s="25">
        <f t="shared" si="17"/>
        <v>1707.988083342311</v>
      </c>
      <c r="AZ16" s="25">
        <f t="shared" si="17"/>
        <v>1707.988083342311</v>
      </c>
      <c r="BA16" s="25">
        <f t="shared" si="17"/>
        <v>1707.988083342311</v>
      </c>
      <c r="BB16" s="25">
        <f t="shared" si="17"/>
        <v>1707.988083342311</v>
      </c>
      <c r="BC16" s="25">
        <f t="shared" si="17"/>
        <v>1707.988083342311</v>
      </c>
      <c r="BD16" s="25">
        <f t="shared" si="17"/>
        <v>1707.988083342311</v>
      </c>
      <c r="BE16" s="25">
        <f t="shared" si="17"/>
        <v>1707.988083342311</v>
      </c>
      <c r="BF16" s="25">
        <f t="shared" si="17"/>
        <v>1707.988083342311</v>
      </c>
      <c r="BG16" s="25">
        <f t="shared" si="17"/>
        <v>1707.988083342311</v>
      </c>
      <c r="BH16" s="25">
        <f t="shared" si="17"/>
        <v>1707.988083342311</v>
      </c>
      <c r="BI16" s="25">
        <f t="shared" si="17"/>
        <v>1707.988083342311</v>
      </c>
      <c r="BJ16" s="25">
        <f t="shared" si="17"/>
        <v>1836.0871895929843</v>
      </c>
      <c r="BK16" s="25">
        <f t="shared" si="17"/>
        <v>1836.0871895929843</v>
      </c>
      <c r="BL16" s="25">
        <f t="shared" si="17"/>
        <v>1836.0871895929843</v>
      </c>
      <c r="BM16" s="25">
        <f t="shared" si="17"/>
        <v>1836.0871895929843</v>
      </c>
      <c r="BN16" s="25">
        <f t="shared" si="17"/>
        <v>1836.0871895929843</v>
      </c>
      <c r="BO16" s="25">
        <f t="shared" si="17"/>
        <v>1836.0871895929843</v>
      </c>
      <c r="BP16" s="25">
        <f t="shared" si="17"/>
        <v>1836.0871895929843</v>
      </c>
      <c r="BQ16" s="25">
        <f t="shared" si="17"/>
        <v>1836.0871895929843</v>
      </c>
      <c r="BR16" s="25">
        <f t="shared" si="17"/>
        <v>1836.0871895929843</v>
      </c>
      <c r="BS16" s="25">
        <f t="shared" si="17"/>
        <v>1836.0871895929843</v>
      </c>
      <c r="BT16" s="25">
        <f t="shared" si="17"/>
        <v>1836.0871895929843</v>
      </c>
      <c r="BU16" s="25">
        <f t="shared" si="17"/>
        <v>1836.0871895929843</v>
      </c>
      <c r="BV16" s="25">
        <f t="shared" si="17"/>
        <v>1891.169805280774</v>
      </c>
      <c r="BW16" s="25">
        <f t="shared" si="17"/>
        <v>1891.169805280774</v>
      </c>
      <c r="BX16" s="25">
        <f t="shared" si="17"/>
        <v>1891.169805280774</v>
      </c>
      <c r="BY16" s="25">
        <f t="shared" si="17"/>
        <v>1891.169805280774</v>
      </c>
      <c r="BZ16" s="25">
        <f t="shared" si="17"/>
        <v>1891.169805280774</v>
      </c>
      <c r="CA16" s="25">
        <f t="shared" si="17"/>
        <v>1891.169805280774</v>
      </c>
      <c r="CB16" s="25">
        <f t="shared" si="17"/>
        <v>1891.169805280774</v>
      </c>
      <c r="CC16" s="25">
        <f t="shared" si="17"/>
        <v>1891.169805280774</v>
      </c>
      <c r="CD16" s="25">
        <f t="shared" ref="CD16:CP16" si="18">SUM(CD9:CD15)</f>
        <v>1891.169805280774</v>
      </c>
      <c r="CE16" s="25">
        <f t="shared" si="18"/>
        <v>1891.169805280774</v>
      </c>
      <c r="CF16" s="25">
        <f t="shared" si="18"/>
        <v>1891.169805280774</v>
      </c>
      <c r="CG16" s="25">
        <f t="shared" si="18"/>
        <v>1891.169805280774</v>
      </c>
      <c r="CH16" s="25">
        <f t="shared" si="18"/>
        <v>1947.9048994391972</v>
      </c>
      <c r="CI16" s="25">
        <f t="shared" si="18"/>
        <v>1947.9048994391972</v>
      </c>
      <c r="CJ16" s="25">
        <f t="shared" si="18"/>
        <v>1947.9048994391972</v>
      </c>
      <c r="CK16" s="25">
        <f t="shared" si="18"/>
        <v>1947.9048994391972</v>
      </c>
      <c r="CL16" s="25">
        <f>SUM(CL9:CL15)</f>
        <v>1947.9048994391972</v>
      </c>
      <c r="CM16" s="25">
        <f t="shared" si="18"/>
        <v>1947.9048994391972</v>
      </c>
      <c r="CN16" s="25">
        <f t="shared" si="18"/>
        <v>1947.9048994391972</v>
      </c>
      <c r="CO16" s="25">
        <f t="shared" si="18"/>
        <v>1947.9048994391972</v>
      </c>
      <c r="CP16" s="25">
        <f t="shared" si="18"/>
        <v>1947.9048994391972</v>
      </c>
    </row>
    <row r="17" spans="1:94">
      <c r="F17" s="26"/>
      <c r="G17" s="26"/>
      <c r="L17" s="27"/>
      <c r="M17" s="27"/>
      <c r="N17" s="27"/>
      <c r="Q17" s="28"/>
    </row>
    <row r="18" spans="1:94">
      <c r="B18" s="20" t="s">
        <v>485</v>
      </c>
      <c r="D18" s="20" t="s">
        <v>448</v>
      </c>
      <c r="F18" s="21">
        <v>0</v>
      </c>
      <c r="G18" s="21">
        <v>0</v>
      </c>
      <c r="I18" s="31">
        <v>43556</v>
      </c>
      <c r="J18" s="31">
        <v>43920</v>
      </c>
      <c r="L18" s="29">
        <f>594200/3</f>
        <v>198066.66666666666</v>
      </c>
      <c r="M18" s="29"/>
      <c r="N18" s="29"/>
      <c r="O18" s="32">
        <f t="shared" ref="O18:O24" si="19">IFERROR(L18/ROUND(DAYS360(I18,J18,FALSE)/30,0),0)</f>
        <v>16505.555555555555</v>
      </c>
      <c r="Q18" s="22">
        <f>SUMIFS($W18:$CD18,$W$4:$CD$4,Q$6)</f>
        <v>49516.666666666664</v>
      </c>
      <c r="R18" s="22">
        <f>SUMIFS($W18:$CD18,$W$4:$CD$4,R$6)</f>
        <v>0</v>
      </c>
      <c r="S18" s="22">
        <f>SUMIFS($W18:$CD18,$W$4:$CD$4,S$6)</f>
        <v>0</v>
      </c>
      <c r="T18" s="22">
        <f>SUMIFS($W18:$CD18,$W$4:$CD$4,T$6)</f>
        <v>0</v>
      </c>
      <c r="U18" s="22">
        <f>SUMIFS($W18:$CD18,$W$4:$CD$4,U$6)</f>
        <v>0</v>
      </c>
      <c r="V18" s="22">
        <f t="shared" ref="V18:V24" si="20">SUMIFS($W18:$CP18,$W$4:$CP$4,V$6)</f>
        <v>0</v>
      </c>
      <c r="W18" s="22">
        <f t="shared" ref="W18:AL24" si="21">SUMIFS($O18,$I18,"&lt;="&amp;W$6,$J18,"&gt;"&amp;W$6)</f>
        <v>16505.555555555555</v>
      </c>
      <c r="X18" s="22">
        <f t="shared" si="21"/>
        <v>16505.555555555555</v>
      </c>
      <c r="Y18" s="22">
        <f t="shared" si="21"/>
        <v>16505.555555555555</v>
      </c>
      <c r="Z18" s="22">
        <f t="shared" si="21"/>
        <v>0</v>
      </c>
      <c r="AA18" s="22">
        <f t="shared" si="21"/>
        <v>0</v>
      </c>
      <c r="AB18" s="22">
        <f t="shared" si="21"/>
        <v>0</v>
      </c>
      <c r="AC18" s="22">
        <f t="shared" si="21"/>
        <v>0</v>
      </c>
      <c r="AD18" s="22">
        <f t="shared" si="21"/>
        <v>0</v>
      </c>
      <c r="AE18" s="22">
        <f t="shared" si="21"/>
        <v>0</v>
      </c>
      <c r="AF18" s="22">
        <f t="shared" si="21"/>
        <v>0</v>
      </c>
      <c r="AG18" s="22">
        <f t="shared" si="21"/>
        <v>0</v>
      </c>
      <c r="AH18" s="22">
        <f t="shared" si="21"/>
        <v>0</v>
      </c>
      <c r="AI18" s="22">
        <f t="shared" si="21"/>
        <v>0</v>
      </c>
      <c r="AJ18" s="22">
        <f t="shared" si="21"/>
        <v>0</v>
      </c>
      <c r="AK18" s="22">
        <f t="shared" si="21"/>
        <v>0</v>
      </c>
      <c r="AL18" s="22">
        <f t="shared" si="21"/>
        <v>0</v>
      </c>
      <c r="AM18" s="22">
        <f t="shared" ref="AM18:BB24" si="22">SUMIFS($O18,$I18,"&lt;="&amp;AM$6,$J18,"&gt;"&amp;AM$6)</f>
        <v>0</v>
      </c>
      <c r="AN18" s="22">
        <f t="shared" si="22"/>
        <v>0</v>
      </c>
      <c r="AO18" s="22">
        <f t="shared" si="22"/>
        <v>0</v>
      </c>
      <c r="AP18" s="22">
        <f t="shared" si="22"/>
        <v>0</v>
      </c>
      <c r="AQ18" s="22">
        <f t="shared" si="22"/>
        <v>0</v>
      </c>
      <c r="AR18" s="22">
        <f t="shared" si="22"/>
        <v>0</v>
      </c>
      <c r="AS18" s="22">
        <f t="shared" si="22"/>
        <v>0</v>
      </c>
      <c r="AT18" s="22">
        <f t="shared" si="22"/>
        <v>0</v>
      </c>
      <c r="AU18" s="22">
        <f t="shared" si="22"/>
        <v>0</v>
      </c>
      <c r="AV18" s="22">
        <f t="shared" si="22"/>
        <v>0</v>
      </c>
      <c r="AW18" s="22">
        <f t="shared" si="22"/>
        <v>0</v>
      </c>
      <c r="AX18" s="22">
        <f t="shared" si="22"/>
        <v>0</v>
      </c>
      <c r="AY18" s="22">
        <f t="shared" si="22"/>
        <v>0</v>
      </c>
      <c r="AZ18" s="22">
        <f t="shared" si="22"/>
        <v>0</v>
      </c>
      <c r="BA18" s="22">
        <f t="shared" si="22"/>
        <v>0</v>
      </c>
      <c r="BB18" s="22">
        <f t="shared" si="22"/>
        <v>0</v>
      </c>
      <c r="BC18" s="22">
        <f t="shared" ref="BC18:BR24" si="23">SUMIFS($O18,$I18,"&lt;="&amp;BC$6,$J18,"&gt;"&amp;BC$6)</f>
        <v>0</v>
      </c>
      <c r="BD18" s="22">
        <f t="shared" si="23"/>
        <v>0</v>
      </c>
      <c r="BE18" s="22">
        <f t="shared" si="23"/>
        <v>0</v>
      </c>
      <c r="BF18" s="22">
        <f t="shared" si="23"/>
        <v>0</v>
      </c>
      <c r="BG18" s="22">
        <f t="shared" si="23"/>
        <v>0</v>
      </c>
      <c r="BH18" s="22">
        <f t="shared" si="23"/>
        <v>0</v>
      </c>
      <c r="BI18" s="22">
        <f t="shared" si="23"/>
        <v>0</v>
      </c>
      <c r="BJ18" s="22">
        <f t="shared" si="23"/>
        <v>0</v>
      </c>
      <c r="BK18" s="22">
        <f t="shared" si="23"/>
        <v>0</v>
      </c>
      <c r="BL18" s="22">
        <f t="shared" si="23"/>
        <v>0</v>
      </c>
      <c r="BM18" s="22">
        <f t="shared" si="23"/>
        <v>0</v>
      </c>
      <c r="BN18" s="22">
        <f t="shared" si="23"/>
        <v>0</v>
      </c>
      <c r="BO18" s="22">
        <f t="shared" si="23"/>
        <v>0</v>
      </c>
      <c r="BP18" s="22">
        <f t="shared" si="23"/>
        <v>0</v>
      </c>
      <c r="BQ18" s="22">
        <f t="shared" si="23"/>
        <v>0</v>
      </c>
      <c r="BR18" s="22">
        <f t="shared" si="23"/>
        <v>0</v>
      </c>
      <c r="BS18" s="22">
        <f t="shared" ref="BS18:CH24" si="24">SUMIFS($O18,$I18,"&lt;="&amp;BS$6,$J18,"&gt;"&amp;BS$6)</f>
        <v>0</v>
      </c>
      <c r="BT18" s="22">
        <f t="shared" si="24"/>
        <v>0</v>
      </c>
      <c r="BU18" s="22">
        <f t="shared" si="24"/>
        <v>0</v>
      </c>
      <c r="BV18" s="22">
        <f t="shared" si="24"/>
        <v>0</v>
      </c>
      <c r="BW18" s="22">
        <f t="shared" si="24"/>
        <v>0</v>
      </c>
      <c r="BX18" s="22">
        <f t="shared" si="24"/>
        <v>0</v>
      </c>
      <c r="BY18" s="22">
        <f t="shared" si="24"/>
        <v>0</v>
      </c>
      <c r="BZ18" s="22">
        <f t="shared" si="24"/>
        <v>0</v>
      </c>
      <c r="CA18" s="22">
        <f t="shared" si="24"/>
        <v>0</v>
      </c>
      <c r="CB18" s="22">
        <f t="shared" si="24"/>
        <v>0</v>
      </c>
      <c r="CC18" s="22">
        <f t="shared" si="24"/>
        <v>0</v>
      </c>
      <c r="CD18" s="22">
        <f t="shared" si="24"/>
        <v>0</v>
      </c>
      <c r="CE18" s="22">
        <f t="shared" si="24"/>
        <v>0</v>
      </c>
      <c r="CF18" s="22">
        <f t="shared" si="24"/>
        <v>0</v>
      </c>
      <c r="CG18" s="22">
        <f t="shared" si="24"/>
        <v>0</v>
      </c>
      <c r="CH18" s="22">
        <f t="shared" si="24"/>
        <v>0</v>
      </c>
      <c r="CI18" s="22">
        <f t="shared" ref="CI18:CP24" si="25">SUMIFS($O18,$I18,"&lt;="&amp;CI$6,$J18,"&gt;"&amp;CI$6)</f>
        <v>0</v>
      </c>
      <c r="CJ18" s="22">
        <f t="shared" si="25"/>
        <v>0</v>
      </c>
      <c r="CK18" s="22">
        <f t="shared" si="25"/>
        <v>0</v>
      </c>
      <c r="CL18" s="22">
        <f t="shared" si="25"/>
        <v>0</v>
      </c>
      <c r="CM18" s="22">
        <f t="shared" si="25"/>
        <v>0</v>
      </c>
      <c r="CN18" s="22">
        <f t="shared" si="25"/>
        <v>0</v>
      </c>
      <c r="CO18" s="22">
        <f t="shared" si="25"/>
        <v>0</v>
      </c>
      <c r="CP18" s="22">
        <f t="shared" si="25"/>
        <v>0</v>
      </c>
    </row>
    <row r="19" spans="1:94">
      <c r="B19" s="20" t="s">
        <v>485</v>
      </c>
      <c r="D19" s="20" t="s">
        <v>448</v>
      </c>
      <c r="F19" s="21"/>
      <c r="G19" s="21">
        <v>0</v>
      </c>
      <c r="I19" s="31">
        <f t="shared" ref="I19:J24" si="26">DATE(YEAR(I18)+1,MONTH(I18),DAY(I18))</f>
        <v>43922</v>
      </c>
      <c r="J19" s="31">
        <f>DATE(YEAR(J18)+1,MONTH(J18),DAY(J18))</f>
        <v>44285</v>
      </c>
      <c r="L19" s="29">
        <f>594200/3</f>
        <v>198066.66666666666</v>
      </c>
      <c r="M19" s="29">
        <f>L19-L18</f>
        <v>0</v>
      </c>
      <c r="N19" s="34">
        <f>M19/L18</f>
        <v>0</v>
      </c>
      <c r="O19" s="32">
        <f>IFERROR(L19/ROUND(DAYS360(I19,J19,FALSE)/30,0),0)</f>
        <v>16505.555555555555</v>
      </c>
      <c r="Q19" s="22">
        <f t="shared" ref="Q19:U24" si="27">SUMIFS($W19:$CD19,$W$4:$CD$4,Q$6)</f>
        <v>148550.00000000003</v>
      </c>
      <c r="R19" s="22">
        <f t="shared" si="27"/>
        <v>49516.666666666664</v>
      </c>
      <c r="S19" s="22">
        <f t="shared" si="27"/>
        <v>0</v>
      </c>
      <c r="T19" s="22">
        <f t="shared" si="27"/>
        <v>0</v>
      </c>
      <c r="U19" s="22">
        <f t="shared" si="27"/>
        <v>0</v>
      </c>
      <c r="V19" s="22">
        <f t="shared" si="20"/>
        <v>0</v>
      </c>
      <c r="W19" s="22">
        <f t="shared" si="21"/>
        <v>0</v>
      </c>
      <c r="X19" s="22">
        <f t="shared" si="21"/>
        <v>0</v>
      </c>
      <c r="Y19" s="22">
        <f t="shared" si="21"/>
        <v>0</v>
      </c>
      <c r="Z19" s="22">
        <f t="shared" si="21"/>
        <v>16505.555555555555</v>
      </c>
      <c r="AA19" s="22">
        <f t="shared" si="21"/>
        <v>16505.555555555555</v>
      </c>
      <c r="AB19" s="22">
        <f t="shared" si="21"/>
        <v>16505.555555555555</v>
      </c>
      <c r="AC19" s="22">
        <f t="shared" si="21"/>
        <v>16505.555555555555</v>
      </c>
      <c r="AD19" s="22">
        <f t="shared" si="21"/>
        <v>16505.555555555555</v>
      </c>
      <c r="AE19" s="22">
        <f t="shared" si="21"/>
        <v>16505.555555555555</v>
      </c>
      <c r="AF19" s="22">
        <f t="shared" si="21"/>
        <v>16505.555555555555</v>
      </c>
      <c r="AG19" s="22">
        <f t="shared" si="21"/>
        <v>16505.555555555555</v>
      </c>
      <c r="AH19" s="22">
        <f t="shared" si="21"/>
        <v>16505.555555555555</v>
      </c>
      <c r="AI19" s="22">
        <f t="shared" si="21"/>
        <v>16505.555555555555</v>
      </c>
      <c r="AJ19" s="22">
        <f t="shared" si="21"/>
        <v>16505.555555555555</v>
      </c>
      <c r="AK19" s="22">
        <f t="shared" si="21"/>
        <v>16505.555555555555</v>
      </c>
      <c r="AL19" s="22">
        <f t="shared" si="21"/>
        <v>0</v>
      </c>
      <c r="AM19" s="22">
        <f t="shared" si="22"/>
        <v>0</v>
      </c>
      <c r="AN19" s="22">
        <f t="shared" si="22"/>
        <v>0</v>
      </c>
      <c r="AO19" s="22">
        <f t="shared" si="22"/>
        <v>0</v>
      </c>
      <c r="AP19" s="22">
        <f t="shared" si="22"/>
        <v>0</v>
      </c>
      <c r="AQ19" s="22">
        <f t="shared" si="22"/>
        <v>0</v>
      </c>
      <c r="AR19" s="22">
        <f t="shared" si="22"/>
        <v>0</v>
      </c>
      <c r="AS19" s="22">
        <f t="shared" si="22"/>
        <v>0</v>
      </c>
      <c r="AT19" s="22">
        <f t="shared" si="22"/>
        <v>0</v>
      </c>
      <c r="AU19" s="22">
        <f t="shared" si="22"/>
        <v>0</v>
      </c>
      <c r="AV19" s="22">
        <f t="shared" si="22"/>
        <v>0</v>
      </c>
      <c r="AW19" s="22">
        <f t="shared" si="22"/>
        <v>0</v>
      </c>
      <c r="AX19" s="22">
        <f t="shared" si="22"/>
        <v>0</v>
      </c>
      <c r="AY19" s="22">
        <f t="shared" si="22"/>
        <v>0</v>
      </c>
      <c r="AZ19" s="22">
        <f t="shared" si="22"/>
        <v>0</v>
      </c>
      <c r="BA19" s="22">
        <f t="shared" si="22"/>
        <v>0</v>
      </c>
      <c r="BB19" s="22">
        <f t="shared" si="22"/>
        <v>0</v>
      </c>
      <c r="BC19" s="22">
        <f t="shared" si="23"/>
        <v>0</v>
      </c>
      <c r="BD19" s="22">
        <f t="shared" si="23"/>
        <v>0</v>
      </c>
      <c r="BE19" s="22">
        <f t="shared" si="23"/>
        <v>0</v>
      </c>
      <c r="BF19" s="22">
        <f t="shared" si="23"/>
        <v>0</v>
      </c>
      <c r="BG19" s="22">
        <f t="shared" si="23"/>
        <v>0</v>
      </c>
      <c r="BH19" s="22">
        <f t="shared" si="23"/>
        <v>0</v>
      </c>
      <c r="BI19" s="22">
        <f t="shared" si="23"/>
        <v>0</v>
      </c>
      <c r="BJ19" s="22">
        <f t="shared" si="23"/>
        <v>0</v>
      </c>
      <c r="BK19" s="22">
        <f t="shared" si="23"/>
        <v>0</v>
      </c>
      <c r="BL19" s="22">
        <f t="shared" si="23"/>
        <v>0</v>
      </c>
      <c r="BM19" s="22">
        <f t="shared" si="23"/>
        <v>0</v>
      </c>
      <c r="BN19" s="22">
        <f t="shared" si="23"/>
        <v>0</v>
      </c>
      <c r="BO19" s="22">
        <f t="shared" si="23"/>
        <v>0</v>
      </c>
      <c r="BP19" s="22">
        <f t="shared" si="23"/>
        <v>0</v>
      </c>
      <c r="BQ19" s="22">
        <f t="shared" si="23"/>
        <v>0</v>
      </c>
      <c r="BR19" s="22">
        <f t="shared" si="23"/>
        <v>0</v>
      </c>
      <c r="BS19" s="22">
        <f t="shared" si="24"/>
        <v>0</v>
      </c>
      <c r="BT19" s="22">
        <f t="shared" si="24"/>
        <v>0</v>
      </c>
      <c r="BU19" s="22">
        <f t="shared" si="24"/>
        <v>0</v>
      </c>
      <c r="BV19" s="22">
        <f t="shared" si="24"/>
        <v>0</v>
      </c>
      <c r="BW19" s="22">
        <f t="shared" si="24"/>
        <v>0</v>
      </c>
      <c r="BX19" s="22">
        <f t="shared" si="24"/>
        <v>0</v>
      </c>
      <c r="BY19" s="22">
        <f t="shared" si="24"/>
        <v>0</v>
      </c>
      <c r="BZ19" s="22">
        <f t="shared" si="24"/>
        <v>0</v>
      </c>
      <c r="CA19" s="22">
        <f t="shared" si="24"/>
        <v>0</v>
      </c>
      <c r="CB19" s="22">
        <f t="shared" si="24"/>
        <v>0</v>
      </c>
      <c r="CC19" s="22">
        <f t="shared" si="24"/>
        <v>0</v>
      </c>
      <c r="CD19" s="22">
        <f t="shared" si="24"/>
        <v>0</v>
      </c>
      <c r="CE19" s="22">
        <f t="shared" si="24"/>
        <v>0</v>
      </c>
      <c r="CF19" s="22">
        <f t="shared" si="24"/>
        <v>0</v>
      </c>
      <c r="CG19" s="22">
        <f t="shared" si="24"/>
        <v>0</v>
      </c>
      <c r="CH19" s="22">
        <f t="shared" si="24"/>
        <v>0</v>
      </c>
      <c r="CI19" s="22">
        <f t="shared" si="25"/>
        <v>0</v>
      </c>
      <c r="CJ19" s="22">
        <f t="shared" si="25"/>
        <v>0</v>
      </c>
      <c r="CK19" s="22">
        <f t="shared" si="25"/>
        <v>0</v>
      </c>
      <c r="CL19" s="22">
        <f t="shared" si="25"/>
        <v>0</v>
      </c>
      <c r="CM19" s="22">
        <f t="shared" si="25"/>
        <v>0</v>
      </c>
      <c r="CN19" s="22">
        <f t="shared" si="25"/>
        <v>0</v>
      </c>
      <c r="CO19" s="22">
        <f t="shared" si="25"/>
        <v>0</v>
      </c>
      <c r="CP19" s="22">
        <f t="shared" si="25"/>
        <v>0</v>
      </c>
    </row>
    <row r="20" spans="1:94">
      <c r="B20" s="20" t="s">
        <v>485</v>
      </c>
      <c r="D20" s="20" t="s">
        <v>448</v>
      </c>
      <c r="F20" s="21"/>
      <c r="G20" s="21">
        <v>0</v>
      </c>
      <c r="I20" s="31">
        <f t="shared" si="26"/>
        <v>44287</v>
      </c>
      <c r="J20" s="31">
        <f t="shared" si="26"/>
        <v>44650</v>
      </c>
      <c r="L20" s="147">
        <f>594200/3</f>
        <v>198066.66666666666</v>
      </c>
      <c r="M20" s="29">
        <f t="shared" ref="M20:M24" si="28">L20-L19</f>
        <v>0</v>
      </c>
      <c r="N20" s="34">
        <f t="shared" ref="N20:N24" si="29">M20/L19</f>
        <v>0</v>
      </c>
      <c r="O20" s="32">
        <f t="shared" si="19"/>
        <v>16505.555555555555</v>
      </c>
      <c r="Q20" s="22">
        <f t="shared" si="27"/>
        <v>0</v>
      </c>
      <c r="R20" s="22">
        <f t="shared" si="27"/>
        <v>148550.00000000003</v>
      </c>
      <c r="S20" s="22">
        <f t="shared" si="27"/>
        <v>49516.666666666664</v>
      </c>
      <c r="T20" s="22">
        <f t="shared" si="27"/>
        <v>0</v>
      </c>
      <c r="U20" s="22">
        <f t="shared" si="27"/>
        <v>0</v>
      </c>
      <c r="V20" s="22">
        <f t="shared" si="20"/>
        <v>0</v>
      </c>
      <c r="W20" s="22">
        <f t="shared" si="21"/>
        <v>0</v>
      </c>
      <c r="X20" s="22">
        <f t="shared" si="21"/>
        <v>0</v>
      </c>
      <c r="Y20" s="22">
        <f t="shared" si="21"/>
        <v>0</v>
      </c>
      <c r="Z20" s="22">
        <f t="shared" si="21"/>
        <v>0</v>
      </c>
      <c r="AA20" s="22">
        <f t="shared" si="21"/>
        <v>0</v>
      </c>
      <c r="AB20" s="22">
        <f t="shared" si="21"/>
        <v>0</v>
      </c>
      <c r="AC20" s="22">
        <f t="shared" si="21"/>
        <v>0</v>
      </c>
      <c r="AD20" s="22">
        <f t="shared" si="21"/>
        <v>0</v>
      </c>
      <c r="AE20" s="22">
        <f t="shared" si="21"/>
        <v>0</v>
      </c>
      <c r="AF20" s="22">
        <f t="shared" si="21"/>
        <v>0</v>
      </c>
      <c r="AG20" s="22">
        <f t="shared" si="21"/>
        <v>0</v>
      </c>
      <c r="AH20" s="22">
        <f t="shared" si="21"/>
        <v>0</v>
      </c>
      <c r="AI20" s="22">
        <f t="shared" si="21"/>
        <v>0</v>
      </c>
      <c r="AJ20" s="22">
        <f t="shared" si="21"/>
        <v>0</v>
      </c>
      <c r="AK20" s="22">
        <f t="shared" si="21"/>
        <v>0</v>
      </c>
      <c r="AL20" s="22">
        <f t="shared" si="21"/>
        <v>16505.555555555555</v>
      </c>
      <c r="AM20" s="22">
        <f t="shared" si="22"/>
        <v>16505.555555555555</v>
      </c>
      <c r="AN20" s="22">
        <f t="shared" si="22"/>
        <v>16505.555555555555</v>
      </c>
      <c r="AO20" s="22">
        <f t="shared" si="22"/>
        <v>16505.555555555555</v>
      </c>
      <c r="AP20" s="22">
        <f t="shared" si="22"/>
        <v>16505.555555555555</v>
      </c>
      <c r="AQ20" s="22">
        <f t="shared" si="22"/>
        <v>16505.555555555555</v>
      </c>
      <c r="AR20" s="22">
        <f t="shared" si="22"/>
        <v>16505.555555555555</v>
      </c>
      <c r="AS20" s="22">
        <f t="shared" si="22"/>
        <v>16505.555555555555</v>
      </c>
      <c r="AT20" s="22">
        <f t="shared" si="22"/>
        <v>16505.555555555555</v>
      </c>
      <c r="AU20" s="22">
        <f t="shared" si="22"/>
        <v>16505.555555555555</v>
      </c>
      <c r="AV20" s="22">
        <f t="shared" si="22"/>
        <v>16505.555555555555</v>
      </c>
      <c r="AW20" s="22">
        <f t="shared" si="22"/>
        <v>16505.555555555555</v>
      </c>
      <c r="AX20" s="22">
        <f t="shared" si="22"/>
        <v>0</v>
      </c>
      <c r="AY20" s="22">
        <f t="shared" si="22"/>
        <v>0</v>
      </c>
      <c r="AZ20" s="22">
        <f t="shared" si="22"/>
        <v>0</v>
      </c>
      <c r="BA20" s="22">
        <f t="shared" si="22"/>
        <v>0</v>
      </c>
      <c r="BB20" s="22">
        <f t="shared" si="22"/>
        <v>0</v>
      </c>
      <c r="BC20" s="22">
        <f t="shared" si="23"/>
        <v>0</v>
      </c>
      <c r="BD20" s="22">
        <f t="shared" si="23"/>
        <v>0</v>
      </c>
      <c r="BE20" s="22">
        <f t="shared" si="23"/>
        <v>0</v>
      </c>
      <c r="BF20" s="22">
        <f t="shared" si="23"/>
        <v>0</v>
      </c>
      <c r="BG20" s="22">
        <f t="shared" si="23"/>
        <v>0</v>
      </c>
      <c r="BH20" s="22">
        <f t="shared" si="23"/>
        <v>0</v>
      </c>
      <c r="BI20" s="22">
        <f t="shared" si="23"/>
        <v>0</v>
      </c>
      <c r="BJ20" s="22">
        <f t="shared" si="23"/>
        <v>0</v>
      </c>
      <c r="BK20" s="22">
        <f t="shared" si="23"/>
        <v>0</v>
      </c>
      <c r="BL20" s="22">
        <f t="shared" si="23"/>
        <v>0</v>
      </c>
      <c r="BM20" s="22">
        <f t="shared" si="23"/>
        <v>0</v>
      </c>
      <c r="BN20" s="22">
        <f t="shared" si="23"/>
        <v>0</v>
      </c>
      <c r="BO20" s="22">
        <f t="shared" si="23"/>
        <v>0</v>
      </c>
      <c r="BP20" s="22">
        <f t="shared" si="23"/>
        <v>0</v>
      </c>
      <c r="BQ20" s="22">
        <f t="shared" si="23"/>
        <v>0</v>
      </c>
      <c r="BR20" s="22">
        <f t="shared" si="23"/>
        <v>0</v>
      </c>
      <c r="BS20" s="22">
        <f t="shared" si="24"/>
        <v>0</v>
      </c>
      <c r="BT20" s="22">
        <f t="shared" si="24"/>
        <v>0</v>
      </c>
      <c r="BU20" s="22">
        <f t="shared" si="24"/>
        <v>0</v>
      </c>
      <c r="BV20" s="22">
        <f t="shared" si="24"/>
        <v>0</v>
      </c>
      <c r="BW20" s="22">
        <f t="shared" si="24"/>
        <v>0</v>
      </c>
      <c r="BX20" s="22">
        <f t="shared" si="24"/>
        <v>0</v>
      </c>
      <c r="BY20" s="22">
        <f t="shared" si="24"/>
        <v>0</v>
      </c>
      <c r="BZ20" s="22">
        <f t="shared" si="24"/>
        <v>0</v>
      </c>
      <c r="CA20" s="22">
        <f t="shared" si="24"/>
        <v>0</v>
      </c>
      <c r="CB20" s="22">
        <f t="shared" si="24"/>
        <v>0</v>
      </c>
      <c r="CC20" s="22">
        <f t="shared" si="24"/>
        <v>0</v>
      </c>
      <c r="CD20" s="22">
        <f t="shared" si="24"/>
        <v>0</v>
      </c>
      <c r="CE20" s="22">
        <f t="shared" si="24"/>
        <v>0</v>
      </c>
      <c r="CF20" s="22">
        <f t="shared" si="24"/>
        <v>0</v>
      </c>
      <c r="CG20" s="22">
        <f t="shared" si="24"/>
        <v>0</v>
      </c>
      <c r="CH20" s="22">
        <f t="shared" si="24"/>
        <v>0</v>
      </c>
      <c r="CI20" s="22">
        <f t="shared" si="25"/>
        <v>0</v>
      </c>
      <c r="CJ20" s="22">
        <f t="shared" si="25"/>
        <v>0</v>
      </c>
      <c r="CK20" s="22">
        <f t="shared" si="25"/>
        <v>0</v>
      </c>
      <c r="CL20" s="22">
        <f t="shared" si="25"/>
        <v>0</v>
      </c>
      <c r="CM20" s="22">
        <f t="shared" si="25"/>
        <v>0</v>
      </c>
      <c r="CN20" s="22">
        <f t="shared" si="25"/>
        <v>0</v>
      </c>
      <c r="CO20" s="22">
        <f t="shared" si="25"/>
        <v>0</v>
      </c>
      <c r="CP20" s="22">
        <f t="shared" si="25"/>
        <v>0</v>
      </c>
    </row>
    <row r="21" spans="1:94">
      <c r="B21" s="20" t="s">
        <v>485</v>
      </c>
      <c r="D21" s="20" t="s">
        <v>448</v>
      </c>
      <c r="F21" s="21"/>
      <c r="G21" s="21">
        <v>7.4999999999999997E-2</v>
      </c>
      <c r="I21" s="31">
        <f t="shared" si="26"/>
        <v>44652</v>
      </c>
      <c r="J21" s="31">
        <f t="shared" si="26"/>
        <v>45015</v>
      </c>
      <c r="L21" s="29">
        <f t="shared" ref="L21:L22" si="30">O20*(1+F21)*(1+G21)*ROUND(DAYS360(I21,J21,FALSE)/30,0)</f>
        <v>212921.66666666663</v>
      </c>
      <c r="M21" s="29">
        <f t="shared" si="28"/>
        <v>14854.999999999971</v>
      </c>
      <c r="N21" s="34">
        <f t="shared" si="29"/>
        <v>7.4999999999999858E-2</v>
      </c>
      <c r="O21" s="32">
        <f t="shared" si="19"/>
        <v>17743.472222222219</v>
      </c>
      <c r="Q21" s="22">
        <f t="shared" si="27"/>
        <v>0</v>
      </c>
      <c r="R21" s="22">
        <f t="shared" si="27"/>
        <v>0</v>
      </c>
      <c r="S21" s="22">
        <f t="shared" si="27"/>
        <v>159691.24999999997</v>
      </c>
      <c r="T21" s="22">
        <f t="shared" si="27"/>
        <v>53230.416666666657</v>
      </c>
      <c r="U21" s="22">
        <f t="shared" si="27"/>
        <v>0</v>
      </c>
      <c r="V21" s="22">
        <f t="shared" si="20"/>
        <v>0</v>
      </c>
      <c r="W21" s="22">
        <f t="shared" si="21"/>
        <v>0</v>
      </c>
      <c r="X21" s="22">
        <f t="shared" si="21"/>
        <v>0</v>
      </c>
      <c r="Y21" s="22">
        <f t="shared" si="21"/>
        <v>0</v>
      </c>
      <c r="Z21" s="22">
        <f t="shared" si="21"/>
        <v>0</v>
      </c>
      <c r="AA21" s="22">
        <f t="shared" si="21"/>
        <v>0</v>
      </c>
      <c r="AB21" s="22">
        <f t="shared" si="21"/>
        <v>0</v>
      </c>
      <c r="AC21" s="22">
        <f t="shared" si="21"/>
        <v>0</v>
      </c>
      <c r="AD21" s="22">
        <f t="shared" si="21"/>
        <v>0</v>
      </c>
      <c r="AE21" s="22">
        <f t="shared" si="21"/>
        <v>0</v>
      </c>
      <c r="AF21" s="22">
        <f t="shared" si="21"/>
        <v>0</v>
      </c>
      <c r="AG21" s="22">
        <f t="shared" si="21"/>
        <v>0</v>
      </c>
      <c r="AH21" s="22">
        <f t="shared" si="21"/>
        <v>0</v>
      </c>
      <c r="AI21" s="22">
        <f t="shared" si="21"/>
        <v>0</v>
      </c>
      <c r="AJ21" s="22">
        <f t="shared" si="21"/>
        <v>0</v>
      </c>
      <c r="AK21" s="22">
        <f t="shared" si="21"/>
        <v>0</v>
      </c>
      <c r="AL21" s="22">
        <f t="shared" si="21"/>
        <v>0</v>
      </c>
      <c r="AM21" s="22">
        <f t="shared" si="22"/>
        <v>0</v>
      </c>
      <c r="AN21" s="22">
        <f t="shared" si="22"/>
        <v>0</v>
      </c>
      <c r="AO21" s="22">
        <f t="shared" si="22"/>
        <v>0</v>
      </c>
      <c r="AP21" s="22">
        <f t="shared" si="22"/>
        <v>0</v>
      </c>
      <c r="AQ21" s="22">
        <f t="shared" si="22"/>
        <v>0</v>
      </c>
      <c r="AR21" s="22">
        <f t="shared" si="22"/>
        <v>0</v>
      </c>
      <c r="AS21" s="22">
        <f t="shared" si="22"/>
        <v>0</v>
      </c>
      <c r="AT21" s="22">
        <f t="shared" si="22"/>
        <v>0</v>
      </c>
      <c r="AU21" s="22">
        <f t="shared" si="22"/>
        <v>0</v>
      </c>
      <c r="AV21" s="22">
        <f t="shared" si="22"/>
        <v>0</v>
      </c>
      <c r="AW21" s="22">
        <f t="shared" si="22"/>
        <v>0</v>
      </c>
      <c r="AX21" s="22">
        <f t="shared" si="22"/>
        <v>17743.472222222219</v>
      </c>
      <c r="AY21" s="22">
        <f t="shared" si="22"/>
        <v>17743.472222222219</v>
      </c>
      <c r="AZ21" s="22">
        <f t="shared" si="22"/>
        <v>17743.472222222219</v>
      </c>
      <c r="BA21" s="22">
        <f t="shared" si="22"/>
        <v>17743.472222222219</v>
      </c>
      <c r="BB21" s="22">
        <f t="shared" si="22"/>
        <v>17743.472222222219</v>
      </c>
      <c r="BC21" s="22">
        <f t="shared" si="23"/>
        <v>17743.472222222219</v>
      </c>
      <c r="BD21" s="22">
        <f t="shared" si="23"/>
        <v>17743.472222222219</v>
      </c>
      <c r="BE21" s="22">
        <f t="shared" si="23"/>
        <v>17743.472222222219</v>
      </c>
      <c r="BF21" s="22">
        <f t="shared" si="23"/>
        <v>17743.472222222219</v>
      </c>
      <c r="BG21" s="22">
        <f t="shared" si="23"/>
        <v>17743.472222222219</v>
      </c>
      <c r="BH21" s="22">
        <f t="shared" si="23"/>
        <v>17743.472222222219</v>
      </c>
      <c r="BI21" s="22">
        <f t="shared" si="23"/>
        <v>17743.472222222219</v>
      </c>
      <c r="BJ21" s="22">
        <f t="shared" si="23"/>
        <v>0</v>
      </c>
      <c r="BK21" s="22">
        <f t="shared" si="23"/>
        <v>0</v>
      </c>
      <c r="BL21" s="22">
        <f t="shared" si="23"/>
        <v>0</v>
      </c>
      <c r="BM21" s="22">
        <f t="shared" si="23"/>
        <v>0</v>
      </c>
      <c r="BN21" s="22">
        <f t="shared" si="23"/>
        <v>0</v>
      </c>
      <c r="BO21" s="22">
        <f t="shared" si="23"/>
        <v>0</v>
      </c>
      <c r="BP21" s="22">
        <f t="shared" si="23"/>
        <v>0</v>
      </c>
      <c r="BQ21" s="22">
        <f t="shared" si="23"/>
        <v>0</v>
      </c>
      <c r="BR21" s="22">
        <f t="shared" si="23"/>
        <v>0</v>
      </c>
      <c r="BS21" s="22">
        <f t="shared" si="24"/>
        <v>0</v>
      </c>
      <c r="BT21" s="22">
        <f t="shared" si="24"/>
        <v>0</v>
      </c>
      <c r="BU21" s="22">
        <f t="shared" si="24"/>
        <v>0</v>
      </c>
      <c r="BV21" s="22">
        <f t="shared" si="24"/>
        <v>0</v>
      </c>
      <c r="BW21" s="22">
        <f t="shared" si="24"/>
        <v>0</v>
      </c>
      <c r="BX21" s="22">
        <f t="shared" si="24"/>
        <v>0</v>
      </c>
      <c r="BY21" s="22">
        <f t="shared" si="24"/>
        <v>0</v>
      </c>
      <c r="BZ21" s="22">
        <f t="shared" si="24"/>
        <v>0</v>
      </c>
      <c r="CA21" s="22">
        <f t="shared" si="24"/>
        <v>0</v>
      </c>
      <c r="CB21" s="22">
        <f t="shared" si="24"/>
        <v>0</v>
      </c>
      <c r="CC21" s="22">
        <f t="shared" si="24"/>
        <v>0</v>
      </c>
      <c r="CD21" s="22">
        <f t="shared" si="24"/>
        <v>0</v>
      </c>
      <c r="CE21" s="22">
        <f t="shared" si="24"/>
        <v>0</v>
      </c>
      <c r="CF21" s="22">
        <f t="shared" si="24"/>
        <v>0</v>
      </c>
      <c r="CG21" s="22">
        <f t="shared" si="24"/>
        <v>0</v>
      </c>
      <c r="CH21" s="22">
        <f t="shared" si="24"/>
        <v>0</v>
      </c>
      <c r="CI21" s="22">
        <f t="shared" si="25"/>
        <v>0</v>
      </c>
      <c r="CJ21" s="22">
        <f t="shared" si="25"/>
        <v>0</v>
      </c>
      <c r="CK21" s="22">
        <f t="shared" si="25"/>
        <v>0</v>
      </c>
      <c r="CL21" s="22">
        <f t="shared" si="25"/>
        <v>0</v>
      </c>
      <c r="CM21" s="22">
        <f t="shared" si="25"/>
        <v>0</v>
      </c>
      <c r="CN21" s="22">
        <f t="shared" si="25"/>
        <v>0</v>
      </c>
      <c r="CO21" s="22">
        <f t="shared" si="25"/>
        <v>0</v>
      </c>
      <c r="CP21" s="22">
        <f t="shared" si="25"/>
        <v>0</v>
      </c>
    </row>
    <row r="22" spans="1:94">
      <c r="B22" s="20" t="s">
        <v>485</v>
      </c>
      <c r="D22" s="20" t="s">
        <v>448</v>
      </c>
      <c r="F22" s="21"/>
      <c r="G22" s="21">
        <v>7.4999999999999997E-2</v>
      </c>
      <c r="I22" s="31">
        <f t="shared" si="26"/>
        <v>45017</v>
      </c>
      <c r="J22" s="31">
        <f t="shared" si="26"/>
        <v>45381</v>
      </c>
      <c r="L22" s="29">
        <f t="shared" si="30"/>
        <v>228890.7916666666</v>
      </c>
      <c r="M22" s="29">
        <f t="shared" si="28"/>
        <v>15969.124999999971</v>
      </c>
      <c r="N22" s="34">
        <f t="shared" si="29"/>
        <v>7.4999999999999872E-2</v>
      </c>
      <c r="O22" s="32">
        <f t="shared" si="19"/>
        <v>19074.232638888883</v>
      </c>
      <c r="Q22" s="22">
        <f t="shared" si="27"/>
        <v>0</v>
      </c>
      <c r="R22" s="22">
        <f t="shared" si="27"/>
        <v>0</v>
      </c>
      <c r="S22" s="22">
        <f t="shared" si="27"/>
        <v>0</v>
      </c>
      <c r="T22" s="22">
        <f t="shared" si="27"/>
        <v>171668.09374999991</v>
      </c>
      <c r="U22" s="22">
        <f t="shared" si="27"/>
        <v>57222.69791666665</v>
      </c>
      <c r="V22" s="22">
        <f t="shared" si="20"/>
        <v>0</v>
      </c>
      <c r="W22" s="22">
        <f t="shared" si="21"/>
        <v>0</v>
      </c>
      <c r="X22" s="22">
        <f t="shared" si="21"/>
        <v>0</v>
      </c>
      <c r="Y22" s="22">
        <f t="shared" si="21"/>
        <v>0</v>
      </c>
      <c r="Z22" s="22">
        <f t="shared" si="21"/>
        <v>0</v>
      </c>
      <c r="AA22" s="22">
        <f t="shared" si="21"/>
        <v>0</v>
      </c>
      <c r="AB22" s="22">
        <f t="shared" si="21"/>
        <v>0</v>
      </c>
      <c r="AC22" s="22">
        <f t="shared" si="21"/>
        <v>0</v>
      </c>
      <c r="AD22" s="22">
        <f t="shared" si="21"/>
        <v>0</v>
      </c>
      <c r="AE22" s="22">
        <f t="shared" si="21"/>
        <v>0</v>
      </c>
      <c r="AF22" s="22">
        <f t="shared" si="21"/>
        <v>0</v>
      </c>
      <c r="AG22" s="22">
        <f t="shared" si="21"/>
        <v>0</v>
      </c>
      <c r="AH22" s="22">
        <f t="shared" si="21"/>
        <v>0</v>
      </c>
      <c r="AI22" s="22">
        <f t="shared" si="21"/>
        <v>0</v>
      </c>
      <c r="AJ22" s="22">
        <f t="shared" si="21"/>
        <v>0</v>
      </c>
      <c r="AK22" s="22">
        <f t="shared" si="21"/>
        <v>0</v>
      </c>
      <c r="AL22" s="22">
        <f t="shared" si="21"/>
        <v>0</v>
      </c>
      <c r="AM22" s="22">
        <f t="shared" si="22"/>
        <v>0</v>
      </c>
      <c r="AN22" s="22">
        <f t="shared" si="22"/>
        <v>0</v>
      </c>
      <c r="AO22" s="22">
        <f t="shared" si="22"/>
        <v>0</v>
      </c>
      <c r="AP22" s="22">
        <f t="shared" si="22"/>
        <v>0</v>
      </c>
      <c r="AQ22" s="22">
        <f t="shared" si="22"/>
        <v>0</v>
      </c>
      <c r="AR22" s="22">
        <f t="shared" si="22"/>
        <v>0</v>
      </c>
      <c r="AS22" s="22">
        <f t="shared" si="22"/>
        <v>0</v>
      </c>
      <c r="AT22" s="22">
        <f t="shared" si="22"/>
        <v>0</v>
      </c>
      <c r="AU22" s="22">
        <f t="shared" si="22"/>
        <v>0</v>
      </c>
      <c r="AV22" s="22">
        <f t="shared" si="22"/>
        <v>0</v>
      </c>
      <c r="AW22" s="22">
        <f t="shared" si="22"/>
        <v>0</v>
      </c>
      <c r="AX22" s="22">
        <f t="shared" si="22"/>
        <v>0</v>
      </c>
      <c r="AY22" s="22">
        <f t="shared" si="22"/>
        <v>0</v>
      </c>
      <c r="AZ22" s="22">
        <f t="shared" si="22"/>
        <v>0</v>
      </c>
      <c r="BA22" s="22">
        <f t="shared" si="22"/>
        <v>0</v>
      </c>
      <c r="BB22" s="22">
        <f t="shared" si="22"/>
        <v>0</v>
      </c>
      <c r="BC22" s="22">
        <f t="shared" si="23"/>
        <v>0</v>
      </c>
      <c r="BD22" s="22">
        <f t="shared" si="23"/>
        <v>0</v>
      </c>
      <c r="BE22" s="22">
        <f t="shared" si="23"/>
        <v>0</v>
      </c>
      <c r="BF22" s="22">
        <f t="shared" si="23"/>
        <v>0</v>
      </c>
      <c r="BG22" s="22">
        <f t="shared" si="23"/>
        <v>0</v>
      </c>
      <c r="BH22" s="22">
        <f t="shared" si="23"/>
        <v>0</v>
      </c>
      <c r="BI22" s="22">
        <f t="shared" si="23"/>
        <v>0</v>
      </c>
      <c r="BJ22" s="22">
        <f t="shared" si="23"/>
        <v>19074.232638888883</v>
      </c>
      <c r="BK22" s="22">
        <f t="shared" si="23"/>
        <v>19074.232638888883</v>
      </c>
      <c r="BL22" s="22">
        <f t="shared" si="23"/>
        <v>19074.232638888883</v>
      </c>
      <c r="BM22" s="22">
        <f t="shared" si="23"/>
        <v>19074.232638888883</v>
      </c>
      <c r="BN22" s="22">
        <f t="shared" si="23"/>
        <v>19074.232638888883</v>
      </c>
      <c r="BO22" s="22">
        <f t="shared" si="23"/>
        <v>19074.232638888883</v>
      </c>
      <c r="BP22" s="22">
        <f t="shared" si="23"/>
        <v>19074.232638888883</v>
      </c>
      <c r="BQ22" s="22">
        <f t="shared" si="23"/>
        <v>19074.232638888883</v>
      </c>
      <c r="BR22" s="22">
        <f t="shared" si="23"/>
        <v>19074.232638888883</v>
      </c>
      <c r="BS22" s="22">
        <f t="shared" si="24"/>
        <v>19074.232638888883</v>
      </c>
      <c r="BT22" s="22">
        <f t="shared" si="24"/>
        <v>19074.232638888883</v>
      </c>
      <c r="BU22" s="22">
        <f t="shared" si="24"/>
        <v>19074.232638888883</v>
      </c>
      <c r="BV22" s="22">
        <f t="shared" si="24"/>
        <v>0</v>
      </c>
      <c r="BW22" s="22">
        <f t="shared" si="24"/>
        <v>0</v>
      </c>
      <c r="BX22" s="22">
        <f t="shared" si="24"/>
        <v>0</v>
      </c>
      <c r="BY22" s="22">
        <f t="shared" si="24"/>
        <v>0</v>
      </c>
      <c r="BZ22" s="22">
        <f t="shared" si="24"/>
        <v>0</v>
      </c>
      <c r="CA22" s="22">
        <f t="shared" si="24"/>
        <v>0</v>
      </c>
      <c r="CB22" s="22">
        <f t="shared" si="24"/>
        <v>0</v>
      </c>
      <c r="CC22" s="22">
        <f t="shared" si="24"/>
        <v>0</v>
      </c>
      <c r="CD22" s="22">
        <f t="shared" si="24"/>
        <v>0</v>
      </c>
      <c r="CE22" s="22">
        <f t="shared" si="24"/>
        <v>0</v>
      </c>
      <c r="CF22" s="22">
        <f t="shared" si="24"/>
        <v>0</v>
      </c>
      <c r="CG22" s="22">
        <f t="shared" si="24"/>
        <v>0</v>
      </c>
      <c r="CH22" s="22">
        <f t="shared" si="24"/>
        <v>0</v>
      </c>
      <c r="CI22" s="22">
        <f t="shared" si="25"/>
        <v>0</v>
      </c>
      <c r="CJ22" s="22">
        <f t="shared" si="25"/>
        <v>0</v>
      </c>
      <c r="CK22" s="22">
        <f t="shared" si="25"/>
        <v>0</v>
      </c>
      <c r="CL22" s="22">
        <f t="shared" si="25"/>
        <v>0</v>
      </c>
      <c r="CM22" s="22">
        <f t="shared" si="25"/>
        <v>0</v>
      </c>
      <c r="CN22" s="22">
        <f t="shared" si="25"/>
        <v>0</v>
      </c>
      <c r="CO22" s="22">
        <f t="shared" si="25"/>
        <v>0</v>
      </c>
      <c r="CP22" s="22">
        <f t="shared" si="25"/>
        <v>0</v>
      </c>
    </row>
    <row r="23" spans="1:94">
      <c r="B23" s="20" t="s">
        <v>485</v>
      </c>
      <c r="D23" s="20" t="s">
        <v>448</v>
      </c>
      <c r="F23" s="21"/>
      <c r="G23" s="21">
        <v>0.03</v>
      </c>
      <c r="I23" s="31">
        <f t="shared" si="26"/>
        <v>45383</v>
      </c>
      <c r="J23" s="31">
        <f t="shared" si="26"/>
        <v>45746</v>
      </c>
      <c r="L23" s="29">
        <f>O22*(1+F23)*(1+G23)*ROUND(DAYS360(I23,J23,FALSE)/30,0)</f>
        <v>235757.51541666657</v>
      </c>
      <c r="M23" s="29">
        <f t="shared" si="28"/>
        <v>6866.7237499999756</v>
      </c>
      <c r="N23" s="34">
        <f t="shared" si="29"/>
        <v>2.9999999999999902E-2</v>
      </c>
      <c r="O23" s="32">
        <f t="shared" si="19"/>
        <v>19646.459618055549</v>
      </c>
      <c r="Q23" s="22">
        <f t="shared" si="27"/>
        <v>0</v>
      </c>
      <c r="R23" s="22">
        <f t="shared" si="27"/>
        <v>0</v>
      </c>
      <c r="S23" s="22">
        <f t="shared" si="27"/>
        <v>0</v>
      </c>
      <c r="T23" s="22">
        <f t="shared" si="27"/>
        <v>0</v>
      </c>
      <c r="U23" s="22">
        <f t="shared" si="27"/>
        <v>176818.13656249995</v>
      </c>
      <c r="V23" s="22">
        <f t="shared" si="20"/>
        <v>58939.378854166644</v>
      </c>
      <c r="W23" s="22">
        <f t="shared" si="21"/>
        <v>0</v>
      </c>
      <c r="X23" s="22">
        <f t="shared" si="21"/>
        <v>0</v>
      </c>
      <c r="Y23" s="22">
        <f t="shared" si="21"/>
        <v>0</v>
      </c>
      <c r="Z23" s="22">
        <f t="shared" si="21"/>
        <v>0</v>
      </c>
      <c r="AA23" s="22">
        <f t="shared" si="21"/>
        <v>0</v>
      </c>
      <c r="AB23" s="22">
        <f t="shared" si="21"/>
        <v>0</v>
      </c>
      <c r="AC23" s="22">
        <f t="shared" si="21"/>
        <v>0</v>
      </c>
      <c r="AD23" s="22">
        <f t="shared" si="21"/>
        <v>0</v>
      </c>
      <c r="AE23" s="22">
        <f t="shared" si="21"/>
        <v>0</v>
      </c>
      <c r="AF23" s="22">
        <f t="shared" si="21"/>
        <v>0</v>
      </c>
      <c r="AG23" s="22">
        <f t="shared" si="21"/>
        <v>0</v>
      </c>
      <c r="AH23" s="22">
        <f t="shared" si="21"/>
        <v>0</v>
      </c>
      <c r="AI23" s="22">
        <f t="shared" si="21"/>
        <v>0</v>
      </c>
      <c r="AJ23" s="22">
        <f t="shared" si="21"/>
        <v>0</v>
      </c>
      <c r="AK23" s="22">
        <f t="shared" si="21"/>
        <v>0</v>
      </c>
      <c r="AL23" s="22">
        <f t="shared" si="21"/>
        <v>0</v>
      </c>
      <c r="AM23" s="22">
        <f t="shared" si="22"/>
        <v>0</v>
      </c>
      <c r="AN23" s="22">
        <f t="shared" si="22"/>
        <v>0</v>
      </c>
      <c r="AO23" s="22">
        <f t="shared" si="22"/>
        <v>0</v>
      </c>
      <c r="AP23" s="22">
        <f t="shared" si="22"/>
        <v>0</v>
      </c>
      <c r="AQ23" s="22">
        <f t="shared" si="22"/>
        <v>0</v>
      </c>
      <c r="AR23" s="22">
        <f t="shared" si="22"/>
        <v>0</v>
      </c>
      <c r="AS23" s="22">
        <f t="shared" si="22"/>
        <v>0</v>
      </c>
      <c r="AT23" s="22">
        <f t="shared" si="22"/>
        <v>0</v>
      </c>
      <c r="AU23" s="22">
        <f t="shared" si="22"/>
        <v>0</v>
      </c>
      <c r="AV23" s="22">
        <f t="shared" si="22"/>
        <v>0</v>
      </c>
      <c r="AW23" s="22">
        <f t="shared" si="22"/>
        <v>0</v>
      </c>
      <c r="AX23" s="22">
        <f t="shared" si="22"/>
        <v>0</v>
      </c>
      <c r="AY23" s="22">
        <f t="shared" si="22"/>
        <v>0</v>
      </c>
      <c r="AZ23" s="22">
        <f t="shared" si="22"/>
        <v>0</v>
      </c>
      <c r="BA23" s="22">
        <f t="shared" si="22"/>
        <v>0</v>
      </c>
      <c r="BB23" s="22">
        <f t="shared" si="22"/>
        <v>0</v>
      </c>
      <c r="BC23" s="22">
        <f t="shared" si="23"/>
        <v>0</v>
      </c>
      <c r="BD23" s="22">
        <f t="shared" si="23"/>
        <v>0</v>
      </c>
      <c r="BE23" s="22">
        <f t="shared" si="23"/>
        <v>0</v>
      </c>
      <c r="BF23" s="22">
        <f t="shared" si="23"/>
        <v>0</v>
      </c>
      <c r="BG23" s="22">
        <f t="shared" si="23"/>
        <v>0</v>
      </c>
      <c r="BH23" s="22">
        <f t="shared" si="23"/>
        <v>0</v>
      </c>
      <c r="BI23" s="22">
        <f t="shared" si="23"/>
        <v>0</v>
      </c>
      <c r="BJ23" s="22">
        <f t="shared" si="23"/>
        <v>0</v>
      </c>
      <c r="BK23" s="22">
        <f t="shared" si="23"/>
        <v>0</v>
      </c>
      <c r="BL23" s="22">
        <f t="shared" si="23"/>
        <v>0</v>
      </c>
      <c r="BM23" s="22">
        <f t="shared" si="23"/>
        <v>0</v>
      </c>
      <c r="BN23" s="22">
        <f t="shared" si="23"/>
        <v>0</v>
      </c>
      <c r="BO23" s="22">
        <f t="shared" si="23"/>
        <v>0</v>
      </c>
      <c r="BP23" s="22">
        <f t="shared" si="23"/>
        <v>0</v>
      </c>
      <c r="BQ23" s="22">
        <f t="shared" si="23"/>
        <v>0</v>
      </c>
      <c r="BR23" s="22">
        <f t="shared" si="23"/>
        <v>0</v>
      </c>
      <c r="BS23" s="22">
        <f t="shared" si="24"/>
        <v>0</v>
      </c>
      <c r="BT23" s="22">
        <f t="shared" si="24"/>
        <v>0</v>
      </c>
      <c r="BU23" s="22">
        <f t="shared" si="24"/>
        <v>0</v>
      </c>
      <c r="BV23" s="22">
        <f t="shared" si="24"/>
        <v>19646.459618055549</v>
      </c>
      <c r="BW23" s="22">
        <f t="shared" si="24"/>
        <v>19646.459618055549</v>
      </c>
      <c r="BX23" s="22">
        <f t="shared" si="24"/>
        <v>19646.459618055549</v>
      </c>
      <c r="BY23" s="22">
        <f t="shared" si="24"/>
        <v>19646.459618055549</v>
      </c>
      <c r="BZ23" s="22">
        <f t="shared" si="24"/>
        <v>19646.459618055549</v>
      </c>
      <c r="CA23" s="22">
        <f t="shared" si="24"/>
        <v>19646.459618055549</v>
      </c>
      <c r="CB23" s="22">
        <f t="shared" si="24"/>
        <v>19646.459618055549</v>
      </c>
      <c r="CC23" s="22">
        <f t="shared" si="24"/>
        <v>19646.459618055549</v>
      </c>
      <c r="CD23" s="22">
        <f t="shared" si="24"/>
        <v>19646.459618055549</v>
      </c>
      <c r="CE23" s="22">
        <f t="shared" si="24"/>
        <v>19646.459618055549</v>
      </c>
      <c r="CF23" s="22">
        <f t="shared" si="24"/>
        <v>19646.459618055549</v>
      </c>
      <c r="CG23" s="22">
        <f t="shared" si="24"/>
        <v>19646.459618055549</v>
      </c>
      <c r="CH23" s="22">
        <f t="shared" si="24"/>
        <v>0</v>
      </c>
      <c r="CI23" s="22">
        <f t="shared" si="25"/>
        <v>0</v>
      </c>
      <c r="CJ23" s="22">
        <f t="shared" si="25"/>
        <v>0</v>
      </c>
      <c r="CK23" s="22">
        <f t="shared" si="25"/>
        <v>0</v>
      </c>
      <c r="CL23" s="22">
        <f t="shared" si="25"/>
        <v>0</v>
      </c>
      <c r="CM23" s="22">
        <f t="shared" si="25"/>
        <v>0</v>
      </c>
      <c r="CN23" s="22">
        <f t="shared" si="25"/>
        <v>0</v>
      </c>
      <c r="CO23" s="22">
        <f t="shared" si="25"/>
        <v>0</v>
      </c>
      <c r="CP23" s="22">
        <f t="shared" si="25"/>
        <v>0</v>
      </c>
    </row>
    <row r="24" spans="1:94">
      <c r="B24" s="20" t="s">
        <v>485</v>
      </c>
      <c r="D24" s="20" t="s">
        <v>448</v>
      </c>
      <c r="F24" s="21"/>
      <c r="G24" s="21">
        <v>0.03</v>
      </c>
      <c r="I24" s="31">
        <f t="shared" si="26"/>
        <v>45748</v>
      </c>
      <c r="J24" s="31">
        <f t="shared" si="26"/>
        <v>46111</v>
      </c>
      <c r="L24" s="29">
        <f>O23*(1+F24)*(1+G24)*ROUND(DAYS360(I24,J24,FALSE)/30,0)</f>
        <v>242830.24087916658</v>
      </c>
      <c r="M24" s="29">
        <f t="shared" si="28"/>
        <v>7072.725462500006</v>
      </c>
      <c r="N24" s="34">
        <f t="shared" si="29"/>
        <v>3.0000000000000037E-2</v>
      </c>
      <c r="O24" s="32">
        <f t="shared" si="19"/>
        <v>20235.853406597216</v>
      </c>
      <c r="Q24" s="22">
        <f t="shared" si="27"/>
        <v>0</v>
      </c>
      <c r="R24" s="22">
        <f t="shared" si="27"/>
        <v>0</v>
      </c>
      <c r="S24" s="22">
        <f t="shared" si="27"/>
        <v>0</v>
      </c>
      <c r="T24" s="22">
        <f t="shared" si="27"/>
        <v>0</v>
      </c>
      <c r="U24" s="22">
        <f t="shared" si="27"/>
        <v>0</v>
      </c>
      <c r="V24" s="22">
        <f t="shared" si="20"/>
        <v>182122.68065937495</v>
      </c>
      <c r="W24" s="22">
        <f t="shared" si="21"/>
        <v>0</v>
      </c>
      <c r="X24" s="22">
        <f t="shared" si="21"/>
        <v>0</v>
      </c>
      <c r="Y24" s="22">
        <f t="shared" si="21"/>
        <v>0</v>
      </c>
      <c r="Z24" s="22">
        <f t="shared" si="21"/>
        <v>0</v>
      </c>
      <c r="AA24" s="22">
        <f t="shared" si="21"/>
        <v>0</v>
      </c>
      <c r="AB24" s="22">
        <f t="shared" si="21"/>
        <v>0</v>
      </c>
      <c r="AC24" s="22">
        <f t="shared" si="21"/>
        <v>0</v>
      </c>
      <c r="AD24" s="22">
        <f t="shared" si="21"/>
        <v>0</v>
      </c>
      <c r="AE24" s="22">
        <f t="shared" si="21"/>
        <v>0</v>
      </c>
      <c r="AF24" s="22">
        <f t="shared" si="21"/>
        <v>0</v>
      </c>
      <c r="AG24" s="22">
        <f t="shared" si="21"/>
        <v>0</v>
      </c>
      <c r="AH24" s="22">
        <f t="shared" si="21"/>
        <v>0</v>
      </c>
      <c r="AI24" s="22">
        <f t="shared" si="21"/>
        <v>0</v>
      </c>
      <c r="AJ24" s="22">
        <f t="shared" si="21"/>
        <v>0</v>
      </c>
      <c r="AK24" s="22">
        <f t="shared" si="21"/>
        <v>0</v>
      </c>
      <c r="AL24" s="22">
        <f t="shared" si="21"/>
        <v>0</v>
      </c>
      <c r="AM24" s="22">
        <f t="shared" si="22"/>
        <v>0</v>
      </c>
      <c r="AN24" s="22">
        <f t="shared" si="22"/>
        <v>0</v>
      </c>
      <c r="AO24" s="22">
        <f t="shared" si="22"/>
        <v>0</v>
      </c>
      <c r="AP24" s="22">
        <f t="shared" si="22"/>
        <v>0</v>
      </c>
      <c r="AQ24" s="22">
        <f t="shared" si="22"/>
        <v>0</v>
      </c>
      <c r="AR24" s="22">
        <f t="shared" si="22"/>
        <v>0</v>
      </c>
      <c r="AS24" s="22">
        <f t="shared" si="22"/>
        <v>0</v>
      </c>
      <c r="AT24" s="22">
        <f t="shared" si="22"/>
        <v>0</v>
      </c>
      <c r="AU24" s="22">
        <f t="shared" si="22"/>
        <v>0</v>
      </c>
      <c r="AV24" s="22">
        <f t="shared" si="22"/>
        <v>0</v>
      </c>
      <c r="AW24" s="22">
        <f t="shared" si="22"/>
        <v>0</v>
      </c>
      <c r="AX24" s="22">
        <f t="shared" si="22"/>
        <v>0</v>
      </c>
      <c r="AY24" s="22">
        <f t="shared" si="22"/>
        <v>0</v>
      </c>
      <c r="AZ24" s="22">
        <f t="shared" si="22"/>
        <v>0</v>
      </c>
      <c r="BA24" s="22">
        <f t="shared" si="22"/>
        <v>0</v>
      </c>
      <c r="BB24" s="22">
        <f t="shared" si="22"/>
        <v>0</v>
      </c>
      <c r="BC24" s="22">
        <f t="shared" si="23"/>
        <v>0</v>
      </c>
      <c r="BD24" s="22">
        <f t="shared" si="23"/>
        <v>0</v>
      </c>
      <c r="BE24" s="22">
        <f t="shared" si="23"/>
        <v>0</v>
      </c>
      <c r="BF24" s="22">
        <f t="shared" si="23"/>
        <v>0</v>
      </c>
      <c r="BG24" s="22">
        <f t="shared" si="23"/>
        <v>0</v>
      </c>
      <c r="BH24" s="22">
        <f t="shared" si="23"/>
        <v>0</v>
      </c>
      <c r="BI24" s="22">
        <f t="shared" si="23"/>
        <v>0</v>
      </c>
      <c r="BJ24" s="22">
        <f t="shared" si="23"/>
        <v>0</v>
      </c>
      <c r="BK24" s="22">
        <f t="shared" si="23"/>
        <v>0</v>
      </c>
      <c r="BL24" s="22">
        <f t="shared" si="23"/>
        <v>0</v>
      </c>
      <c r="BM24" s="22">
        <f t="shared" si="23"/>
        <v>0</v>
      </c>
      <c r="BN24" s="22">
        <f t="shared" si="23"/>
        <v>0</v>
      </c>
      <c r="BO24" s="22">
        <f t="shared" si="23"/>
        <v>0</v>
      </c>
      <c r="BP24" s="22">
        <f t="shared" si="23"/>
        <v>0</v>
      </c>
      <c r="BQ24" s="22">
        <f t="shared" si="23"/>
        <v>0</v>
      </c>
      <c r="BR24" s="22">
        <f t="shared" si="23"/>
        <v>0</v>
      </c>
      <c r="BS24" s="22">
        <f t="shared" si="24"/>
        <v>0</v>
      </c>
      <c r="BT24" s="22">
        <f t="shared" si="24"/>
        <v>0</v>
      </c>
      <c r="BU24" s="22">
        <f t="shared" si="24"/>
        <v>0</v>
      </c>
      <c r="BV24" s="22">
        <f t="shared" si="24"/>
        <v>0</v>
      </c>
      <c r="BW24" s="22">
        <f t="shared" si="24"/>
        <v>0</v>
      </c>
      <c r="BX24" s="22">
        <f t="shared" si="24"/>
        <v>0</v>
      </c>
      <c r="BY24" s="22">
        <f t="shared" si="24"/>
        <v>0</v>
      </c>
      <c r="BZ24" s="22">
        <f t="shared" si="24"/>
        <v>0</v>
      </c>
      <c r="CA24" s="22">
        <f t="shared" si="24"/>
        <v>0</v>
      </c>
      <c r="CB24" s="22">
        <f t="shared" si="24"/>
        <v>0</v>
      </c>
      <c r="CC24" s="22">
        <f t="shared" si="24"/>
        <v>0</v>
      </c>
      <c r="CD24" s="22">
        <f t="shared" si="24"/>
        <v>0</v>
      </c>
      <c r="CE24" s="22">
        <f t="shared" si="24"/>
        <v>0</v>
      </c>
      <c r="CF24" s="22">
        <f t="shared" si="24"/>
        <v>0</v>
      </c>
      <c r="CG24" s="22">
        <f t="shared" si="24"/>
        <v>0</v>
      </c>
      <c r="CH24" s="22">
        <f t="shared" si="24"/>
        <v>20235.853406597216</v>
      </c>
      <c r="CI24" s="22">
        <f t="shared" si="25"/>
        <v>20235.853406597216</v>
      </c>
      <c r="CJ24" s="22">
        <f t="shared" si="25"/>
        <v>20235.853406597216</v>
      </c>
      <c r="CK24" s="22">
        <f t="shared" si="25"/>
        <v>20235.853406597216</v>
      </c>
      <c r="CL24" s="22">
        <f t="shared" si="25"/>
        <v>20235.853406597216</v>
      </c>
      <c r="CM24" s="22">
        <f t="shared" si="25"/>
        <v>20235.853406597216</v>
      </c>
      <c r="CN24" s="22">
        <f t="shared" si="25"/>
        <v>20235.853406597216</v>
      </c>
      <c r="CO24" s="22">
        <f t="shared" si="25"/>
        <v>20235.853406597216</v>
      </c>
      <c r="CP24" s="22">
        <f t="shared" si="25"/>
        <v>20235.853406597216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198066.66666666669</v>
      </c>
      <c r="R25" s="25">
        <f t="shared" ref="R25:CC25" si="31">SUM(R18:R24)</f>
        <v>198066.66666666669</v>
      </c>
      <c r="S25" s="25">
        <f t="shared" si="31"/>
        <v>209207.91666666663</v>
      </c>
      <c r="T25" s="25">
        <f t="shared" si="31"/>
        <v>224898.51041666657</v>
      </c>
      <c r="U25" s="25">
        <f t="shared" si="31"/>
        <v>234040.8344791666</v>
      </c>
      <c r="V25" s="25">
        <f t="shared" si="31"/>
        <v>241062.05951354158</v>
      </c>
      <c r="W25" s="25">
        <f t="shared" si="31"/>
        <v>16505.555555555555</v>
      </c>
      <c r="X25" s="25">
        <f t="shared" si="31"/>
        <v>16505.555555555555</v>
      </c>
      <c r="Y25" s="25">
        <f t="shared" si="31"/>
        <v>16505.555555555555</v>
      </c>
      <c r="Z25" s="25">
        <f t="shared" si="31"/>
        <v>16505.555555555555</v>
      </c>
      <c r="AA25" s="25">
        <f t="shared" si="31"/>
        <v>16505.555555555555</v>
      </c>
      <c r="AB25" s="25">
        <f t="shared" si="31"/>
        <v>16505.555555555555</v>
      </c>
      <c r="AC25" s="25">
        <f t="shared" si="31"/>
        <v>16505.555555555555</v>
      </c>
      <c r="AD25" s="25">
        <f t="shared" si="31"/>
        <v>16505.555555555555</v>
      </c>
      <c r="AE25" s="25">
        <f t="shared" si="31"/>
        <v>16505.555555555555</v>
      </c>
      <c r="AF25" s="25">
        <f t="shared" si="31"/>
        <v>16505.555555555555</v>
      </c>
      <c r="AG25" s="25">
        <f t="shared" si="31"/>
        <v>16505.555555555555</v>
      </c>
      <c r="AH25" s="25">
        <f t="shared" si="31"/>
        <v>16505.555555555555</v>
      </c>
      <c r="AI25" s="25">
        <f t="shared" si="31"/>
        <v>16505.555555555555</v>
      </c>
      <c r="AJ25" s="25">
        <f t="shared" si="31"/>
        <v>16505.555555555555</v>
      </c>
      <c r="AK25" s="25">
        <f t="shared" si="31"/>
        <v>16505.555555555555</v>
      </c>
      <c r="AL25" s="25">
        <f t="shared" si="31"/>
        <v>16505.555555555555</v>
      </c>
      <c r="AM25" s="25">
        <f t="shared" si="31"/>
        <v>16505.555555555555</v>
      </c>
      <c r="AN25" s="25">
        <f t="shared" si="31"/>
        <v>16505.555555555555</v>
      </c>
      <c r="AO25" s="25">
        <f t="shared" si="31"/>
        <v>16505.555555555555</v>
      </c>
      <c r="AP25" s="25">
        <f t="shared" si="31"/>
        <v>16505.555555555555</v>
      </c>
      <c r="AQ25" s="25">
        <f t="shared" si="31"/>
        <v>16505.555555555555</v>
      </c>
      <c r="AR25" s="25">
        <f t="shared" si="31"/>
        <v>16505.555555555555</v>
      </c>
      <c r="AS25" s="25">
        <f t="shared" si="31"/>
        <v>16505.555555555555</v>
      </c>
      <c r="AT25" s="25">
        <f t="shared" si="31"/>
        <v>16505.555555555555</v>
      </c>
      <c r="AU25" s="25">
        <f t="shared" si="31"/>
        <v>16505.555555555555</v>
      </c>
      <c r="AV25" s="25">
        <f t="shared" si="31"/>
        <v>16505.555555555555</v>
      </c>
      <c r="AW25" s="25">
        <f t="shared" si="31"/>
        <v>16505.555555555555</v>
      </c>
      <c r="AX25" s="25">
        <f t="shared" si="31"/>
        <v>17743.472222222219</v>
      </c>
      <c r="AY25" s="25">
        <f t="shared" si="31"/>
        <v>17743.472222222219</v>
      </c>
      <c r="AZ25" s="25">
        <f t="shared" si="31"/>
        <v>17743.472222222219</v>
      </c>
      <c r="BA25" s="25">
        <f t="shared" si="31"/>
        <v>17743.472222222219</v>
      </c>
      <c r="BB25" s="25">
        <f t="shared" si="31"/>
        <v>17743.472222222219</v>
      </c>
      <c r="BC25" s="25">
        <f t="shared" si="31"/>
        <v>17743.472222222219</v>
      </c>
      <c r="BD25" s="25">
        <f t="shared" si="31"/>
        <v>17743.472222222219</v>
      </c>
      <c r="BE25" s="25">
        <f t="shared" si="31"/>
        <v>17743.472222222219</v>
      </c>
      <c r="BF25" s="25">
        <f t="shared" si="31"/>
        <v>17743.472222222219</v>
      </c>
      <c r="BG25" s="25">
        <f t="shared" si="31"/>
        <v>17743.472222222219</v>
      </c>
      <c r="BH25" s="25">
        <f t="shared" si="31"/>
        <v>17743.472222222219</v>
      </c>
      <c r="BI25" s="25">
        <f t="shared" si="31"/>
        <v>17743.472222222219</v>
      </c>
      <c r="BJ25" s="25">
        <f t="shared" si="31"/>
        <v>19074.232638888883</v>
      </c>
      <c r="BK25" s="25">
        <f t="shared" si="31"/>
        <v>19074.232638888883</v>
      </c>
      <c r="BL25" s="25">
        <f t="shared" si="31"/>
        <v>19074.232638888883</v>
      </c>
      <c r="BM25" s="25">
        <f t="shared" si="31"/>
        <v>19074.232638888883</v>
      </c>
      <c r="BN25" s="25">
        <f t="shared" si="31"/>
        <v>19074.232638888883</v>
      </c>
      <c r="BO25" s="25">
        <f t="shared" si="31"/>
        <v>19074.232638888883</v>
      </c>
      <c r="BP25" s="25">
        <f t="shared" si="31"/>
        <v>19074.232638888883</v>
      </c>
      <c r="BQ25" s="25">
        <f t="shared" si="31"/>
        <v>19074.232638888883</v>
      </c>
      <c r="BR25" s="25">
        <f t="shared" si="31"/>
        <v>19074.232638888883</v>
      </c>
      <c r="BS25" s="25">
        <f t="shared" si="31"/>
        <v>19074.232638888883</v>
      </c>
      <c r="BT25" s="25">
        <f t="shared" si="31"/>
        <v>19074.232638888883</v>
      </c>
      <c r="BU25" s="25">
        <f t="shared" si="31"/>
        <v>19074.232638888883</v>
      </c>
      <c r="BV25" s="25">
        <f t="shared" si="31"/>
        <v>19646.459618055549</v>
      </c>
      <c r="BW25" s="25">
        <f t="shared" si="31"/>
        <v>19646.459618055549</v>
      </c>
      <c r="BX25" s="25">
        <f t="shared" si="31"/>
        <v>19646.459618055549</v>
      </c>
      <c r="BY25" s="25">
        <f t="shared" si="31"/>
        <v>19646.459618055549</v>
      </c>
      <c r="BZ25" s="25">
        <f t="shared" si="31"/>
        <v>19646.459618055549</v>
      </c>
      <c r="CA25" s="25">
        <f t="shared" si="31"/>
        <v>19646.459618055549</v>
      </c>
      <c r="CB25" s="25">
        <f t="shared" si="31"/>
        <v>19646.459618055549</v>
      </c>
      <c r="CC25" s="25">
        <f t="shared" si="31"/>
        <v>19646.459618055549</v>
      </c>
      <c r="CD25" s="25">
        <f t="shared" ref="CD25:CP25" si="32">SUM(CD18:CD24)</f>
        <v>19646.459618055549</v>
      </c>
      <c r="CE25" s="25">
        <f t="shared" si="32"/>
        <v>19646.459618055549</v>
      </c>
      <c r="CF25" s="25">
        <f t="shared" si="32"/>
        <v>19646.459618055549</v>
      </c>
      <c r="CG25" s="25">
        <f t="shared" si="32"/>
        <v>19646.459618055549</v>
      </c>
      <c r="CH25" s="25">
        <f t="shared" si="32"/>
        <v>20235.853406597216</v>
      </c>
      <c r="CI25" s="25">
        <f t="shared" si="32"/>
        <v>20235.853406597216</v>
      </c>
      <c r="CJ25" s="25">
        <f t="shared" si="32"/>
        <v>20235.853406597216</v>
      </c>
      <c r="CK25" s="25">
        <f t="shared" si="32"/>
        <v>20235.853406597216</v>
      </c>
      <c r="CL25" s="25">
        <f t="shared" si="32"/>
        <v>20235.853406597216</v>
      </c>
      <c r="CM25" s="25">
        <f t="shared" si="32"/>
        <v>20235.853406597216</v>
      </c>
      <c r="CN25" s="25">
        <f t="shared" si="32"/>
        <v>20235.853406597216</v>
      </c>
      <c r="CO25" s="25">
        <f t="shared" si="32"/>
        <v>20235.853406597216</v>
      </c>
      <c r="CP25" s="25">
        <f t="shared" si="32"/>
        <v>20235.853406597216</v>
      </c>
    </row>
    <row r="26" spans="1:94" s="36" customFormat="1" ht="15.6" customHeight="1">
      <c r="A26" s="35"/>
      <c r="C26" s="35"/>
      <c r="D26" s="35"/>
      <c r="E26" s="35"/>
      <c r="F26" s="37"/>
      <c r="G26" s="37"/>
      <c r="H26" s="35"/>
      <c r="I26" s="38"/>
      <c r="J26" s="38"/>
      <c r="K26" s="35"/>
      <c r="L26" s="35"/>
      <c r="M26" s="35"/>
      <c r="N26" s="35"/>
      <c r="O26" s="35"/>
      <c r="P26" s="35"/>
      <c r="Q26" s="39"/>
      <c r="R26" s="39"/>
      <c r="S26" s="39"/>
      <c r="T26" s="39"/>
      <c r="U26" s="39"/>
      <c r="V26" s="39"/>
      <c r="W26" s="39"/>
      <c r="X26" s="39"/>
      <c r="Y26" s="39"/>
      <c r="Z26" s="39"/>
      <c r="AA26" s="39"/>
      <c r="AB26" s="39"/>
      <c r="AC26" s="39"/>
      <c r="AD26" s="39"/>
      <c r="AE26" s="39"/>
      <c r="AF26" s="39"/>
      <c r="AG26" s="39"/>
      <c r="AH26" s="39"/>
      <c r="AI26" s="39"/>
      <c r="AJ26" s="39"/>
      <c r="AK26" s="39"/>
      <c r="AL26" s="39"/>
      <c r="AM26" s="39"/>
      <c r="AN26" s="39"/>
      <c r="AO26" s="39"/>
      <c r="AP26" s="39"/>
      <c r="AQ26" s="39"/>
      <c r="AR26" s="39"/>
      <c r="AS26" s="39"/>
      <c r="AT26" s="39"/>
      <c r="AU26" s="39"/>
      <c r="AV26" s="39"/>
      <c r="AW26" s="39"/>
      <c r="AX26" s="39"/>
      <c r="AY26" s="39"/>
      <c r="AZ26" s="39"/>
      <c r="BA26" s="39"/>
      <c r="BB26" s="39"/>
      <c r="BC26" s="39"/>
      <c r="BD26" s="39"/>
      <c r="BE26" s="39"/>
      <c r="BF26" s="39"/>
      <c r="BG26" s="39"/>
      <c r="BH26" s="39"/>
      <c r="BI26" s="39"/>
      <c r="BJ26" s="39"/>
      <c r="BK26" s="39"/>
      <c r="BL26" s="39"/>
      <c r="BM26" s="39"/>
      <c r="BN26" s="39"/>
      <c r="BO26" s="39"/>
      <c r="BP26" s="39"/>
      <c r="BQ26" s="39"/>
      <c r="BR26" s="39"/>
      <c r="BS26" s="39"/>
      <c r="BT26" s="39"/>
      <c r="BU26" s="39"/>
      <c r="BV26" s="39"/>
      <c r="BW26" s="39"/>
      <c r="BX26" s="39"/>
      <c r="BY26" s="39"/>
      <c r="BZ26" s="39"/>
      <c r="CA26" s="39"/>
      <c r="CB26" s="39"/>
      <c r="CC26" s="39"/>
      <c r="CD26" s="39"/>
      <c r="CE26" s="39"/>
      <c r="CF26" s="39"/>
      <c r="CG26" s="39"/>
      <c r="CH26" s="39"/>
      <c r="CI26" s="39"/>
      <c r="CJ26" s="39"/>
      <c r="CK26" s="39"/>
      <c r="CL26" s="39"/>
      <c r="CM26" s="39"/>
      <c r="CN26" s="39"/>
      <c r="CO26" s="39"/>
      <c r="CP26" s="39"/>
    </row>
    <row r="27" spans="1:94" s="36" customFormat="1" ht="15.6" customHeight="1">
      <c r="A27" s="35"/>
      <c r="C27" s="35"/>
      <c r="D27" s="35"/>
      <c r="E27" s="35"/>
      <c r="F27" s="37"/>
      <c r="G27" s="37"/>
      <c r="H27" s="35"/>
      <c r="I27" s="38"/>
      <c r="J27" s="38"/>
      <c r="K27" s="35"/>
      <c r="L27" s="35"/>
      <c r="M27" s="35"/>
      <c r="N27" s="35"/>
      <c r="O27" s="35"/>
      <c r="P27" s="35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</row>
    <row r="28" spans="1:94">
      <c r="B28" s="20" t="s">
        <v>485</v>
      </c>
      <c r="D28" s="20" t="s">
        <v>587</v>
      </c>
      <c r="F28" s="21">
        <v>0</v>
      </c>
      <c r="G28" s="21">
        <v>0</v>
      </c>
      <c r="I28" s="31">
        <v>43800</v>
      </c>
      <c r="J28" s="31">
        <v>44165</v>
      </c>
      <c r="L28" s="29">
        <v>32181</v>
      </c>
      <c r="M28" s="29"/>
      <c r="N28" s="29"/>
      <c r="O28" s="32">
        <f t="shared" ref="O28" si="33">IFERROR(L28/ROUND(DAYS360(I28,J28,FALSE)/30,0),0)</f>
        <v>2681.75</v>
      </c>
      <c r="Q28" s="22">
        <f t="shared" ref="Q28:U34" si="34">SUMIFS($W28:$CD28,$W$4:$CD$4,Q$6)</f>
        <v>29499.25</v>
      </c>
      <c r="R28" s="22">
        <f t="shared" si="34"/>
        <v>0</v>
      </c>
      <c r="S28" s="22">
        <f t="shared" si="34"/>
        <v>0</v>
      </c>
      <c r="T28" s="22">
        <f t="shared" si="34"/>
        <v>0</v>
      </c>
      <c r="U28" s="22">
        <f t="shared" si="34"/>
        <v>0</v>
      </c>
      <c r="V28" s="22">
        <f t="shared" ref="V28:V34" si="35">SUMIFS($W28:$CP28,$W$4:$CP$4,V$6)</f>
        <v>0</v>
      </c>
      <c r="W28" s="22">
        <f t="shared" ref="W28:AF34" si="36">SUMIFS($O28,$I28,"&lt;="&amp;W$6,$J28,"&gt;"&amp;W$6)</f>
        <v>2681.75</v>
      </c>
      <c r="X28" s="22">
        <f t="shared" si="36"/>
        <v>2681.75</v>
      </c>
      <c r="Y28" s="22">
        <f t="shared" si="36"/>
        <v>2681.75</v>
      </c>
      <c r="Z28" s="22">
        <f t="shared" si="36"/>
        <v>2681.75</v>
      </c>
      <c r="AA28" s="22">
        <f t="shared" si="36"/>
        <v>2681.75</v>
      </c>
      <c r="AB28" s="22">
        <f t="shared" si="36"/>
        <v>2681.75</v>
      </c>
      <c r="AC28" s="22">
        <f t="shared" si="36"/>
        <v>2681.75</v>
      </c>
      <c r="AD28" s="22">
        <f t="shared" si="36"/>
        <v>2681.75</v>
      </c>
      <c r="AE28" s="22">
        <f t="shared" si="36"/>
        <v>2681.75</v>
      </c>
      <c r="AF28" s="22">
        <f t="shared" si="36"/>
        <v>2681.75</v>
      </c>
      <c r="AG28" s="22">
        <f t="shared" ref="AG28:AP34" si="37">SUMIFS($O28,$I28,"&lt;="&amp;AG$6,$J28,"&gt;"&amp;AG$6)</f>
        <v>2681.75</v>
      </c>
      <c r="AH28" s="22">
        <f t="shared" si="37"/>
        <v>0</v>
      </c>
      <c r="AI28" s="22">
        <f t="shared" si="37"/>
        <v>0</v>
      </c>
      <c r="AJ28" s="22">
        <f t="shared" si="37"/>
        <v>0</v>
      </c>
      <c r="AK28" s="22">
        <f t="shared" si="37"/>
        <v>0</v>
      </c>
      <c r="AL28" s="22">
        <f t="shared" si="37"/>
        <v>0</v>
      </c>
      <c r="AM28" s="22">
        <f t="shared" si="37"/>
        <v>0</v>
      </c>
      <c r="AN28" s="22">
        <f t="shared" si="37"/>
        <v>0</v>
      </c>
      <c r="AO28" s="22">
        <f t="shared" si="37"/>
        <v>0</v>
      </c>
      <c r="AP28" s="22">
        <f t="shared" si="37"/>
        <v>0</v>
      </c>
      <c r="AQ28" s="22">
        <f t="shared" ref="AQ28:AZ34" si="38">SUMIFS($O28,$I28,"&lt;="&amp;AQ$6,$J28,"&gt;"&amp;AQ$6)</f>
        <v>0</v>
      </c>
      <c r="AR28" s="22">
        <f t="shared" si="38"/>
        <v>0</v>
      </c>
      <c r="AS28" s="22">
        <f t="shared" si="38"/>
        <v>0</v>
      </c>
      <c r="AT28" s="22">
        <f t="shared" si="38"/>
        <v>0</v>
      </c>
      <c r="AU28" s="22">
        <f t="shared" si="38"/>
        <v>0</v>
      </c>
      <c r="AV28" s="22">
        <f t="shared" si="38"/>
        <v>0</v>
      </c>
      <c r="AW28" s="22">
        <f t="shared" si="38"/>
        <v>0</v>
      </c>
      <c r="AX28" s="22">
        <f t="shared" si="38"/>
        <v>0</v>
      </c>
      <c r="AY28" s="22">
        <f t="shared" si="38"/>
        <v>0</v>
      </c>
      <c r="AZ28" s="22">
        <f t="shared" si="38"/>
        <v>0</v>
      </c>
      <c r="BA28" s="22">
        <f t="shared" ref="BA28:BJ34" si="39">SUMIFS($O28,$I28,"&lt;="&amp;BA$6,$J28,"&gt;"&amp;BA$6)</f>
        <v>0</v>
      </c>
      <c r="BB28" s="22">
        <f t="shared" si="39"/>
        <v>0</v>
      </c>
      <c r="BC28" s="22">
        <f t="shared" si="39"/>
        <v>0</v>
      </c>
      <c r="BD28" s="22">
        <f t="shared" si="39"/>
        <v>0</v>
      </c>
      <c r="BE28" s="22">
        <f t="shared" si="39"/>
        <v>0</v>
      </c>
      <c r="BF28" s="22">
        <f t="shared" si="39"/>
        <v>0</v>
      </c>
      <c r="BG28" s="22">
        <f t="shared" si="39"/>
        <v>0</v>
      </c>
      <c r="BH28" s="22">
        <f t="shared" si="39"/>
        <v>0</v>
      </c>
      <c r="BI28" s="22">
        <f t="shared" si="39"/>
        <v>0</v>
      </c>
      <c r="BJ28" s="22">
        <f t="shared" si="39"/>
        <v>0</v>
      </c>
      <c r="BK28" s="22">
        <f t="shared" ref="BK28:BT34" si="40">SUMIFS($O28,$I28,"&lt;="&amp;BK$6,$J28,"&gt;"&amp;BK$6)</f>
        <v>0</v>
      </c>
      <c r="BL28" s="22">
        <f t="shared" si="40"/>
        <v>0</v>
      </c>
      <c r="BM28" s="22">
        <f t="shared" si="40"/>
        <v>0</v>
      </c>
      <c r="BN28" s="22">
        <f t="shared" si="40"/>
        <v>0</v>
      </c>
      <c r="BO28" s="22">
        <f t="shared" si="40"/>
        <v>0</v>
      </c>
      <c r="BP28" s="22">
        <f t="shared" si="40"/>
        <v>0</v>
      </c>
      <c r="BQ28" s="22">
        <f t="shared" si="40"/>
        <v>0</v>
      </c>
      <c r="BR28" s="22">
        <f t="shared" si="40"/>
        <v>0</v>
      </c>
      <c r="BS28" s="22">
        <f t="shared" si="40"/>
        <v>0</v>
      </c>
      <c r="BT28" s="22">
        <f t="shared" si="40"/>
        <v>0</v>
      </c>
      <c r="BU28" s="22">
        <f t="shared" ref="BU28:CD34" si="41">SUMIFS($O28,$I28,"&lt;="&amp;BU$6,$J28,"&gt;"&amp;BU$6)</f>
        <v>0</v>
      </c>
      <c r="BV28" s="22">
        <f t="shared" si="41"/>
        <v>0</v>
      </c>
      <c r="BW28" s="22">
        <f t="shared" si="41"/>
        <v>0</v>
      </c>
      <c r="BX28" s="22">
        <f t="shared" si="41"/>
        <v>0</v>
      </c>
      <c r="BY28" s="22">
        <f t="shared" si="41"/>
        <v>0</v>
      </c>
      <c r="BZ28" s="22">
        <f t="shared" si="41"/>
        <v>0</v>
      </c>
      <c r="CA28" s="22">
        <f t="shared" si="41"/>
        <v>0</v>
      </c>
      <c r="CB28" s="22">
        <f t="shared" si="41"/>
        <v>0</v>
      </c>
      <c r="CC28" s="22">
        <f t="shared" si="41"/>
        <v>0</v>
      </c>
      <c r="CD28" s="22">
        <f t="shared" si="41"/>
        <v>0</v>
      </c>
      <c r="CE28" s="22">
        <f t="shared" ref="CE28:CP34" si="42">SUMIFS($O28,$I28,"&lt;="&amp;CE$6,$J28,"&gt;"&amp;CE$6)</f>
        <v>0</v>
      </c>
      <c r="CF28" s="22">
        <f t="shared" si="42"/>
        <v>0</v>
      </c>
      <c r="CG28" s="22">
        <f t="shared" si="42"/>
        <v>0</v>
      </c>
      <c r="CH28" s="22">
        <f t="shared" si="42"/>
        <v>0</v>
      </c>
      <c r="CI28" s="22">
        <f t="shared" si="42"/>
        <v>0</v>
      </c>
      <c r="CJ28" s="22">
        <f t="shared" si="42"/>
        <v>0</v>
      </c>
      <c r="CK28" s="22">
        <f t="shared" si="42"/>
        <v>0</v>
      </c>
      <c r="CL28" s="22">
        <f t="shared" si="42"/>
        <v>0</v>
      </c>
      <c r="CM28" s="22">
        <f t="shared" si="42"/>
        <v>0</v>
      </c>
      <c r="CN28" s="22">
        <f t="shared" si="42"/>
        <v>0</v>
      </c>
      <c r="CO28" s="22">
        <f t="shared" si="42"/>
        <v>0</v>
      </c>
      <c r="CP28" s="22">
        <f t="shared" si="42"/>
        <v>0</v>
      </c>
    </row>
    <row r="29" spans="1:94">
      <c r="B29" s="20" t="s">
        <v>485</v>
      </c>
      <c r="D29" s="20" t="s">
        <v>587</v>
      </c>
      <c r="F29" s="21"/>
      <c r="G29" s="21">
        <v>0</v>
      </c>
      <c r="I29" s="31">
        <f t="shared" ref="I29:J34" si="43">DATE(YEAR(I28)+1,MONTH(I28),DAY(I28))</f>
        <v>44166</v>
      </c>
      <c r="J29" s="31">
        <f>DATE(YEAR(J28)+1,MONTH(J28),DAY(J28))</f>
        <v>44530</v>
      </c>
      <c r="L29" s="29">
        <v>32181</v>
      </c>
      <c r="M29" s="29">
        <f>L29-L28</f>
        <v>0</v>
      </c>
      <c r="N29" s="34">
        <f>M29/L28</f>
        <v>0</v>
      </c>
      <c r="O29" s="32">
        <f>IFERROR(L29/ROUND(DAYS360(I29,J29,FALSE)/30,0),0)</f>
        <v>2681.75</v>
      </c>
      <c r="Q29" s="22">
        <f t="shared" si="34"/>
        <v>2681.75</v>
      </c>
      <c r="R29" s="22">
        <f t="shared" si="34"/>
        <v>29499.25</v>
      </c>
      <c r="S29" s="22">
        <f t="shared" si="34"/>
        <v>0</v>
      </c>
      <c r="T29" s="22">
        <f t="shared" si="34"/>
        <v>0</v>
      </c>
      <c r="U29" s="22">
        <f t="shared" si="34"/>
        <v>0</v>
      </c>
      <c r="V29" s="22">
        <f t="shared" si="35"/>
        <v>0</v>
      </c>
      <c r="W29" s="22">
        <f t="shared" si="36"/>
        <v>0</v>
      </c>
      <c r="X29" s="22">
        <f t="shared" si="36"/>
        <v>0</v>
      </c>
      <c r="Y29" s="22">
        <f t="shared" si="36"/>
        <v>0</v>
      </c>
      <c r="Z29" s="22">
        <f t="shared" si="36"/>
        <v>0</v>
      </c>
      <c r="AA29" s="22">
        <f t="shared" si="36"/>
        <v>0</v>
      </c>
      <c r="AB29" s="22">
        <f t="shared" si="36"/>
        <v>0</v>
      </c>
      <c r="AC29" s="22">
        <f t="shared" si="36"/>
        <v>0</v>
      </c>
      <c r="AD29" s="22">
        <f t="shared" si="36"/>
        <v>0</v>
      </c>
      <c r="AE29" s="22">
        <f t="shared" si="36"/>
        <v>0</v>
      </c>
      <c r="AF29" s="22">
        <f t="shared" si="36"/>
        <v>0</v>
      </c>
      <c r="AG29" s="22">
        <f t="shared" si="37"/>
        <v>0</v>
      </c>
      <c r="AH29" s="22">
        <f t="shared" si="37"/>
        <v>2681.75</v>
      </c>
      <c r="AI29" s="22">
        <f t="shared" si="37"/>
        <v>2681.75</v>
      </c>
      <c r="AJ29" s="22">
        <f t="shared" si="37"/>
        <v>2681.75</v>
      </c>
      <c r="AK29" s="22">
        <f t="shared" si="37"/>
        <v>2681.75</v>
      </c>
      <c r="AL29" s="22">
        <f t="shared" si="37"/>
        <v>2681.75</v>
      </c>
      <c r="AM29" s="22">
        <f t="shared" si="37"/>
        <v>2681.75</v>
      </c>
      <c r="AN29" s="22">
        <f t="shared" si="37"/>
        <v>2681.75</v>
      </c>
      <c r="AO29" s="22">
        <f t="shared" si="37"/>
        <v>2681.75</v>
      </c>
      <c r="AP29" s="22">
        <f t="shared" si="37"/>
        <v>2681.75</v>
      </c>
      <c r="AQ29" s="22">
        <f t="shared" si="38"/>
        <v>2681.75</v>
      </c>
      <c r="AR29" s="22">
        <f t="shared" si="38"/>
        <v>2681.75</v>
      </c>
      <c r="AS29" s="22">
        <f t="shared" si="38"/>
        <v>2681.75</v>
      </c>
      <c r="AT29" s="22">
        <f t="shared" si="38"/>
        <v>0</v>
      </c>
      <c r="AU29" s="22">
        <f t="shared" si="38"/>
        <v>0</v>
      </c>
      <c r="AV29" s="22">
        <f t="shared" si="38"/>
        <v>0</v>
      </c>
      <c r="AW29" s="22">
        <f t="shared" si="38"/>
        <v>0</v>
      </c>
      <c r="AX29" s="22">
        <f t="shared" si="38"/>
        <v>0</v>
      </c>
      <c r="AY29" s="22">
        <f t="shared" si="38"/>
        <v>0</v>
      </c>
      <c r="AZ29" s="22">
        <f t="shared" si="38"/>
        <v>0</v>
      </c>
      <c r="BA29" s="22">
        <f t="shared" si="39"/>
        <v>0</v>
      </c>
      <c r="BB29" s="22">
        <f t="shared" si="39"/>
        <v>0</v>
      </c>
      <c r="BC29" s="22">
        <f t="shared" si="39"/>
        <v>0</v>
      </c>
      <c r="BD29" s="22">
        <f t="shared" si="39"/>
        <v>0</v>
      </c>
      <c r="BE29" s="22">
        <f t="shared" si="39"/>
        <v>0</v>
      </c>
      <c r="BF29" s="22">
        <f t="shared" si="39"/>
        <v>0</v>
      </c>
      <c r="BG29" s="22">
        <f t="shared" si="39"/>
        <v>0</v>
      </c>
      <c r="BH29" s="22">
        <f t="shared" si="39"/>
        <v>0</v>
      </c>
      <c r="BI29" s="22">
        <f t="shared" si="39"/>
        <v>0</v>
      </c>
      <c r="BJ29" s="22">
        <f t="shared" si="39"/>
        <v>0</v>
      </c>
      <c r="BK29" s="22">
        <f t="shared" si="40"/>
        <v>0</v>
      </c>
      <c r="BL29" s="22">
        <f t="shared" si="40"/>
        <v>0</v>
      </c>
      <c r="BM29" s="22">
        <f t="shared" si="40"/>
        <v>0</v>
      </c>
      <c r="BN29" s="22">
        <f t="shared" si="40"/>
        <v>0</v>
      </c>
      <c r="BO29" s="22">
        <f t="shared" si="40"/>
        <v>0</v>
      </c>
      <c r="BP29" s="22">
        <f t="shared" si="40"/>
        <v>0</v>
      </c>
      <c r="BQ29" s="22">
        <f t="shared" si="40"/>
        <v>0</v>
      </c>
      <c r="BR29" s="22">
        <f t="shared" si="40"/>
        <v>0</v>
      </c>
      <c r="BS29" s="22">
        <f t="shared" si="40"/>
        <v>0</v>
      </c>
      <c r="BT29" s="22">
        <f t="shared" si="40"/>
        <v>0</v>
      </c>
      <c r="BU29" s="22">
        <f t="shared" si="41"/>
        <v>0</v>
      </c>
      <c r="BV29" s="22">
        <f t="shared" si="41"/>
        <v>0</v>
      </c>
      <c r="BW29" s="22">
        <f t="shared" si="41"/>
        <v>0</v>
      </c>
      <c r="BX29" s="22">
        <f t="shared" si="41"/>
        <v>0</v>
      </c>
      <c r="BY29" s="22">
        <f t="shared" si="41"/>
        <v>0</v>
      </c>
      <c r="BZ29" s="22">
        <f t="shared" si="41"/>
        <v>0</v>
      </c>
      <c r="CA29" s="22">
        <f t="shared" si="41"/>
        <v>0</v>
      </c>
      <c r="CB29" s="22">
        <f t="shared" si="41"/>
        <v>0</v>
      </c>
      <c r="CC29" s="22">
        <f t="shared" si="41"/>
        <v>0</v>
      </c>
      <c r="CD29" s="22">
        <f t="shared" si="41"/>
        <v>0</v>
      </c>
      <c r="CE29" s="22">
        <f t="shared" si="42"/>
        <v>0</v>
      </c>
      <c r="CF29" s="22">
        <f t="shared" si="42"/>
        <v>0</v>
      </c>
      <c r="CG29" s="22">
        <f t="shared" si="42"/>
        <v>0</v>
      </c>
      <c r="CH29" s="22">
        <f t="shared" si="42"/>
        <v>0</v>
      </c>
      <c r="CI29" s="22">
        <f t="shared" si="42"/>
        <v>0</v>
      </c>
      <c r="CJ29" s="22">
        <f t="shared" si="42"/>
        <v>0</v>
      </c>
      <c r="CK29" s="22">
        <f t="shared" si="42"/>
        <v>0</v>
      </c>
      <c r="CL29" s="22">
        <f t="shared" si="42"/>
        <v>0</v>
      </c>
      <c r="CM29" s="22">
        <f t="shared" si="42"/>
        <v>0</v>
      </c>
      <c r="CN29" s="22">
        <f t="shared" si="42"/>
        <v>0</v>
      </c>
      <c r="CO29" s="22">
        <f t="shared" si="42"/>
        <v>0</v>
      </c>
      <c r="CP29" s="22">
        <f t="shared" si="42"/>
        <v>0</v>
      </c>
    </row>
    <row r="30" spans="1:94">
      <c r="B30" s="20" t="s">
        <v>485</v>
      </c>
      <c r="D30" s="20" t="s">
        <v>587</v>
      </c>
      <c r="F30" s="21"/>
      <c r="G30" s="21">
        <v>0</v>
      </c>
      <c r="I30" s="31">
        <f t="shared" si="43"/>
        <v>44531</v>
      </c>
      <c r="J30" s="31">
        <f t="shared" si="43"/>
        <v>44895</v>
      </c>
      <c r="L30" s="139">
        <f>O29*(1+F30)*(1+G30)*ROUND(DAYS360(I30,J30,FALSE)/30,0)</f>
        <v>32181</v>
      </c>
      <c r="M30" s="29">
        <f t="shared" ref="M30:M34" si="44">L30-L29</f>
        <v>0</v>
      </c>
      <c r="N30" s="34">
        <f t="shared" ref="N30:N34" si="45">M30/L29</f>
        <v>0</v>
      </c>
      <c r="O30" s="32">
        <f t="shared" ref="O30:O34" si="46">IFERROR(L30/ROUND(DAYS360(I30,J30,FALSE)/30,0),0)</f>
        <v>2681.75</v>
      </c>
      <c r="Q30" s="22">
        <f t="shared" si="34"/>
        <v>0</v>
      </c>
      <c r="R30" s="22">
        <f t="shared" si="34"/>
        <v>2681.75</v>
      </c>
      <c r="S30" s="22">
        <f t="shared" si="34"/>
        <v>29499.25</v>
      </c>
      <c r="T30" s="22">
        <f t="shared" si="34"/>
        <v>0</v>
      </c>
      <c r="U30" s="22">
        <f t="shared" si="34"/>
        <v>0</v>
      </c>
      <c r="V30" s="22">
        <f t="shared" si="35"/>
        <v>0</v>
      </c>
      <c r="W30" s="22">
        <f t="shared" si="36"/>
        <v>0</v>
      </c>
      <c r="X30" s="22">
        <f t="shared" si="36"/>
        <v>0</v>
      </c>
      <c r="Y30" s="22">
        <f t="shared" si="36"/>
        <v>0</v>
      </c>
      <c r="Z30" s="22">
        <f t="shared" si="36"/>
        <v>0</v>
      </c>
      <c r="AA30" s="22">
        <f t="shared" si="36"/>
        <v>0</v>
      </c>
      <c r="AB30" s="22">
        <f t="shared" si="36"/>
        <v>0</v>
      </c>
      <c r="AC30" s="22">
        <f t="shared" si="36"/>
        <v>0</v>
      </c>
      <c r="AD30" s="22">
        <f t="shared" si="36"/>
        <v>0</v>
      </c>
      <c r="AE30" s="22">
        <f t="shared" si="36"/>
        <v>0</v>
      </c>
      <c r="AF30" s="22">
        <f t="shared" si="36"/>
        <v>0</v>
      </c>
      <c r="AG30" s="22">
        <f t="shared" si="37"/>
        <v>0</v>
      </c>
      <c r="AH30" s="22">
        <f t="shared" si="37"/>
        <v>0</v>
      </c>
      <c r="AI30" s="22">
        <f t="shared" si="37"/>
        <v>0</v>
      </c>
      <c r="AJ30" s="22">
        <f t="shared" si="37"/>
        <v>0</v>
      </c>
      <c r="AK30" s="22">
        <f t="shared" si="37"/>
        <v>0</v>
      </c>
      <c r="AL30" s="22">
        <f t="shared" si="37"/>
        <v>0</v>
      </c>
      <c r="AM30" s="22">
        <f t="shared" si="37"/>
        <v>0</v>
      </c>
      <c r="AN30" s="22">
        <f t="shared" si="37"/>
        <v>0</v>
      </c>
      <c r="AO30" s="22">
        <f t="shared" si="37"/>
        <v>0</v>
      </c>
      <c r="AP30" s="22">
        <f t="shared" si="37"/>
        <v>0</v>
      </c>
      <c r="AQ30" s="22">
        <f t="shared" si="38"/>
        <v>0</v>
      </c>
      <c r="AR30" s="22">
        <f t="shared" si="38"/>
        <v>0</v>
      </c>
      <c r="AS30" s="22">
        <f t="shared" si="38"/>
        <v>0</v>
      </c>
      <c r="AT30" s="22">
        <f t="shared" si="38"/>
        <v>2681.75</v>
      </c>
      <c r="AU30" s="22">
        <f t="shared" si="38"/>
        <v>2681.75</v>
      </c>
      <c r="AV30" s="22">
        <f t="shared" si="38"/>
        <v>2681.75</v>
      </c>
      <c r="AW30" s="22">
        <f t="shared" si="38"/>
        <v>2681.75</v>
      </c>
      <c r="AX30" s="22">
        <f t="shared" si="38"/>
        <v>2681.75</v>
      </c>
      <c r="AY30" s="22">
        <f t="shared" si="38"/>
        <v>2681.75</v>
      </c>
      <c r="AZ30" s="22">
        <f t="shared" si="38"/>
        <v>2681.75</v>
      </c>
      <c r="BA30" s="22">
        <f t="shared" si="39"/>
        <v>2681.75</v>
      </c>
      <c r="BB30" s="22">
        <f t="shared" si="39"/>
        <v>2681.75</v>
      </c>
      <c r="BC30" s="22">
        <f t="shared" si="39"/>
        <v>2681.75</v>
      </c>
      <c r="BD30" s="22">
        <f t="shared" si="39"/>
        <v>2681.75</v>
      </c>
      <c r="BE30" s="22">
        <f t="shared" si="39"/>
        <v>2681.75</v>
      </c>
      <c r="BF30" s="22">
        <f t="shared" si="39"/>
        <v>0</v>
      </c>
      <c r="BG30" s="22">
        <f t="shared" si="39"/>
        <v>0</v>
      </c>
      <c r="BH30" s="22">
        <f t="shared" si="39"/>
        <v>0</v>
      </c>
      <c r="BI30" s="22">
        <f t="shared" si="39"/>
        <v>0</v>
      </c>
      <c r="BJ30" s="22">
        <f t="shared" si="39"/>
        <v>0</v>
      </c>
      <c r="BK30" s="22">
        <f t="shared" si="40"/>
        <v>0</v>
      </c>
      <c r="BL30" s="22">
        <f t="shared" si="40"/>
        <v>0</v>
      </c>
      <c r="BM30" s="22">
        <f t="shared" si="40"/>
        <v>0</v>
      </c>
      <c r="BN30" s="22">
        <f t="shared" si="40"/>
        <v>0</v>
      </c>
      <c r="BO30" s="22">
        <f t="shared" si="40"/>
        <v>0</v>
      </c>
      <c r="BP30" s="22">
        <f t="shared" si="40"/>
        <v>0</v>
      </c>
      <c r="BQ30" s="22">
        <f t="shared" si="40"/>
        <v>0</v>
      </c>
      <c r="BR30" s="22">
        <f t="shared" si="40"/>
        <v>0</v>
      </c>
      <c r="BS30" s="22">
        <f t="shared" si="40"/>
        <v>0</v>
      </c>
      <c r="BT30" s="22">
        <f t="shared" si="40"/>
        <v>0</v>
      </c>
      <c r="BU30" s="22">
        <f t="shared" si="41"/>
        <v>0</v>
      </c>
      <c r="BV30" s="22">
        <f t="shared" si="41"/>
        <v>0</v>
      </c>
      <c r="BW30" s="22">
        <f t="shared" si="41"/>
        <v>0</v>
      </c>
      <c r="BX30" s="22">
        <f t="shared" si="41"/>
        <v>0</v>
      </c>
      <c r="BY30" s="22">
        <f t="shared" si="41"/>
        <v>0</v>
      </c>
      <c r="BZ30" s="22">
        <f t="shared" si="41"/>
        <v>0</v>
      </c>
      <c r="CA30" s="22">
        <f t="shared" si="41"/>
        <v>0</v>
      </c>
      <c r="CB30" s="22">
        <f t="shared" si="41"/>
        <v>0</v>
      </c>
      <c r="CC30" s="22">
        <f t="shared" si="41"/>
        <v>0</v>
      </c>
      <c r="CD30" s="22">
        <f t="shared" si="41"/>
        <v>0</v>
      </c>
      <c r="CE30" s="22">
        <f t="shared" si="42"/>
        <v>0</v>
      </c>
      <c r="CF30" s="22">
        <f t="shared" si="42"/>
        <v>0</v>
      </c>
      <c r="CG30" s="22">
        <f t="shared" si="42"/>
        <v>0</v>
      </c>
      <c r="CH30" s="22">
        <f t="shared" si="42"/>
        <v>0</v>
      </c>
      <c r="CI30" s="22">
        <f t="shared" si="42"/>
        <v>0</v>
      </c>
      <c r="CJ30" s="22">
        <f t="shared" si="42"/>
        <v>0</v>
      </c>
      <c r="CK30" s="22">
        <f t="shared" si="42"/>
        <v>0</v>
      </c>
      <c r="CL30" s="22">
        <f t="shared" si="42"/>
        <v>0</v>
      </c>
      <c r="CM30" s="22">
        <f t="shared" si="42"/>
        <v>0</v>
      </c>
      <c r="CN30" s="22">
        <f t="shared" si="42"/>
        <v>0</v>
      </c>
      <c r="CO30" s="22">
        <f t="shared" si="42"/>
        <v>0</v>
      </c>
      <c r="CP30" s="22">
        <f t="shared" si="42"/>
        <v>0</v>
      </c>
    </row>
    <row r="31" spans="1:94">
      <c r="B31" s="20" t="s">
        <v>485</v>
      </c>
      <c r="D31" s="20" t="s">
        <v>587</v>
      </c>
      <c r="F31" s="21"/>
      <c r="G31" s="21">
        <v>7.4999999999999997E-2</v>
      </c>
      <c r="I31" s="31">
        <f t="shared" si="43"/>
        <v>44896</v>
      </c>
      <c r="J31" s="31">
        <f t="shared" si="43"/>
        <v>45260</v>
      </c>
      <c r="L31" s="29">
        <f t="shared" ref="L31:L32" si="47">O30*(1+F31)*(1+G31)*ROUND(DAYS360(I31,J31,FALSE)/30,0)</f>
        <v>34594.574999999997</v>
      </c>
      <c r="M31" s="29">
        <f t="shared" si="44"/>
        <v>2413.5749999999971</v>
      </c>
      <c r="N31" s="34">
        <f t="shared" si="45"/>
        <v>7.4999999999999914E-2</v>
      </c>
      <c r="O31" s="32">
        <f t="shared" si="46"/>
        <v>2882.8812499999999</v>
      </c>
      <c r="Q31" s="22">
        <f t="shared" si="34"/>
        <v>0</v>
      </c>
      <c r="R31" s="22">
        <f t="shared" si="34"/>
        <v>0</v>
      </c>
      <c r="S31" s="22">
        <f t="shared" si="34"/>
        <v>2882.8812499999999</v>
      </c>
      <c r="T31" s="22">
        <f t="shared" si="34"/>
        <v>31711.693749999991</v>
      </c>
      <c r="U31" s="22">
        <f t="shared" si="34"/>
        <v>0</v>
      </c>
      <c r="V31" s="22">
        <f t="shared" si="35"/>
        <v>0</v>
      </c>
      <c r="W31" s="22">
        <f t="shared" si="36"/>
        <v>0</v>
      </c>
      <c r="X31" s="22">
        <f t="shared" si="36"/>
        <v>0</v>
      </c>
      <c r="Y31" s="22">
        <f t="shared" si="36"/>
        <v>0</v>
      </c>
      <c r="Z31" s="22">
        <f t="shared" si="36"/>
        <v>0</v>
      </c>
      <c r="AA31" s="22">
        <f t="shared" si="36"/>
        <v>0</v>
      </c>
      <c r="AB31" s="22">
        <f t="shared" si="36"/>
        <v>0</v>
      </c>
      <c r="AC31" s="22">
        <f t="shared" si="36"/>
        <v>0</v>
      </c>
      <c r="AD31" s="22">
        <f t="shared" si="36"/>
        <v>0</v>
      </c>
      <c r="AE31" s="22">
        <f t="shared" si="36"/>
        <v>0</v>
      </c>
      <c r="AF31" s="22">
        <f t="shared" si="36"/>
        <v>0</v>
      </c>
      <c r="AG31" s="22">
        <f t="shared" si="37"/>
        <v>0</v>
      </c>
      <c r="AH31" s="22">
        <f t="shared" si="37"/>
        <v>0</v>
      </c>
      <c r="AI31" s="22">
        <f t="shared" si="37"/>
        <v>0</v>
      </c>
      <c r="AJ31" s="22">
        <f t="shared" si="37"/>
        <v>0</v>
      </c>
      <c r="AK31" s="22">
        <f t="shared" si="37"/>
        <v>0</v>
      </c>
      <c r="AL31" s="22">
        <f t="shared" si="37"/>
        <v>0</v>
      </c>
      <c r="AM31" s="22">
        <f t="shared" si="37"/>
        <v>0</v>
      </c>
      <c r="AN31" s="22">
        <f t="shared" si="37"/>
        <v>0</v>
      </c>
      <c r="AO31" s="22">
        <f t="shared" si="37"/>
        <v>0</v>
      </c>
      <c r="AP31" s="22">
        <f t="shared" si="37"/>
        <v>0</v>
      </c>
      <c r="AQ31" s="22">
        <f t="shared" si="38"/>
        <v>0</v>
      </c>
      <c r="AR31" s="22">
        <f t="shared" si="38"/>
        <v>0</v>
      </c>
      <c r="AS31" s="22">
        <f t="shared" si="38"/>
        <v>0</v>
      </c>
      <c r="AT31" s="22">
        <f t="shared" si="38"/>
        <v>0</v>
      </c>
      <c r="AU31" s="22">
        <f t="shared" si="38"/>
        <v>0</v>
      </c>
      <c r="AV31" s="22">
        <f t="shared" si="38"/>
        <v>0</v>
      </c>
      <c r="AW31" s="22">
        <f t="shared" si="38"/>
        <v>0</v>
      </c>
      <c r="AX31" s="22">
        <f t="shared" si="38"/>
        <v>0</v>
      </c>
      <c r="AY31" s="22">
        <f t="shared" si="38"/>
        <v>0</v>
      </c>
      <c r="AZ31" s="22">
        <f t="shared" si="38"/>
        <v>0</v>
      </c>
      <c r="BA31" s="22">
        <f t="shared" si="39"/>
        <v>0</v>
      </c>
      <c r="BB31" s="22">
        <f t="shared" si="39"/>
        <v>0</v>
      </c>
      <c r="BC31" s="22">
        <f t="shared" si="39"/>
        <v>0</v>
      </c>
      <c r="BD31" s="22">
        <f t="shared" si="39"/>
        <v>0</v>
      </c>
      <c r="BE31" s="22">
        <f t="shared" si="39"/>
        <v>0</v>
      </c>
      <c r="BF31" s="22">
        <f t="shared" si="39"/>
        <v>2882.8812499999999</v>
      </c>
      <c r="BG31" s="22">
        <f t="shared" si="39"/>
        <v>2882.8812499999999</v>
      </c>
      <c r="BH31" s="22">
        <f t="shared" si="39"/>
        <v>2882.8812499999999</v>
      </c>
      <c r="BI31" s="22">
        <f t="shared" si="39"/>
        <v>2882.8812499999999</v>
      </c>
      <c r="BJ31" s="22">
        <f t="shared" si="39"/>
        <v>2882.8812499999999</v>
      </c>
      <c r="BK31" s="22">
        <f t="shared" si="40"/>
        <v>2882.8812499999999</v>
      </c>
      <c r="BL31" s="22">
        <f t="shared" si="40"/>
        <v>2882.8812499999999</v>
      </c>
      <c r="BM31" s="22">
        <f t="shared" si="40"/>
        <v>2882.8812499999999</v>
      </c>
      <c r="BN31" s="22">
        <f t="shared" si="40"/>
        <v>2882.8812499999999</v>
      </c>
      <c r="BO31" s="22">
        <f t="shared" si="40"/>
        <v>2882.8812499999999</v>
      </c>
      <c r="BP31" s="22">
        <f t="shared" si="40"/>
        <v>2882.8812499999999</v>
      </c>
      <c r="BQ31" s="22">
        <f t="shared" si="40"/>
        <v>2882.8812499999999</v>
      </c>
      <c r="BR31" s="22">
        <f t="shared" si="40"/>
        <v>0</v>
      </c>
      <c r="BS31" s="22">
        <f t="shared" si="40"/>
        <v>0</v>
      </c>
      <c r="BT31" s="22">
        <f t="shared" si="40"/>
        <v>0</v>
      </c>
      <c r="BU31" s="22">
        <f t="shared" si="41"/>
        <v>0</v>
      </c>
      <c r="BV31" s="22">
        <f t="shared" si="41"/>
        <v>0</v>
      </c>
      <c r="BW31" s="22">
        <f t="shared" si="41"/>
        <v>0</v>
      </c>
      <c r="BX31" s="22">
        <f t="shared" si="41"/>
        <v>0</v>
      </c>
      <c r="BY31" s="22">
        <f t="shared" si="41"/>
        <v>0</v>
      </c>
      <c r="BZ31" s="22">
        <f t="shared" si="41"/>
        <v>0</v>
      </c>
      <c r="CA31" s="22">
        <f t="shared" si="41"/>
        <v>0</v>
      </c>
      <c r="CB31" s="22">
        <f t="shared" si="41"/>
        <v>0</v>
      </c>
      <c r="CC31" s="22">
        <f t="shared" si="41"/>
        <v>0</v>
      </c>
      <c r="CD31" s="22">
        <f t="shared" si="41"/>
        <v>0</v>
      </c>
      <c r="CE31" s="22">
        <f t="shared" si="42"/>
        <v>0</v>
      </c>
      <c r="CF31" s="22">
        <f t="shared" si="42"/>
        <v>0</v>
      </c>
      <c r="CG31" s="22">
        <f t="shared" si="42"/>
        <v>0</v>
      </c>
      <c r="CH31" s="22">
        <f t="shared" si="42"/>
        <v>0</v>
      </c>
      <c r="CI31" s="22">
        <f t="shared" si="42"/>
        <v>0</v>
      </c>
      <c r="CJ31" s="22">
        <f t="shared" si="42"/>
        <v>0</v>
      </c>
      <c r="CK31" s="22">
        <f t="shared" si="42"/>
        <v>0</v>
      </c>
      <c r="CL31" s="22">
        <f t="shared" si="42"/>
        <v>0</v>
      </c>
      <c r="CM31" s="22">
        <f t="shared" si="42"/>
        <v>0</v>
      </c>
      <c r="CN31" s="22">
        <f t="shared" si="42"/>
        <v>0</v>
      </c>
      <c r="CO31" s="22">
        <f t="shared" si="42"/>
        <v>0</v>
      </c>
      <c r="CP31" s="22">
        <f t="shared" si="42"/>
        <v>0</v>
      </c>
    </row>
    <row r="32" spans="1:94">
      <c r="B32" s="20" t="s">
        <v>485</v>
      </c>
      <c r="D32" s="20" t="s">
        <v>587</v>
      </c>
      <c r="F32" s="21"/>
      <c r="G32" s="21">
        <v>7.4999999999999997E-2</v>
      </c>
      <c r="I32" s="31">
        <f t="shared" si="43"/>
        <v>45261</v>
      </c>
      <c r="J32" s="31">
        <f t="shared" si="43"/>
        <v>45626</v>
      </c>
      <c r="L32" s="29">
        <f t="shared" si="47"/>
        <v>37189.168124999997</v>
      </c>
      <c r="M32" s="29">
        <f t="shared" si="44"/>
        <v>2594.5931249999994</v>
      </c>
      <c r="N32" s="34">
        <f t="shared" si="45"/>
        <v>7.4999999999999983E-2</v>
      </c>
      <c r="O32" s="32">
        <f t="shared" si="46"/>
        <v>3099.0973437499997</v>
      </c>
      <c r="Q32" s="22">
        <f t="shared" si="34"/>
        <v>0</v>
      </c>
      <c r="R32" s="22">
        <f t="shared" si="34"/>
        <v>0</v>
      </c>
      <c r="S32" s="22">
        <f t="shared" si="34"/>
        <v>0</v>
      </c>
      <c r="T32" s="22">
        <f t="shared" si="34"/>
        <v>3099.0973437499997</v>
      </c>
      <c r="U32" s="22">
        <f t="shared" si="34"/>
        <v>34090.070781249997</v>
      </c>
      <c r="V32" s="22">
        <f t="shared" si="35"/>
        <v>0</v>
      </c>
      <c r="W32" s="22">
        <f t="shared" si="36"/>
        <v>0</v>
      </c>
      <c r="X32" s="22">
        <f t="shared" si="36"/>
        <v>0</v>
      </c>
      <c r="Y32" s="22">
        <f t="shared" si="36"/>
        <v>0</v>
      </c>
      <c r="Z32" s="22">
        <f t="shared" si="36"/>
        <v>0</v>
      </c>
      <c r="AA32" s="22">
        <f t="shared" si="36"/>
        <v>0</v>
      </c>
      <c r="AB32" s="22">
        <f t="shared" si="36"/>
        <v>0</v>
      </c>
      <c r="AC32" s="22">
        <f t="shared" si="36"/>
        <v>0</v>
      </c>
      <c r="AD32" s="22">
        <f t="shared" si="36"/>
        <v>0</v>
      </c>
      <c r="AE32" s="22">
        <f t="shared" si="36"/>
        <v>0</v>
      </c>
      <c r="AF32" s="22">
        <f t="shared" si="36"/>
        <v>0</v>
      </c>
      <c r="AG32" s="22">
        <f t="shared" si="37"/>
        <v>0</v>
      </c>
      <c r="AH32" s="22">
        <f t="shared" si="37"/>
        <v>0</v>
      </c>
      <c r="AI32" s="22">
        <f t="shared" si="37"/>
        <v>0</v>
      </c>
      <c r="AJ32" s="22">
        <f t="shared" si="37"/>
        <v>0</v>
      </c>
      <c r="AK32" s="22">
        <f t="shared" si="37"/>
        <v>0</v>
      </c>
      <c r="AL32" s="22">
        <f t="shared" si="37"/>
        <v>0</v>
      </c>
      <c r="AM32" s="22">
        <f t="shared" si="37"/>
        <v>0</v>
      </c>
      <c r="AN32" s="22">
        <f t="shared" si="37"/>
        <v>0</v>
      </c>
      <c r="AO32" s="22">
        <f t="shared" si="37"/>
        <v>0</v>
      </c>
      <c r="AP32" s="22">
        <f t="shared" si="37"/>
        <v>0</v>
      </c>
      <c r="AQ32" s="22">
        <f t="shared" si="38"/>
        <v>0</v>
      </c>
      <c r="AR32" s="22">
        <f t="shared" si="38"/>
        <v>0</v>
      </c>
      <c r="AS32" s="22">
        <f t="shared" si="38"/>
        <v>0</v>
      </c>
      <c r="AT32" s="22">
        <f t="shared" si="38"/>
        <v>0</v>
      </c>
      <c r="AU32" s="22">
        <f t="shared" si="38"/>
        <v>0</v>
      </c>
      <c r="AV32" s="22">
        <f t="shared" si="38"/>
        <v>0</v>
      </c>
      <c r="AW32" s="22">
        <f t="shared" si="38"/>
        <v>0</v>
      </c>
      <c r="AX32" s="22">
        <f t="shared" si="38"/>
        <v>0</v>
      </c>
      <c r="AY32" s="22">
        <f t="shared" si="38"/>
        <v>0</v>
      </c>
      <c r="AZ32" s="22">
        <f t="shared" si="38"/>
        <v>0</v>
      </c>
      <c r="BA32" s="22">
        <f t="shared" si="39"/>
        <v>0</v>
      </c>
      <c r="BB32" s="22">
        <f t="shared" si="39"/>
        <v>0</v>
      </c>
      <c r="BC32" s="22">
        <f t="shared" si="39"/>
        <v>0</v>
      </c>
      <c r="BD32" s="22">
        <f t="shared" si="39"/>
        <v>0</v>
      </c>
      <c r="BE32" s="22">
        <f t="shared" si="39"/>
        <v>0</v>
      </c>
      <c r="BF32" s="22">
        <f t="shared" si="39"/>
        <v>0</v>
      </c>
      <c r="BG32" s="22">
        <f t="shared" si="39"/>
        <v>0</v>
      </c>
      <c r="BH32" s="22">
        <f t="shared" si="39"/>
        <v>0</v>
      </c>
      <c r="BI32" s="22">
        <f t="shared" si="39"/>
        <v>0</v>
      </c>
      <c r="BJ32" s="22">
        <f t="shared" si="39"/>
        <v>0</v>
      </c>
      <c r="BK32" s="22">
        <f t="shared" si="40"/>
        <v>0</v>
      </c>
      <c r="BL32" s="22">
        <f t="shared" si="40"/>
        <v>0</v>
      </c>
      <c r="BM32" s="22">
        <f t="shared" si="40"/>
        <v>0</v>
      </c>
      <c r="BN32" s="22">
        <f t="shared" si="40"/>
        <v>0</v>
      </c>
      <c r="BO32" s="22">
        <f t="shared" si="40"/>
        <v>0</v>
      </c>
      <c r="BP32" s="22">
        <f t="shared" si="40"/>
        <v>0</v>
      </c>
      <c r="BQ32" s="22">
        <f t="shared" si="40"/>
        <v>0</v>
      </c>
      <c r="BR32" s="22">
        <f t="shared" si="40"/>
        <v>3099.0973437499997</v>
      </c>
      <c r="BS32" s="22">
        <f t="shared" si="40"/>
        <v>3099.0973437499997</v>
      </c>
      <c r="BT32" s="22">
        <f t="shared" si="40"/>
        <v>3099.0973437499997</v>
      </c>
      <c r="BU32" s="22">
        <f t="shared" si="41"/>
        <v>3099.0973437499997</v>
      </c>
      <c r="BV32" s="22">
        <f t="shared" si="41"/>
        <v>3099.0973437499997</v>
      </c>
      <c r="BW32" s="22">
        <f t="shared" si="41"/>
        <v>3099.0973437499997</v>
      </c>
      <c r="BX32" s="22">
        <f t="shared" si="41"/>
        <v>3099.0973437499997</v>
      </c>
      <c r="BY32" s="22">
        <f t="shared" si="41"/>
        <v>3099.0973437499997</v>
      </c>
      <c r="BZ32" s="22">
        <f t="shared" si="41"/>
        <v>3099.0973437499997</v>
      </c>
      <c r="CA32" s="22">
        <f t="shared" si="41"/>
        <v>3099.0973437499997</v>
      </c>
      <c r="CB32" s="22">
        <f t="shared" si="41"/>
        <v>3099.0973437499997</v>
      </c>
      <c r="CC32" s="22">
        <f t="shared" si="41"/>
        <v>3099.0973437499997</v>
      </c>
      <c r="CD32" s="22">
        <f t="shared" si="41"/>
        <v>0</v>
      </c>
      <c r="CE32" s="22">
        <f t="shared" si="42"/>
        <v>0</v>
      </c>
      <c r="CF32" s="22">
        <f t="shared" si="42"/>
        <v>0</v>
      </c>
      <c r="CG32" s="22">
        <f t="shared" si="42"/>
        <v>0</v>
      </c>
      <c r="CH32" s="22">
        <f t="shared" si="42"/>
        <v>0</v>
      </c>
      <c r="CI32" s="22">
        <f t="shared" si="42"/>
        <v>0</v>
      </c>
      <c r="CJ32" s="22">
        <f t="shared" si="42"/>
        <v>0</v>
      </c>
      <c r="CK32" s="22">
        <f t="shared" si="42"/>
        <v>0</v>
      </c>
      <c r="CL32" s="22">
        <f t="shared" si="42"/>
        <v>0</v>
      </c>
      <c r="CM32" s="22">
        <f t="shared" si="42"/>
        <v>0</v>
      </c>
      <c r="CN32" s="22">
        <f t="shared" si="42"/>
        <v>0</v>
      </c>
      <c r="CO32" s="22">
        <f t="shared" si="42"/>
        <v>0</v>
      </c>
      <c r="CP32" s="22">
        <f t="shared" si="42"/>
        <v>0</v>
      </c>
    </row>
    <row r="33" spans="1:94">
      <c r="B33" s="20" t="s">
        <v>485</v>
      </c>
      <c r="D33" s="20" t="s">
        <v>587</v>
      </c>
      <c r="F33" s="21"/>
      <c r="G33" s="21">
        <v>0.03</v>
      </c>
      <c r="I33" s="31">
        <f t="shared" si="43"/>
        <v>45627</v>
      </c>
      <c r="J33" s="31">
        <f t="shared" si="43"/>
        <v>45991</v>
      </c>
      <c r="L33" s="29">
        <f>O32*(1+F33)*(1+G33)*ROUND(DAYS360(I33,J33,FALSE)/30,0)</f>
        <v>38304.843168749998</v>
      </c>
      <c r="M33" s="29">
        <f t="shared" si="44"/>
        <v>1115.6750437500014</v>
      </c>
      <c r="N33" s="34">
        <f t="shared" si="45"/>
        <v>3.0000000000000041E-2</v>
      </c>
      <c r="O33" s="32">
        <f t="shared" si="46"/>
        <v>3192.0702640625</v>
      </c>
      <c r="Q33" s="22">
        <f t="shared" si="34"/>
        <v>0</v>
      </c>
      <c r="R33" s="22">
        <f t="shared" si="34"/>
        <v>0</v>
      </c>
      <c r="S33" s="22">
        <f t="shared" si="34"/>
        <v>0</v>
      </c>
      <c r="T33" s="22">
        <f t="shared" si="34"/>
        <v>0</v>
      </c>
      <c r="U33" s="22">
        <f t="shared" si="34"/>
        <v>3192.0702640625</v>
      </c>
      <c r="V33" s="22">
        <f t="shared" si="35"/>
        <v>35112.772904687496</v>
      </c>
      <c r="W33" s="22">
        <f t="shared" si="36"/>
        <v>0</v>
      </c>
      <c r="X33" s="22">
        <f t="shared" si="36"/>
        <v>0</v>
      </c>
      <c r="Y33" s="22">
        <f t="shared" si="36"/>
        <v>0</v>
      </c>
      <c r="Z33" s="22">
        <f t="shared" si="36"/>
        <v>0</v>
      </c>
      <c r="AA33" s="22">
        <f t="shared" si="36"/>
        <v>0</v>
      </c>
      <c r="AB33" s="22">
        <f t="shared" si="36"/>
        <v>0</v>
      </c>
      <c r="AC33" s="22">
        <f t="shared" si="36"/>
        <v>0</v>
      </c>
      <c r="AD33" s="22">
        <f t="shared" si="36"/>
        <v>0</v>
      </c>
      <c r="AE33" s="22">
        <f t="shared" si="36"/>
        <v>0</v>
      </c>
      <c r="AF33" s="22">
        <f t="shared" si="36"/>
        <v>0</v>
      </c>
      <c r="AG33" s="22">
        <f t="shared" si="37"/>
        <v>0</v>
      </c>
      <c r="AH33" s="22">
        <f t="shared" si="37"/>
        <v>0</v>
      </c>
      <c r="AI33" s="22">
        <f t="shared" si="37"/>
        <v>0</v>
      </c>
      <c r="AJ33" s="22">
        <f t="shared" si="37"/>
        <v>0</v>
      </c>
      <c r="AK33" s="22">
        <f t="shared" si="37"/>
        <v>0</v>
      </c>
      <c r="AL33" s="22">
        <f t="shared" si="37"/>
        <v>0</v>
      </c>
      <c r="AM33" s="22">
        <f t="shared" si="37"/>
        <v>0</v>
      </c>
      <c r="AN33" s="22">
        <f t="shared" si="37"/>
        <v>0</v>
      </c>
      <c r="AO33" s="22">
        <f t="shared" si="37"/>
        <v>0</v>
      </c>
      <c r="AP33" s="22">
        <f t="shared" si="37"/>
        <v>0</v>
      </c>
      <c r="AQ33" s="22">
        <f t="shared" si="38"/>
        <v>0</v>
      </c>
      <c r="AR33" s="22">
        <f t="shared" si="38"/>
        <v>0</v>
      </c>
      <c r="AS33" s="22">
        <f t="shared" si="38"/>
        <v>0</v>
      </c>
      <c r="AT33" s="22">
        <f t="shared" si="38"/>
        <v>0</v>
      </c>
      <c r="AU33" s="22">
        <f t="shared" si="38"/>
        <v>0</v>
      </c>
      <c r="AV33" s="22">
        <f t="shared" si="38"/>
        <v>0</v>
      </c>
      <c r="AW33" s="22">
        <f t="shared" si="38"/>
        <v>0</v>
      </c>
      <c r="AX33" s="22">
        <f t="shared" si="38"/>
        <v>0</v>
      </c>
      <c r="AY33" s="22">
        <f t="shared" si="38"/>
        <v>0</v>
      </c>
      <c r="AZ33" s="22">
        <f t="shared" si="38"/>
        <v>0</v>
      </c>
      <c r="BA33" s="22">
        <f t="shared" si="39"/>
        <v>0</v>
      </c>
      <c r="BB33" s="22">
        <f t="shared" si="39"/>
        <v>0</v>
      </c>
      <c r="BC33" s="22">
        <f t="shared" si="39"/>
        <v>0</v>
      </c>
      <c r="BD33" s="22">
        <f t="shared" si="39"/>
        <v>0</v>
      </c>
      <c r="BE33" s="22">
        <f t="shared" si="39"/>
        <v>0</v>
      </c>
      <c r="BF33" s="22">
        <f t="shared" si="39"/>
        <v>0</v>
      </c>
      <c r="BG33" s="22">
        <f t="shared" si="39"/>
        <v>0</v>
      </c>
      <c r="BH33" s="22">
        <f t="shared" si="39"/>
        <v>0</v>
      </c>
      <c r="BI33" s="22">
        <f t="shared" si="39"/>
        <v>0</v>
      </c>
      <c r="BJ33" s="22">
        <f t="shared" si="39"/>
        <v>0</v>
      </c>
      <c r="BK33" s="22">
        <f t="shared" si="40"/>
        <v>0</v>
      </c>
      <c r="BL33" s="22">
        <f t="shared" si="40"/>
        <v>0</v>
      </c>
      <c r="BM33" s="22">
        <f t="shared" si="40"/>
        <v>0</v>
      </c>
      <c r="BN33" s="22">
        <f t="shared" si="40"/>
        <v>0</v>
      </c>
      <c r="BO33" s="22">
        <f t="shared" si="40"/>
        <v>0</v>
      </c>
      <c r="BP33" s="22">
        <f t="shared" si="40"/>
        <v>0</v>
      </c>
      <c r="BQ33" s="22">
        <f t="shared" si="40"/>
        <v>0</v>
      </c>
      <c r="BR33" s="22">
        <f t="shared" si="40"/>
        <v>0</v>
      </c>
      <c r="BS33" s="22">
        <f t="shared" si="40"/>
        <v>0</v>
      </c>
      <c r="BT33" s="22">
        <f t="shared" si="40"/>
        <v>0</v>
      </c>
      <c r="BU33" s="22">
        <f t="shared" si="41"/>
        <v>0</v>
      </c>
      <c r="BV33" s="22">
        <f t="shared" si="41"/>
        <v>0</v>
      </c>
      <c r="BW33" s="22">
        <f t="shared" si="41"/>
        <v>0</v>
      </c>
      <c r="BX33" s="22">
        <f t="shared" si="41"/>
        <v>0</v>
      </c>
      <c r="BY33" s="22">
        <f t="shared" si="41"/>
        <v>0</v>
      </c>
      <c r="BZ33" s="22">
        <f t="shared" si="41"/>
        <v>0</v>
      </c>
      <c r="CA33" s="22">
        <f t="shared" si="41"/>
        <v>0</v>
      </c>
      <c r="CB33" s="22">
        <f t="shared" si="41"/>
        <v>0</v>
      </c>
      <c r="CC33" s="22">
        <f t="shared" si="41"/>
        <v>0</v>
      </c>
      <c r="CD33" s="22">
        <f t="shared" si="41"/>
        <v>3192.0702640625</v>
      </c>
      <c r="CE33" s="22">
        <f t="shared" si="42"/>
        <v>3192.0702640625</v>
      </c>
      <c r="CF33" s="22">
        <f t="shared" si="42"/>
        <v>3192.0702640625</v>
      </c>
      <c r="CG33" s="22">
        <f t="shared" si="42"/>
        <v>3192.0702640625</v>
      </c>
      <c r="CH33" s="22">
        <f t="shared" si="42"/>
        <v>3192.0702640625</v>
      </c>
      <c r="CI33" s="22">
        <f t="shared" si="42"/>
        <v>3192.0702640625</v>
      </c>
      <c r="CJ33" s="22">
        <f t="shared" si="42"/>
        <v>3192.0702640625</v>
      </c>
      <c r="CK33" s="22">
        <f t="shared" si="42"/>
        <v>3192.0702640625</v>
      </c>
      <c r="CL33" s="22">
        <f t="shared" si="42"/>
        <v>3192.0702640625</v>
      </c>
      <c r="CM33" s="22">
        <f t="shared" si="42"/>
        <v>3192.0702640625</v>
      </c>
      <c r="CN33" s="22">
        <f t="shared" si="42"/>
        <v>3192.0702640625</v>
      </c>
      <c r="CO33" s="22">
        <f t="shared" si="42"/>
        <v>3192.0702640625</v>
      </c>
      <c r="CP33" s="22">
        <f t="shared" si="42"/>
        <v>0</v>
      </c>
    </row>
    <row r="34" spans="1:94">
      <c r="B34" s="20" t="s">
        <v>485</v>
      </c>
      <c r="D34" s="20" t="s">
        <v>587</v>
      </c>
      <c r="F34" s="21"/>
      <c r="G34" s="21">
        <v>0.03</v>
      </c>
      <c r="I34" s="31">
        <f t="shared" si="43"/>
        <v>45992</v>
      </c>
      <c r="J34" s="31">
        <f t="shared" si="43"/>
        <v>46356</v>
      </c>
      <c r="L34" s="29">
        <f>O33*(1+F34)*(1+G34)*ROUND(DAYS360(I34,J34,FALSE)/30,0)</f>
        <v>39453.9884638125</v>
      </c>
      <c r="M34" s="29">
        <f t="shared" si="44"/>
        <v>1149.1452950625026</v>
      </c>
      <c r="N34" s="34">
        <f t="shared" si="45"/>
        <v>3.0000000000000068E-2</v>
      </c>
      <c r="O34" s="32">
        <f t="shared" si="46"/>
        <v>3287.8323719843752</v>
      </c>
      <c r="Q34" s="22">
        <f t="shared" si="34"/>
        <v>0</v>
      </c>
      <c r="R34" s="22">
        <f t="shared" si="34"/>
        <v>0</v>
      </c>
      <c r="S34" s="22">
        <f t="shared" si="34"/>
        <v>0</v>
      </c>
      <c r="T34" s="22">
        <f t="shared" si="34"/>
        <v>0</v>
      </c>
      <c r="U34" s="22">
        <f t="shared" si="34"/>
        <v>0</v>
      </c>
      <c r="V34" s="22">
        <f t="shared" si="35"/>
        <v>3287.8323719843752</v>
      </c>
      <c r="W34" s="22">
        <f t="shared" si="36"/>
        <v>0</v>
      </c>
      <c r="X34" s="22">
        <f t="shared" si="36"/>
        <v>0</v>
      </c>
      <c r="Y34" s="22">
        <f t="shared" si="36"/>
        <v>0</v>
      </c>
      <c r="Z34" s="22">
        <f t="shared" si="36"/>
        <v>0</v>
      </c>
      <c r="AA34" s="22">
        <f t="shared" si="36"/>
        <v>0</v>
      </c>
      <c r="AB34" s="22">
        <f t="shared" si="36"/>
        <v>0</v>
      </c>
      <c r="AC34" s="22">
        <f t="shared" si="36"/>
        <v>0</v>
      </c>
      <c r="AD34" s="22">
        <f t="shared" si="36"/>
        <v>0</v>
      </c>
      <c r="AE34" s="22">
        <f t="shared" si="36"/>
        <v>0</v>
      </c>
      <c r="AF34" s="22">
        <f t="shared" si="36"/>
        <v>0</v>
      </c>
      <c r="AG34" s="22">
        <f t="shared" si="37"/>
        <v>0</v>
      </c>
      <c r="AH34" s="22">
        <f t="shared" si="37"/>
        <v>0</v>
      </c>
      <c r="AI34" s="22">
        <f t="shared" si="37"/>
        <v>0</v>
      </c>
      <c r="AJ34" s="22">
        <f t="shared" si="37"/>
        <v>0</v>
      </c>
      <c r="AK34" s="22">
        <f t="shared" si="37"/>
        <v>0</v>
      </c>
      <c r="AL34" s="22">
        <f t="shared" si="37"/>
        <v>0</v>
      </c>
      <c r="AM34" s="22">
        <f t="shared" si="37"/>
        <v>0</v>
      </c>
      <c r="AN34" s="22">
        <f t="shared" si="37"/>
        <v>0</v>
      </c>
      <c r="AO34" s="22">
        <f t="shared" si="37"/>
        <v>0</v>
      </c>
      <c r="AP34" s="22">
        <f t="shared" si="37"/>
        <v>0</v>
      </c>
      <c r="AQ34" s="22">
        <f t="shared" si="38"/>
        <v>0</v>
      </c>
      <c r="AR34" s="22">
        <f t="shared" si="38"/>
        <v>0</v>
      </c>
      <c r="AS34" s="22">
        <f t="shared" si="38"/>
        <v>0</v>
      </c>
      <c r="AT34" s="22">
        <f t="shared" si="38"/>
        <v>0</v>
      </c>
      <c r="AU34" s="22">
        <f t="shared" si="38"/>
        <v>0</v>
      </c>
      <c r="AV34" s="22">
        <f t="shared" si="38"/>
        <v>0</v>
      </c>
      <c r="AW34" s="22">
        <f t="shared" si="38"/>
        <v>0</v>
      </c>
      <c r="AX34" s="22">
        <f t="shared" si="38"/>
        <v>0</v>
      </c>
      <c r="AY34" s="22">
        <f t="shared" si="38"/>
        <v>0</v>
      </c>
      <c r="AZ34" s="22">
        <f t="shared" si="38"/>
        <v>0</v>
      </c>
      <c r="BA34" s="22">
        <f t="shared" si="39"/>
        <v>0</v>
      </c>
      <c r="BB34" s="22">
        <f t="shared" si="39"/>
        <v>0</v>
      </c>
      <c r="BC34" s="22">
        <f t="shared" si="39"/>
        <v>0</v>
      </c>
      <c r="BD34" s="22">
        <f t="shared" si="39"/>
        <v>0</v>
      </c>
      <c r="BE34" s="22">
        <f t="shared" si="39"/>
        <v>0</v>
      </c>
      <c r="BF34" s="22">
        <f t="shared" si="39"/>
        <v>0</v>
      </c>
      <c r="BG34" s="22">
        <f t="shared" si="39"/>
        <v>0</v>
      </c>
      <c r="BH34" s="22">
        <f t="shared" si="39"/>
        <v>0</v>
      </c>
      <c r="BI34" s="22">
        <f t="shared" si="39"/>
        <v>0</v>
      </c>
      <c r="BJ34" s="22">
        <f t="shared" si="39"/>
        <v>0</v>
      </c>
      <c r="BK34" s="22">
        <f t="shared" si="40"/>
        <v>0</v>
      </c>
      <c r="BL34" s="22">
        <f t="shared" si="40"/>
        <v>0</v>
      </c>
      <c r="BM34" s="22">
        <f t="shared" si="40"/>
        <v>0</v>
      </c>
      <c r="BN34" s="22">
        <f t="shared" si="40"/>
        <v>0</v>
      </c>
      <c r="BO34" s="22">
        <f t="shared" si="40"/>
        <v>0</v>
      </c>
      <c r="BP34" s="22">
        <f t="shared" si="40"/>
        <v>0</v>
      </c>
      <c r="BQ34" s="22">
        <f t="shared" si="40"/>
        <v>0</v>
      </c>
      <c r="BR34" s="22">
        <f t="shared" si="40"/>
        <v>0</v>
      </c>
      <c r="BS34" s="22">
        <f t="shared" si="40"/>
        <v>0</v>
      </c>
      <c r="BT34" s="22">
        <f t="shared" si="40"/>
        <v>0</v>
      </c>
      <c r="BU34" s="22">
        <f t="shared" si="41"/>
        <v>0</v>
      </c>
      <c r="BV34" s="22">
        <f t="shared" si="41"/>
        <v>0</v>
      </c>
      <c r="BW34" s="22">
        <f t="shared" si="41"/>
        <v>0</v>
      </c>
      <c r="BX34" s="22">
        <f t="shared" si="41"/>
        <v>0</v>
      </c>
      <c r="BY34" s="22">
        <f t="shared" si="41"/>
        <v>0</v>
      </c>
      <c r="BZ34" s="22">
        <f t="shared" si="41"/>
        <v>0</v>
      </c>
      <c r="CA34" s="22">
        <f t="shared" si="41"/>
        <v>0</v>
      </c>
      <c r="CB34" s="22">
        <f t="shared" si="41"/>
        <v>0</v>
      </c>
      <c r="CC34" s="22">
        <f t="shared" si="41"/>
        <v>0</v>
      </c>
      <c r="CD34" s="22">
        <f t="shared" si="41"/>
        <v>0</v>
      </c>
      <c r="CE34" s="22">
        <f t="shared" si="42"/>
        <v>0</v>
      </c>
      <c r="CF34" s="22">
        <f t="shared" si="42"/>
        <v>0</v>
      </c>
      <c r="CG34" s="22">
        <f t="shared" si="42"/>
        <v>0</v>
      </c>
      <c r="CH34" s="22">
        <f t="shared" si="42"/>
        <v>0</v>
      </c>
      <c r="CI34" s="22">
        <f t="shared" si="42"/>
        <v>0</v>
      </c>
      <c r="CJ34" s="22">
        <f t="shared" si="42"/>
        <v>0</v>
      </c>
      <c r="CK34" s="22">
        <f t="shared" si="42"/>
        <v>0</v>
      </c>
      <c r="CL34" s="22">
        <f t="shared" si="42"/>
        <v>0</v>
      </c>
      <c r="CM34" s="22">
        <f t="shared" si="42"/>
        <v>0</v>
      </c>
      <c r="CN34" s="22">
        <f t="shared" si="42"/>
        <v>0</v>
      </c>
      <c r="CO34" s="22">
        <f t="shared" si="42"/>
        <v>0</v>
      </c>
      <c r="CP34" s="22">
        <f t="shared" si="42"/>
        <v>3287.8323719843752</v>
      </c>
    </row>
    <row r="35" spans="1:94">
      <c r="A35" s="8"/>
      <c r="C35" s="8"/>
      <c r="D35" s="8"/>
      <c r="E35" s="8"/>
      <c r="F35" s="23"/>
      <c r="G35" s="23"/>
      <c r="H35" s="8"/>
      <c r="I35" s="24"/>
      <c r="J35" s="24"/>
      <c r="K35" s="8"/>
      <c r="L35" s="8"/>
      <c r="M35" s="8"/>
      <c r="N35" s="8"/>
      <c r="O35" s="8"/>
      <c r="P35" s="8"/>
      <c r="Q35" s="25">
        <f>SUM(Q28:Q34)</f>
        <v>32181</v>
      </c>
      <c r="R35" s="25">
        <f t="shared" ref="R35:CC35" si="48">SUM(R28:R34)</f>
        <v>32181</v>
      </c>
      <c r="S35" s="25">
        <f t="shared" si="48"/>
        <v>32382.131249999999</v>
      </c>
      <c r="T35" s="25">
        <f t="shared" si="48"/>
        <v>34810.791093749991</v>
      </c>
      <c r="U35" s="25">
        <f t="shared" si="48"/>
        <v>37282.141045312499</v>
      </c>
      <c r="V35" s="25">
        <f t="shared" si="48"/>
        <v>38400.605276671871</v>
      </c>
      <c r="W35" s="25">
        <f t="shared" si="48"/>
        <v>2681.75</v>
      </c>
      <c r="X35" s="25">
        <f t="shared" si="48"/>
        <v>2681.75</v>
      </c>
      <c r="Y35" s="25">
        <f t="shared" si="48"/>
        <v>2681.75</v>
      </c>
      <c r="Z35" s="25">
        <f t="shared" si="48"/>
        <v>2681.75</v>
      </c>
      <c r="AA35" s="25">
        <f t="shared" si="48"/>
        <v>2681.75</v>
      </c>
      <c r="AB35" s="25">
        <f t="shared" si="48"/>
        <v>2681.75</v>
      </c>
      <c r="AC35" s="25">
        <f t="shared" si="48"/>
        <v>2681.75</v>
      </c>
      <c r="AD35" s="25">
        <f t="shared" si="48"/>
        <v>2681.75</v>
      </c>
      <c r="AE35" s="25">
        <f t="shared" si="48"/>
        <v>2681.75</v>
      </c>
      <c r="AF35" s="25">
        <f t="shared" si="48"/>
        <v>2681.75</v>
      </c>
      <c r="AG35" s="25">
        <f t="shared" si="48"/>
        <v>2681.75</v>
      </c>
      <c r="AH35" s="25">
        <f t="shared" si="48"/>
        <v>2681.75</v>
      </c>
      <c r="AI35" s="25">
        <f t="shared" si="48"/>
        <v>2681.75</v>
      </c>
      <c r="AJ35" s="25">
        <f t="shared" si="48"/>
        <v>2681.75</v>
      </c>
      <c r="AK35" s="25">
        <f t="shared" si="48"/>
        <v>2681.75</v>
      </c>
      <c r="AL35" s="25">
        <f t="shared" si="48"/>
        <v>2681.75</v>
      </c>
      <c r="AM35" s="25">
        <f t="shared" si="48"/>
        <v>2681.75</v>
      </c>
      <c r="AN35" s="25">
        <f t="shared" si="48"/>
        <v>2681.75</v>
      </c>
      <c r="AO35" s="25">
        <f t="shared" si="48"/>
        <v>2681.75</v>
      </c>
      <c r="AP35" s="25">
        <f t="shared" si="48"/>
        <v>2681.75</v>
      </c>
      <c r="AQ35" s="25">
        <f t="shared" si="48"/>
        <v>2681.75</v>
      </c>
      <c r="AR35" s="25">
        <f t="shared" si="48"/>
        <v>2681.75</v>
      </c>
      <c r="AS35" s="25">
        <f t="shared" si="48"/>
        <v>2681.75</v>
      </c>
      <c r="AT35" s="25">
        <f t="shared" si="48"/>
        <v>2681.75</v>
      </c>
      <c r="AU35" s="25">
        <f t="shared" si="48"/>
        <v>2681.75</v>
      </c>
      <c r="AV35" s="25">
        <f t="shared" si="48"/>
        <v>2681.75</v>
      </c>
      <c r="AW35" s="25">
        <f t="shared" si="48"/>
        <v>2681.75</v>
      </c>
      <c r="AX35" s="25">
        <f t="shared" si="48"/>
        <v>2681.75</v>
      </c>
      <c r="AY35" s="25">
        <f t="shared" si="48"/>
        <v>2681.75</v>
      </c>
      <c r="AZ35" s="25">
        <f t="shared" si="48"/>
        <v>2681.75</v>
      </c>
      <c r="BA35" s="25">
        <f t="shared" si="48"/>
        <v>2681.75</v>
      </c>
      <c r="BB35" s="25">
        <f t="shared" si="48"/>
        <v>2681.75</v>
      </c>
      <c r="BC35" s="25">
        <f t="shared" si="48"/>
        <v>2681.75</v>
      </c>
      <c r="BD35" s="25">
        <f t="shared" si="48"/>
        <v>2681.75</v>
      </c>
      <c r="BE35" s="25">
        <f t="shared" si="48"/>
        <v>2681.75</v>
      </c>
      <c r="BF35" s="25">
        <f t="shared" si="48"/>
        <v>2882.8812499999999</v>
      </c>
      <c r="BG35" s="25">
        <f t="shared" si="48"/>
        <v>2882.8812499999999</v>
      </c>
      <c r="BH35" s="25">
        <f t="shared" si="48"/>
        <v>2882.8812499999999</v>
      </c>
      <c r="BI35" s="25">
        <f t="shared" si="48"/>
        <v>2882.8812499999999</v>
      </c>
      <c r="BJ35" s="25">
        <f t="shared" si="48"/>
        <v>2882.8812499999999</v>
      </c>
      <c r="BK35" s="25">
        <f t="shared" si="48"/>
        <v>2882.8812499999999</v>
      </c>
      <c r="BL35" s="25">
        <f t="shared" si="48"/>
        <v>2882.8812499999999</v>
      </c>
      <c r="BM35" s="25">
        <f t="shared" si="48"/>
        <v>2882.8812499999999</v>
      </c>
      <c r="BN35" s="25">
        <f t="shared" si="48"/>
        <v>2882.8812499999999</v>
      </c>
      <c r="BO35" s="25">
        <f t="shared" si="48"/>
        <v>2882.8812499999999</v>
      </c>
      <c r="BP35" s="25">
        <f t="shared" si="48"/>
        <v>2882.8812499999999</v>
      </c>
      <c r="BQ35" s="25">
        <f t="shared" si="48"/>
        <v>2882.8812499999999</v>
      </c>
      <c r="BR35" s="25">
        <f t="shared" si="48"/>
        <v>3099.0973437499997</v>
      </c>
      <c r="BS35" s="25">
        <f t="shared" si="48"/>
        <v>3099.0973437499997</v>
      </c>
      <c r="BT35" s="25">
        <f t="shared" si="48"/>
        <v>3099.0973437499997</v>
      </c>
      <c r="BU35" s="25">
        <f t="shared" si="48"/>
        <v>3099.0973437499997</v>
      </c>
      <c r="BV35" s="25">
        <f t="shared" si="48"/>
        <v>3099.0973437499997</v>
      </c>
      <c r="BW35" s="25">
        <f t="shared" si="48"/>
        <v>3099.0973437499997</v>
      </c>
      <c r="BX35" s="25">
        <f t="shared" si="48"/>
        <v>3099.0973437499997</v>
      </c>
      <c r="BY35" s="25">
        <f t="shared" si="48"/>
        <v>3099.0973437499997</v>
      </c>
      <c r="BZ35" s="25">
        <f t="shared" si="48"/>
        <v>3099.0973437499997</v>
      </c>
      <c r="CA35" s="25">
        <f t="shared" si="48"/>
        <v>3099.0973437499997</v>
      </c>
      <c r="CB35" s="25">
        <f t="shared" si="48"/>
        <v>3099.0973437499997</v>
      </c>
      <c r="CC35" s="25">
        <f t="shared" si="48"/>
        <v>3099.0973437499997</v>
      </c>
      <c r="CD35" s="25">
        <f t="shared" ref="CD35:CK35" si="49">SUM(CD28:CD34)</f>
        <v>3192.0702640625</v>
      </c>
      <c r="CE35" s="25">
        <f t="shared" si="49"/>
        <v>3192.0702640625</v>
      </c>
      <c r="CF35" s="25">
        <f t="shared" si="49"/>
        <v>3192.0702640625</v>
      </c>
      <c r="CG35" s="25">
        <f t="shared" si="49"/>
        <v>3192.0702640625</v>
      </c>
      <c r="CH35" s="25">
        <f t="shared" si="49"/>
        <v>3192.0702640625</v>
      </c>
      <c r="CI35" s="25">
        <f t="shared" si="49"/>
        <v>3192.0702640625</v>
      </c>
      <c r="CJ35" s="25">
        <f t="shared" si="49"/>
        <v>3192.0702640625</v>
      </c>
      <c r="CK35" s="25">
        <f t="shared" si="49"/>
        <v>3192.0702640625</v>
      </c>
      <c r="CL35" s="25">
        <f>SUM(CL28:CL34)</f>
        <v>3192.0702640625</v>
      </c>
      <c r="CM35" s="25">
        <f t="shared" ref="CM35:CP35" si="50">SUM(CM28:CM34)</f>
        <v>3192.0702640625</v>
      </c>
      <c r="CN35" s="25">
        <f t="shared" si="50"/>
        <v>3192.0702640625</v>
      </c>
      <c r="CO35" s="25">
        <f t="shared" si="50"/>
        <v>3192.0702640625</v>
      </c>
      <c r="CP35" s="25">
        <f t="shared" si="50"/>
        <v>3287.8323719843752</v>
      </c>
    </row>
    <row r="36" spans="1:94">
      <c r="I36"/>
      <c r="J36"/>
    </row>
    <row r="37" spans="1:94">
      <c r="I37"/>
      <c r="J37"/>
    </row>
    <row r="38" spans="1:94">
      <c r="I38"/>
      <c r="J38"/>
    </row>
    <row r="40" spans="1:94">
      <c r="L40" s="40"/>
      <c r="M40" s="41"/>
      <c r="N40" s="41"/>
      <c r="O40" s="42"/>
      <c r="Q40" s="22">
        <f t="shared" ref="Q40:Q47" si="51">SUM(Q28,Q9,Q18,)</f>
        <v>81336.416666666657</v>
      </c>
      <c r="R40" s="22">
        <f t="shared" ref="R40:CC40" si="52">SUM(R28,R9,R18,)</f>
        <v>0</v>
      </c>
      <c r="S40" s="22">
        <f t="shared" si="52"/>
        <v>0</v>
      </c>
      <c r="T40" s="22">
        <f t="shared" si="52"/>
        <v>0</v>
      </c>
      <c r="U40" s="22">
        <f t="shared" si="52"/>
        <v>0</v>
      </c>
      <c r="V40" s="22">
        <f t="shared" si="52"/>
        <v>0</v>
      </c>
      <c r="W40" s="22">
        <f t="shared" si="52"/>
        <v>19960.805555555555</v>
      </c>
      <c r="X40" s="22">
        <f t="shared" si="52"/>
        <v>19960.805555555555</v>
      </c>
      <c r="Y40" s="22">
        <f t="shared" si="52"/>
        <v>19960.805555555555</v>
      </c>
      <c r="Z40" s="22">
        <f t="shared" si="52"/>
        <v>2681.75</v>
      </c>
      <c r="AA40" s="22">
        <f t="shared" si="52"/>
        <v>2681.75</v>
      </c>
      <c r="AB40" s="22">
        <f t="shared" si="52"/>
        <v>2681.75</v>
      </c>
      <c r="AC40" s="22">
        <f t="shared" si="52"/>
        <v>2681.75</v>
      </c>
      <c r="AD40" s="22">
        <f t="shared" si="52"/>
        <v>2681.75</v>
      </c>
      <c r="AE40" s="22">
        <f t="shared" si="52"/>
        <v>2681.75</v>
      </c>
      <c r="AF40" s="22">
        <f t="shared" si="52"/>
        <v>2681.75</v>
      </c>
      <c r="AG40" s="22">
        <f t="shared" si="52"/>
        <v>2681.75</v>
      </c>
      <c r="AH40" s="22">
        <f t="shared" si="52"/>
        <v>0</v>
      </c>
      <c r="AI40" s="22">
        <f t="shared" si="52"/>
        <v>0</v>
      </c>
      <c r="AJ40" s="22">
        <f t="shared" si="52"/>
        <v>0</v>
      </c>
      <c r="AK40" s="22">
        <f t="shared" si="52"/>
        <v>0</v>
      </c>
      <c r="AL40" s="22">
        <f t="shared" si="52"/>
        <v>0</v>
      </c>
      <c r="AM40" s="22">
        <f t="shared" si="52"/>
        <v>0</v>
      </c>
      <c r="AN40" s="22">
        <f t="shared" si="52"/>
        <v>0</v>
      </c>
      <c r="AO40" s="22">
        <f t="shared" si="52"/>
        <v>0</v>
      </c>
      <c r="AP40" s="22">
        <f t="shared" si="52"/>
        <v>0</v>
      </c>
      <c r="AQ40" s="22">
        <f t="shared" si="52"/>
        <v>0</v>
      </c>
      <c r="AR40" s="22">
        <f t="shared" si="52"/>
        <v>0</v>
      </c>
      <c r="AS40" s="22">
        <f t="shared" si="52"/>
        <v>0</v>
      </c>
      <c r="AT40" s="22">
        <f t="shared" si="52"/>
        <v>0</v>
      </c>
      <c r="AU40" s="22">
        <f t="shared" si="52"/>
        <v>0</v>
      </c>
      <c r="AV40" s="22">
        <f t="shared" si="52"/>
        <v>0</v>
      </c>
      <c r="AW40" s="22">
        <f t="shared" si="52"/>
        <v>0</v>
      </c>
      <c r="AX40" s="22">
        <f t="shared" si="52"/>
        <v>0</v>
      </c>
      <c r="AY40" s="22">
        <f t="shared" si="52"/>
        <v>0</v>
      </c>
      <c r="AZ40" s="22">
        <f t="shared" si="52"/>
        <v>0</v>
      </c>
      <c r="BA40" s="22">
        <f t="shared" si="52"/>
        <v>0</v>
      </c>
      <c r="BB40" s="22">
        <f t="shared" si="52"/>
        <v>0</v>
      </c>
      <c r="BC40" s="22">
        <f t="shared" si="52"/>
        <v>0</v>
      </c>
      <c r="BD40" s="22">
        <f t="shared" si="52"/>
        <v>0</v>
      </c>
      <c r="BE40" s="22">
        <f t="shared" si="52"/>
        <v>0</v>
      </c>
      <c r="BF40" s="22">
        <f t="shared" si="52"/>
        <v>0</v>
      </c>
      <c r="BG40" s="22">
        <f t="shared" si="52"/>
        <v>0</v>
      </c>
      <c r="BH40" s="22">
        <f t="shared" si="52"/>
        <v>0</v>
      </c>
      <c r="BI40" s="22">
        <f t="shared" si="52"/>
        <v>0</v>
      </c>
      <c r="BJ40" s="22">
        <f t="shared" si="52"/>
        <v>0</v>
      </c>
      <c r="BK40" s="22">
        <f t="shared" si="52"/>
        <v>0</v>
      </c>
      <c r="BL40" s="22">
        <f t="shared" si="52"/>
        <v>0</v>
      </c>
      <c r="BM40" s="22">
        <f t="shared" si="52"/>
        <v>0</v>
      </c>
      <c r="BN40" s="22">
        <f t="shared" si="52"/>
        <v>0</v>
      </c>
      <c r="BO40" s="22">
        <f t="shared" si="52"/>
        <v>0</v>
      </c>
      <c r="BP40" s="22">
        <f t="shared" si="52"/>
        <v>0</v>
      </c>
      <c r="BQ40" s="22">
        <f t="shared" si="52"/>
        <v>0</v>
      </c>
      <c r="BR40" s="22">
        <f t="shared" si="52"/>
        <v>0</v>
      </c>
      <c r="BS40" s="22">
        <f t="shared" si="52"/>
        <v>0</v>
      </c>
      <c r="BT40" s="22">
        <f t="shared" si="52"/>
        <v>0</v>
      </c>
      <c r="BU40" s="22">
        <f t="shared" si="52"/>
        <v>0</v>
      </c>
      <c r="BV40" s="22">
        <f t="shared" si="52"/>
        <v>0</v>
      </c>
      <c r="BW40" s="22">
        <f t="shared" si="52"/>
        <v>0</v>
      </c>
      <c r="BX40" s="22">
        <f t="shared" si="52"/>
        <v>0</v>
      </c>
      <c r="BY40" s="22">
        <f t="shared" si="52"/>
        <v>0</v>
      </c>
      <c r="BZ40" s="22">
        <f t="shared" si="52"/>
        <v>0</v>
      </c>
      <c r="CA40" s="22">
        <f t="shared" si="52"/>
        <v>0</v>
      </c>
      <c r="CB40" s="22">
        <f t="shared" si="52"/>
        <v>0</v>
      </c>
      <c r="CC40" s="22">
        <f t="shared" si="52"/>
        <v>0</v>
      </c>
      <c r="CD40" s="22">
        <f t="shared" ref="CD40:CP40" si="53">SUM(CD28,CD9,CD18,)</f>
        <v>0</v>
      </c>
      <c r="CE40" s="22">
        <f t="shared" si="53"/>
        <v>0</v>
      </c>
      <c r="CF40" s="22">
        <f t="shared" si="53"/>
        <v>0</v>
      </c>
      <c r="CG40" s="22">
        <f t="shared" si="53"/>
        <v>0</v>
      </c>
      <c r="CH40" s="22">
        <f t="shared" si="53"/>
        <v>0</v>
      </c>
      <c r="CI40" s="22">
        <f t="shared" si="53"/>
        <v>0</v>
      </c>
      <c r="CJ40" s="22">
        <f t="shared" si="53"/>
        <v>0</v>
      </c>
      <c r="CK40" s="22">
        <f t="shared" si="53"/>
        <v>0</v>
      </c>
      <c r="CL40" s="22">
        <f t="shared" si="53"/>
        <v>0</v>
      </c>
      <c r="CM40" s="22">
        <f t="shared" si="53"/>
        <v>0</v>
      </c>
      <c r="CN40" s="22">
        <f t="shared" si="53"/>
        <v>0</v>
      </c>
      <c r="CO40" s="22">
        <f t="shared" si="53"/>
        <v>0</v>
      </c>
      <c r="CP40" s="22">
        <f t="shared" si="53"/>
        <v>0</v>
      </c>
    </row>
    <row r="41" spans="1:94">
      <c r="L41" s="41"/>
      <c r="M41" s="41"/>
      <c r="N41" s="43"/>
      <c r="O41" s="42"/>
      <c r="Q41" s="22">
        <f t="shared" si="51"/>
        <v>161209.00000000003</v>
      </c>
      <c r="R41" s="22">
        <f t="shared" ref="R41:CC41" si="54">SUM(R29,R10,R19,)</f>
        <v>82341.666666666657</v>
      </c>
      <c r="S41" s="22">
        <f t="shared" si="54"/>
        <v>0</v>
      </c>
      <c r="T41" s="22">
        <f t="shared" si="54"/>
        <v>0</v>
      </c>
      <c r="U41" s="22">
        <f t="shared" si="54"/>
        <v>0</v>
      </c>
      <c r="V41" s="22">
        <f t="shared" si="54"/>
        <v>0</v>
      </c>
      <c r="W41" s="22">
        <f t="shared" si="54"/>
        <v>0</v>
      </c>
      <c r="X41" s="22">
        <f t="shared" si="54"/>
        <v>0</v>
      </c>
      <c r="Y41" s="22">
        <f t="shared" si="54"/>
        <v>0</v>
      </c>
      <c r="Z41" s="22">
        <f t="shared" si="54"/>
        <v>17614.138888888887</v>
      </c>
      <c r="AA41" s="22">
        <f t="shared" si="54"/>
        <v>17614.138888888887</v>
      </c>
      <c r="AB41" s="22">
        <f t="shared" si="54"/>
        <v>17614.138888888887</v>
      </c>
      <c r="AC41" s="22">
        <f t="shared" si="54"/>
        <v>17614.138888888887</v>
      </c>
      <c r="AD41" s="22">
        <f t="shared" si="54"/>
        <v>17614.138888888887</v>
      </c>
      <c r="AE41" s="22">
        <f t="shared" si="54"/>
        <v>17614.138888888887</v>
      </c>
      <c r="AF41" s="22">
        <f t="shared" si="54"/>
        <v>17614.138888888887</v>
      </c>
      <c r="AG41" s="22">
        <f t="shared" si="54"/>
        <v>17614.138888888887</v>
      </c>
      <c r="AH41" s="22">
        <f t="shared" si="54"/>
        <v>20295.888888888887</v>
      </c>
      <c r="AI41" s="22">
        <f t="shared" si="54"/>
        <v>20295.888888888887</v>
      </c>
      <c r="AJ41" s="22">
        <f t="shared" si="54"/>
        <v>20295.888888888887</v>
      </c>
      <c r="AK41" s="22">
        <f t="shared" si="54"/>
        <v>20295.888888888887</v>
      </c>
      <c r="AL41" s="22">
        <f t="shared" si="54"/>
        <v>2681.75</v>
      </c>
      <c r="AM41" s="22">
        <f t="shared" si="54"/>
        <v>2681.75</v>
      </c>
      <c r="AN41" s="22">
        <f t="shared" si="54"/>
        <v>2681.75</v>
      </c>
      <c r="AO41" s="22">
        <f t="shared" si="54"/>
        <v>2681.75</v>
      </c>
      <c r="AP41" s="22">
        <f t="shared" si="54"/>
        <v>2681.75</v>
      </c>
      <c r="AQ41" s="22">
        <f t="shared" si="54"/>
        <v>2681.75</v>
      </c>
      <c r="AR41" s="22">
        <f t="shared" si="54"/>
        <v>2681.75</v>
      </c>
      <c r="AS41" s="22">
        <f t="shared" si="54"/>
        <v>2681.75</v>
      </c>
      <c r="AT41" s="22">
        <f t="shared" si="54"/>
        <v>0</v>
      </c>
      <c r="AU41" s="22">
        <f t="shared" si="54"/>
        <v>0</v>
      </c>
      <c r="AV41" s="22">
        <f t="shared" si="54"/>
        <v>0</v>
      </c>
      <c r="AW41" s="22">
        <f t="shared" si="54"/>
        <v>0</v>
      </c>
      <c r="AX41" s="22">
        <f t="shared" si="54"/>
        <v>0</v>
      </c>
      <c r="AY41" s="22">
        <f t="shared" si="54"/>
        <v>0</v>
      </c>
      <c r="AZ41" s="22">
        <f t="shared" si="54"/>
        <v>0</v>
      </c>
      <c r="BA41" s="22">
        <f t="shared" si="54"/>
        <v>0</v>
      </c>
      <c r="BB41" s="22">
        <f t="shared" si="54"/>
        <v>0</v>
      </c>
      <c r="BC41" s="22">
        <f t="shared" si="54"/>
        <v>0</v>
      </c>
      <c r="BD41" s="22">
        <f t="shared" si="54"/>
        <v>0</v>
      </c>
      <c r="BE41" s="22">
        <f t="shared" si="54"/>
        <v>0</v>
      </c>
      <c r="BF41" s="22">
        <f t="shared" si="54"/>
        <v>0</v>
      </c>
      <c r="BG41" s="22">
        <f t="shared" si="54"/>
        <v>0</v>
      </c>
      <c r="BH41" s="22">
        <f t="shared" si="54"/>
        <v>0</v>
      </c>
      <c r="BI41" s="22">
        <f t="shared" si="54"/>
        <v>0</v>
      </c>
      <c r="BJ41" s="22">
        <f t="shared" si="54"/>
        <v>0</v>
      </c>
      <c r="BK41" s="22">
        <f t="shared" si="54"/>
        <v>0</v>
      </c>
      <c r="BL41" s="22">
        <f t="shared" si="54"/>
        <v>0</v>
      </c>
      <c r="BM41" s="22">
        <f t="shared" si="54"/>
        <v>0</v>
      </c>
      <c r="BN41" s="22">
        <f t="shared" si="54"/>
        <v>0</v>
      </c>
      <c r="BO41" s="22">
        <f t="shared" si="54"/>
        <v>0</v>
      </c>
      <c r="BP41" s="22">
        <f t="shared" si="54"/>
        <v>0</v>
      </c>
      <c r="BQ41" s="22">
        <f t="shared" si="54"/>
        <v>0</v>
      </c>
      <c r="BR41" s="22">
        <f t="shared" si="54"/>
        <v>0</v>
      </c>
      <c r="BS41" s="22">
        <f t="shared" si="54"/>
        <v>0</v>
      </c>
      <c r="BT41" s="22">
        <f t="shared" si="54"/>
        <v>0</v>
      </c>
      <c r="BU41" s="22">
        <f t="shared" si="54"/>
        <v>0</v>
      </c>
      <c r="BV41" s="22">
        <f t="shared" si="54"/>
        <v>0</v>
      </c>
      <c r="BW41" s="22">
        <f t="shared" si="54"/>
        <v>0</v>
      </c>
      <c r="BX41" s="22">
        <f t="shared" si="54"/>
        <v>0</v>
      </c>
      <c r="BY41" s="22">
        <f t="shared" si="54"/>
        <v>0</v>
      </c>
      <c r="BZ41" s="22">
        <f t="shared" si="54"/>
        <v>0</v>
      </c>
      <c r="CA41" s="22">
        <f t="shared" si="54"/>
        <v>0</v>
      </c>
      <c r="CB41" s="22">
        <f t="shared" si="54"/>
        <v>0</v>
      </c>
      <c r="CC41" s="22">
        <f t="shared" si="54"/>
        <v>0</v>
      </c>
      <c r="CD41" s="22">
        <f t="shared" ref="CD41:CP41" si="55">SUM(CD29,CD10,CD19,)</f>
        <v>0</v>
      </c>
      <c r="CE41" s="22">
        <f t="shared" si="55"/>
        <v>0</v>
      </c>
      <c r="CF41" s="22">
        <f t="shared" si="55"/>
        <v>0</v>
      </c>
      <c r="CG41" s="22">
        <f t="shared" si="55"/>
        <v>0</v>
      </c>
      <c r="CH41" s="22">
        <f t="shared" si="55"/>
        <v>0</v>
      </c>
      <c r="CI41" s="22">
        <f t="shared" si="55"/>
        <v>0</v>
      </c>
      <c r="CJ41" s="22">
        <f t="shared" si="55"/>
        <v>0</v>
      </c>
      <c r="CK41" s="22">
        <f t="shared" si="55"/>
        <v>0</v>
      </c>
      <c r="CL41" s="22">
        <f t="shared" si="55"/>
        <v>0</v>
      </c>
      <c r="CM41" s="22">
        <f t="shared" si="55"/>
        <v>0</v>
      </c>
      <c r="CN41" s="22">
        <f t="shared" si="55"/>
        <v>0</v>
      </c>
      <c r="CO41" s="22">
        <f t="shared" si="55"/>
        <v>0</v>
      </c>
      <c r="CP41" s="22">
        <f t="shared" si="55"/>
        <v>0</v>
      </c>
    </row>
    <row r="42" spans="1:94">
      <c r="L42" s="41"/>
      <c r="M42" s="41"/>
      <c r="N42" s="43"/>
      <c r="O42" s="42"/>
      <c r="Q42" s="22">
        <f t="shared" si="51"/>
        <v>0</v>
      </c>
      <c r="R42" s="22">
        <f t="shared" ref="R42:CC42" si="56">SUM(R30,R11,R20,)</f>
        <v>165531.18511635426</v>
      </c>
      <c r="S42" s="22">
        <f t="shared" si="56"/>
        <v>83782.395038784744</v>
      </c>
      <c r="T42" s="22">
        <f t="shared" si="56"/>
        <v>0</v>
      </c>
      <c r="U42" s="22">
        <f t="shared" si="56"/>
        <v>0</v>
      </c>
      <c r="V42" s="22">
        <f t="shared" si="56"/>
        <v>0</v>
      </c>
      <c r="W42" s="22">
        <f t="shared" si="56"/>
        <v>0</v>
      </c>
      <c r="X42" s="22">
        <f t="shared" si="56"/>
        <v>0</v>
      </c>
      <c r="Y42" s="22">
        <f t="shared" si="56"/>
        <v>0</v>
      </c>
      <c r="Z42" s="22">
        <f t="shared" si="56"/>
        <v>0</v>
      </c>
      <c r="AA42" s="22">
        <f t="shared" si="56"/>
        <v>0</v>
      </c>
      <c r="AB42" s="22">
        <f t="shared" si="56"/>
        <v>0</v>
      </c>
      <c r="AC42" s="22">
        <f t="shared" si="56"/>
        <v>0</v>
      </c>
      <c r="AD42" s="22">
        <f t="shared" si="56"/>
        <v>0</v>
      </c>
      <c r="AE42" s="22">
        <f t="shared" si="56"/>
        <v>0</v>
      </c>
      <c r="AF42" s="22">
        <f t="shared" si="56"/>
        <v>0</v>
      </c>
      <c r="AG42" s="22">
        <f t="shared" si="56"/>
        <v>0</v>
      </c>
      <c r="AH42" s="22">
        <f t="shared" si="56"/>
        <v>0</v>
      </c>
      <c r="AI42" s="22">
        <f t="shared" si="56"/>
        <v>0</v>
      </c>
      <c r="AJ42" s="22">
        <f t="shared" si="56"/>
        <v>0</v>
      </c>
      <c r="AK42" s="22">
        <f t="shared" si="56"/>
        <v>0</v>
      </c>
      <c r="AL42" s="22">
        <f t="shared" si="56"/>
        <v>18094.381679594913</v>
      </c>
      <c r="AM42" s="22">
        <f t="shared" si="56"/>
        <v>18094.381679594913</v>
      </c>
      <c r="AN42" s="22">
        <f t="shared" si="56"/>
        <v>18094.381679594913</v>
      </c>
      <c r="AO42" s="22">
        <f t="shared" si="56"/>
        <v>18094.381679594913</v>
      </c>
      <c r="AP42" s="22">
        <f t="shared" si="56"/>
        <v>18094.381679594913</v>
      </c>
      <c r="AQ42" s="22">
        <f t="shared" si="56"/>
        <v>18094.381679594913</v>
      </c>
      <c r="AR42" s="22">
        <f t="shared" si="56"/>
        <v>18094.381679594913</v>
      </c>
      <c r="AS42" s="22">
        <f t="shared" si="56"/>
        <v>18094.381679594913</v>
      </c>
      <c r="AT42" s="22">
        <f t="shared" si="56"/>
        <v>20776.131679594913</v>
      </c>
      <c r="AU42" s="22">
        <f t="shared" si="56"/>
        <v>20776.131679594913</v>
      </c>
      <c r="AV42" s="22">
        <f t="shared" si="56"/>
        <v>20776.131679594913</v>
      </c>
      <c r="AW42" s="22">
        <f t="shared" si="56"/>
        <v>20776.131679594913</v>
      </c>
      <c r="AX42" s="22">
        <f t="shared" si="56"/>
        <v>2681.75</v>
      </c>
      <c r="AY42" s="22">
        <f t="shared" si="56"/>
        <v>2681.75</v>
      </c>
      <c r="AZ42" s="22">
        <f t="shared" si="56"/>
        <v>2681.75</v>
      </c>
      <c r="BA42" s="22">
        <f t="shared" si="56"/>
        <v>2681.75</v>
      </c>
      <c r="BB42" s="22">
        <f t="shared" si="56"/>
        <v>2681.75</v>
      </c>
      <c r="BC42" s="22">
        <f t="shared" si="56"/>
        <v>2681.75</v>
      </c>
      <c r="BD42" s="22">
        <f t="shared" si="56"/>
        <v>2681.75</v>
      </c>
      <c r="BE42" s="22">
        <f t="shared" si="56"/>
        <v>2681.75</v>
      </c>
      <c r="BF42" s="22">
        <f t="shared" si="56"/>
        <v>0</v>
      </c>
      <c r="BG42" s="22">
        <f t="shared" si="56"/>
        <v>0</v>
      </c>
      <c r="BH42" s="22">
        <f t="shared" si="56"/>
        <v>0</v>
      </c>
      <c r="BI42" s="22">
        <f t="shared" si="56"/>
        <v>0</v>
      </c>
      <c r="BJ42" s="22">
        <f t="shared" si="56"/>
        <v>0</v>
      </c>
      <c r="BK42" s="22">
        <f t="shared" si="56"/>
        <v>0</v>
      </c>
      <c r="BL42" s="22">
        <f t="shared" si="56"/>
        <v>0</v>
      </c>
      <c r="BM42" s="22">
        <f t="shared" si="56"/>
        <v>0</v>
      </c>
      <c r="BN42" s="22">
        <f t="shared" si="56"/>
        <v>0</v>
      </c>
      <c r="BO42" s="22">
        <f t="shared" si="56"/>
        <v>0</v>
      </c>
      <c r="BP42" s="22">
        <f t="shared" si="56"/>
        <v>0</v>
      </c>
      <c r="BQ42" s="22">
        <f t="shared" si="56"/>
        <v>0</v>
      </c>
      <c r="BR42" s="22">
        <f t="shared" si="56"/>
        <v>0</v>
      </c>
      <c r="BS42" s="22">
        <f t="shared" si="56"/>
        <v>0</v>
      </c>
      <c r="BT42" s="22">
        <f t="shared" si="56"/>
        <v>0</v>
      </c>
      <c r="BU42" s="22">
        <f t="shared" si="56"/>
        <v>0</v>
      </c>
      <c r="BV42" s="22">
        <f t="shared" si="56"/>
        <v>0</v>
      </c>
      <c r="BW42" s="22">
        <f t="shared" si="56"/>
        <v>0</v>
      </c>
      <c r="BX42" s="22">
        <f t="shared" si="56"/>
        <v>0</v>
      </c>
      <c r="BY42" s="22">
        <f t="shared" si="56"/>
        <v>0</v>
      </c>
      <c r="BZ42" s="22">
        <f t="shared" si="56"/>
        <v>0</v>
      </c>
      <c r="CA42" s="22">
        <f t="shared" si="56"/>
        <v>0</v>
      </c>
      <c r="CB42" s="22">
        <f t="shared" si="56"/>
        <v>0</v>
      </c>
      <c r="CC42" s="22">
        <f t="shared" si="56"/>
        <v>0</v>
      </c>
      <c r="CD42" s="22">
        <f t="shared" ref="CD42:CP42" si="57">SUM(CD30,CD11,CD20,)</f>
        <v>0</v>
      </c>
      <c r="CE42" s="22">
        <f t="shared" si="57"/>
        <v>0</v>
      </c>
      <c r="CF42" s="22">
        <f t="shared" si="57"/>
        <v>0</v>
      </c>
      <c r="CG42" s="22">
        <f t="shared" si="57"/>
        <v>0</v>
      </c>
      <c r="CH42" s="22">
        <f t="shared" si="57"/>
        <v>0</v>
      </c>
      <c r="CI42" s="22">
        <f t="shared" si="57"/>
        <v>0</v>
      </c>
      <c r="CJ42" s="22">
        <f t="shared" si="57"/>
        <v>0</v>
      </c>
      <c r="CK42" s="22">
        <f t="shared" si="57"/>
        <v>0</v>
      </c>
      <c r="CL42" s="22">
        <f t="shared" si="57"/>
        <v>0</v>
      </c>
      <c r="CM42" s="22">
        <f t="shared" si="57"/>
        <v>0</v>
      </c>
      <c r="CN42" s="22">
        <f t="shared" si="57"/>
        <v>0</v>
      </c>
      <c r="CO42" s="22">
        <f t="shared" si="57"/>
        <v>0</v>
      </c>
      <c r="CP42" s="22">
        <f t="shared" si="57"/>
        <v>0</v>
      </c>
    </row>
    <row r="43" spans="1:94">
      <c r="L43" s="41"/>
      <c r="M43" s="41"/>
      <c r="N43" s="43"/>
      <c r="O43" s="42"/>
      <c r="Q43" s="22">
        <f t="shared" si="51"/>
        <v>0</v>
      </c>
      <c r="R43" s="22">
        <f t="shared" ref="R43:CC43" si="58">SUM(R31,R12,R21,)</f>
        <v>0</v>
      </c>
      <c r="S43" s="22">
        <f t="shared" si="58"/>
        <v>177946.02400008077</v>
      </c>
      <c r="T43" s="22">
        <f t="shared" si="58"/>
        <v>90066.074666693574</v>
      </c>
      <c r="U43" s="22">
        <f t="shared" si="58"/>
        <v>0</v>
      </c>
      <c r="V43" s="22">
        <f t="shared" si="58"/>
        <v>0</v>
      </c>
      <c r="W43" s="22">
        <f t="shared" si="58"/>
        <v>0</v>
      </c>
      <c r="X43" s="22">
        <f t="shared" si="58"/>
        <v>0</v>
      </c>
      <c r="Y43" s="22">
        <f t="shared" si="58"/>
        <v>0</v>
      </c>
      <c r="Z43" s="22">
        <f t="shared" si="58"/>
        <v>0</v>
      </c>
      <c r="AA43" s="22">
        <f t="shared" si="58"/>
        <v>0</v>
      </c>
      <c r="AB43" s="22">
        <f t="shared" si="58"/>
        <v>0</v>
      </c>
      <c r="AC43" s="22">
        <f t="shared" si="58"/>
        <v>0</v>
      </c>
      <c r="AD43" s="22">
        <f t="shared" si="58"/>
        <v>0</v>
      </c>
      <c r="AE43" s="22">
        <f t="shared" si="58"/>
        <v>0</v>
      </c>
      <c r="AF43" s="22">
        <f t="shared" si="58"/>
        <v>0</v>
      </c>
      <c r="AG43" s="22">
        <f t="shared" si="58"/>
        <v>0</v>
      </c>
      <c r="AH43" s="22">
        <f t="shared" si="58"/>
        <v>0</v>
      </c>
      <c r="AI43" s="22">
        <f t="shared" si="58"/>
        <v>0</v>
      </c>
      <c r="AJ43" s="22">
        <f t="shared" si="58"/>
        <v>0</v>
      </c>
      <c r="AK43" s="22">
        <f t="shared" si="58"/>
        <v>0</v>
      </c>
      <c r="AL43" s="22">
        <f t="shared" si="58"/>
        <v>0</v>
      </c>
      <c r="AM43" s="22">
        <f t="shared" si="58"/>
        <v>0</v>
      </c>
      <c r="AN43" s="22">
        <f t="shared" si="58"/>
        <v>0</v>
      </c>
      <c r="AO43" s="22">
        <f t="shared" si="58"/>
        <v>0</v>
      </c>
      <c r="AP43" s="22">
        <f t="shared" si="58"/>
        <v>0</v>
      </c>
      <c r="AQ43" s="22">
        <f t="shared" si="58"/>
        <v>0</v>
      </c>
      <c r="AR43" s="22">
        <f t="shared" si="58"/>
        <v>0</v>
      </c>
      <c r="AS43" s="22">
        <f t="shared" si="58"/>
        <v>0</v>
      </c>
      <c r="AT43" s="22">
        <f t="shared" si="58"/>
        <v>0</v>
      </c>
      <c r="AU43" s="22">
        <f t="shared" si="58"/>
        <v>0</v>
      </c>
      <c r="AV43" s="22">
        <f t="shared" si="58"/>
        <v>0</v>
      </c>
      <c r="AW43" s="22">
        <f t="shared" si="58"/>
        <v>0</v>
      </c>
      <c r="AX43" s="22">
        <f t="shared" si="58"/>
        <v>19451.460305564531</v>
      </c>
      <c r="AY43" s="22">
        <f t="shared" si="58"/>
        <v>19451.460305564531</v>
      </c>
      <c r="AZ43" s="22">
        <f t="shared" si="58"/>
        <v>19451.460305564531</v>
      </c>
      <c r="BA43" s="22">
        <f t="shared" si="58"/>
        <v>19451.460305564531</v>
      </c>
      <c r="BB43" s="22">
        <f t="shared" si="58"/>
        <v>19451.460305564531</v>
      </c>
      <c r="BC43" s="22">
        <f t="shared" si="58"/>
        <v>19451.460305564531</v>
      </c>
      <c r="BD43" s="22">
        <f t="shared" si="58"/>
        <v>19451.460305564531</v>
      </c>
      <c r="BE43" s="22">
        <f t="shared" si="58"/>
        <v>19451.460305564531</v>
      </c>
      <c r="BF43" s="22">
        <f t="shared" si="58"/>
        <v>22334.34155556453</v>
      </c>
      <c r="BG43" s="22">
        <f t="shared" si="58"/>
        <v>22334.34155556453</v>
      </c>
      <c r="BH43" s="22">
        <f t="shared" si="58"/>
        <v>22334.34155556453</v>
      </c>
      <c r="BI43" s="22">
        <f t="shared" si="58"/>
        <v>22334.34155556453</v>
      </c>
      <c r="BJ43" s="22">
        <f t="shared" si="58"/>
        <v>2882.8812499999999</v>
      </c>
      <c r="BK43" s="22">
        <f t="shared" si="58"/>
        <v>2882.8812499999999</v>
      </c>
      <c r="BL43" s="22">
        <f t="shared" si="58"/>
        <v>2882.8812499999999</v>
      </c>
      <c r="BM43" s="22">
        <f t="shared" si="58"/>
        <v>2882.8812499999999</v>
      </c>
      <c r="BN43" s="22">
        <f t="shared" si="58"/>
        <v>2882.8812499999999</v>
      </c>
      <c r="BO43" s="22">
        <f t="shared" si="58"/>
        <v>2882.8812499999999</v>
      </c>
      <c r="BP43" s="22">
        <f t="shared" si="58"/>
        <v>2882.8812499999999</v>
      </c>
      <c r="BQ43" s="22">
        <f t="shared" si="58"/>
        <v>2882.8812499999999</v>
      </c>
      <c r="BR43" s="22">
        <f t="shared" si="58"/>
        <v>0</v>
      </c>
      <c r="BS43" s="22">
        <f t="shared" si="58"/>
        <v>0</v>
      </c>
      <c r="BT43" s="22">
        <f t="shared" si="58"/>
        <v>0</v>
      </c>
      <c r="BU43" s="22">
        <f t="shared" si="58"/>
        <v>0</v>
      </c>
      <c r="BV43" s="22">
        <f t="shared" si="58"/>
        <v>0</v>
      </c>
      <c r="BW43" s="22">
        <f t="shared" si="58"/>
        <v>0</v>
      </c>
      <c r="BX43" s="22">
        <f t="shared" si="58"/>
        <v>0</v>
      </c>
      <c r="BY43" s="22">
        <f t="shared" si="58"/>
        <v>0</v>
      </c>
      <c r="BZ43" s="22">
        <f t="shared" si="58"/>
        <v>0</v>
      </c>
      <c r="CA43" s="22">
        <f t="shared" si="58"/>
        <v>0</v>
      </c>
      <c r="CB43" s="22">
        <f t="shared" si="58"/>
        <v>0</v>
      </c>
      <c r="CC43" s="22">
        <f t="shared" si="58"/>
        <v>0</v>
      </c>
      <c r="CD43" s="22">
        <f t="shared" ref="CD43:CP43" si="59">SUM(CD31,CD12,CD21,)</f>
        <v>0</v>
      </c>
      <c r="CE43" s="22">
        <f t="shared" si="59"/>
        <v>0</v>
      </c>
      <c r="CF43" s="22">
        <f t="shared" si="59"/>
        <v>0</v>
      </c>
      <c r="CG43" s="22">
        <f t="shared" si="59"/>
        <v>0</v>
      </c>
      <c r="CH43" s="22">
        <f t="shared" si="59"/>
        <v>0</v>
      </c>
      <c r="CI43" s="22">
        <f t="shared" si="59"/>
        <v>0</v>
      </c>
      <c r="CJ43" s="22">
        <f t="shared" si="59"/>
        <v>0</v>
      </c>
      <c r="CK43" s="22">
        <f t="shared" si="59"/>
        <v>0</v>
      </c>
      <c r="CL43" s="22">
        <f t="shared" si="59"/>
        <v>0</v>
      </c>
      <c r="CM43" s="22">
        <f t="shared" si="59"/>
        <v>0</v>
      </c>
      <c r="CN43" s="22">
        <f t="shared" si="59"/>
        <v>0</v>
      </c>
      <c r="CO43" s="22">
        <f t="shared" si="59"/>
        <v>0</v>
      </c>
      <c r="CP43" s="22">
        <f t="shared" si="59"/>
        <v>0</v>
      </c>
    </row>
    <row r="44" spans="1:94">
      <c r="L44" s="41"/>
      <c r="M44" s="41"/>
      <c r="N44" s="43"/>
      <c r="O44" s="42"/>
      <c r="Q44" s="22">
        <f t="shared" si="51"/>
        <v>0</v>
      </c>
      <c r="R44" s="22">
        <f t="shared" ref="R44:CC44" si="60">SUM(R32,R13,R22,)</f>
        <v>0</v>
      </c>
      <c r="S44" s="22">
        <f t="shared" si="60"/>
        <v>0</v>
      </c>
      <c r="T44" s="22">
        <f t="shared" si="60"/>
        <v>191291.97580008677</v>
      </c>
      <c r="U44" s="22">
        <f t="shared" si="60"/>
        <v>96821.030266695598</v>
      </c>
      <c r="V44" s="22">
        <f t="shared" si="60"/>
        <v>0</v>
      </c>
      <c r="W44" s="22">
        <f t="shared" si="60"/>
        <v>0</v>
      </c>
      <c r="X44" s="22">
        <f t="shared" si="60"/>
        <v>0</v>
      </c>
      <c r="Y44" s="22">
        <f t="shared" si="60"/>
        <v>0</v>
      </c>
      <c r="Z44" s="22">
        <f t="shared" si="60"/>
        <v>0</v>
      </c>
      <c r="AA44" s="22">
        <f t="shared" si="60"/>
        <v>0</v>
      </c>
      <c r="AB44" s="22">
        <f t="shared" si="60"/>
        <v>0</v>
      </c>
      <c r="AC44" s="22">
        <f t="shared" si="60"/>
        <v>0</v>
      </c>
      <c r="AD44" s="22">
        <f t="shared" si="60"/>
        <v>0</v>
      </c>
      <c r="AE44" s="22">
        <f t="shared" si="60"/>
        <v>0</v>
      </c>
      <c r="AF44" s="22">
        <f t="shared" si="60"/>
        <v>0</v>
      </c>
      <c r="AG44" s="22">
        <f t="shared" si="60"/>
        <v>0</v>
      </c>
      <c r="AH44" s="22">
        <f t="shared" si="60"/>
        <v>0</v>
      </c>
      <c r="AI44" s="22">
        <f t="shared" si="60"/>
        <v>0</v>
      </c>
      <c r="AJ44" s="22">
        <f t="shared" si="60"/>
        <v>0</v>
      </c>
      <c r="AK44" s="22">
        <f t="shared" si="60"/>
        <v>0</v>
      </c>
      <c r="AL44" s="22">
        <f t="shared" si="60"/>
        <v>0</v>
      </c>
      <c r="AM44" s="22">
        <f t="shared" si="60"/>
        <v>0</v>
      </c>
      <c r="AN44" s="22">
        <f t="shared" si="60"/>
        <v>0</v>
      </c>
      <c r="AO44" s="22">
        <f t="shared" si="60"/>
        <v>0</v>
      </c>
      <c r="AP44" s="22">
        <f t="shared" si="60"/>
        <v>0</v>
      </c>
      <c r="AQ44" s="22">
        <f t="shared" si="60"/>
        <v>0</v>
      </c>
      <c r="AR44" s="22">
        <f t="shared" si="60"/>
        <v>0</v>
      </c>
      <c r="AS44" s="22">
        <f t="shared" si="60"/>
        <v>0</v>
      </c>
      <c r="AT44" s="22">
        <f t="shared" si="60"/>
        <v>0</v>
      </c>
      <c r="AU44" s="22">
        <f t="shared" si="60"/>
        <v>0</v>
      </c>
      <c r="AV44" s="22">
        <f t="shared" si="60"/>
        <v>0</v>
      </c>
      <c r="AW44" s="22">
        <f t="shared" si="60"/>
        <v>0</v>
      </c>
      <c r="AX44" s="22">
        <f t="shared" si="60"/>
        <v>0</v>
      </c>
      <c r="AY44" s="22">
        <f t="shared" si="60"/>
        <v>0</v>
      </c>
      <c r="AZ44" s="22">
        <f t="shared" si="60"/>
        <v>0</v>
      </c>
      <c r="BA44" s="22">
        <f t="shared" si="60"/>
        <v>0</v>
      </c>
      <c r="BB44" s="22">
        <f t="shared" si="60"/>
        <v>0</v>
      </c>
      <c r="BC44" s="22">
        <f t="shared" si="60"/>
        <v>0</v>
      </c>
      <c r="BD44" s="22">
        <f t="shared" si="60"/>
        <v>0</v>
      </c>
      <c r="BE44" s="22">
        <f t="shared" si="60"/>
        <v>0</v>
      </c>
      <c r="BF44" s="22">
        <f t="shared" si="60"/>
        <v>0</v>
      </c>
      <c r="BG44" s="22">
        <f t="shared" si="60"/>
        <v>0</v>
      </c>
      <c r="BH44" s="22">
        <f t="shared" si="60"/>
        <v>0</v>
      </c>
      <c r="BI44" s="22">
        <f t="shared" si="60"/>
        <v>0</v>
      </c>
      <c r="BJ44" s="22">
        <f t="shared" si="60"/>
        <v>20910.319828481868</v>
      </c>
      <c r="BK44" s="22">
        <f t="shared" si="60"/>
        <v>20910.319828481868</v>
      </c>
      <c r="BL44" s="22">
        <f t="shared" si="60"/>
        <v>20910.319828481868</v>
      </c>
      <c r="BM44" s="22">
        <f t="shared" si="60"/>
        <v>20910.319828481868</v>
      </c>
      <c r="BN44" s="22">
        <f t="shared" si="60"/>
        <v>20910.319828481868</v>
      </c>
      <c r="BO44" s="22">
        <f t="shared" si="60"/>
        <v>20910.319828481868</v>
      </c>
      <c r="BP44" s="22">
        <f t="shared" si="60"/>
        <v>20910.319828481868</v>
      </c>
      <c r="BQ44" s="22">
        <f t="shared" si="60"/>
        <v>20910.319828481868</v>
      </c>
      <c r="BR44" s="22">
        <f t="shared" si="60"/>
        <v>24009.417172231868</v>
      </c>
      <c r="BS44" s="22">
        <f t="shared" si="60"/>
        <v>24009.417172231868</v>
      </c>
      <c r="BT44" s="22">
        <f t="shared" si="60"/>
        <v>24009.417172231868</v>
      </c>
      <c r="BU44" s="22">
        <f t="shared" si="60"/>
        <v>24009.417172231868</v>
      </c>
      <c r="BV44" s="22">
        <f t="shared" si="60"/>
        <v>3099.0973437499997</v>
      </c>
      <c r="BW44" s="22">
        <f t="shared" si="60"/>
        <v>3099.0973437499997</v>
      </c>
      <c r="BX44" s="22">
        <f t="shared" si="60"/>
        <v>3099.0973437499997</v>
      </c>
      <c r="BY44" s="22">
        <f t="shared" si="60"/>
        <v>3099.0973437499997</v>
      </c>
      <c r="BZ44" s="22">
        <f t="shared" si="60"/>
        <v>3099.0973437499997</v>
      </c>
      <c r="CA44" s="22">
        <f t="shared" si="60"/>
        <v>3099.0973437499997</v>
      </c>
      <c r="CB44" s="22">
        <f t="shared" si="60"/>
        <v>3099.0973437499997</v>
      </c>
      <c r="CC44" s="22">
        <f t="shared" si="60"/>
        <v>3099.0973437499997</v>
      </c>
      <c r="CD44" s="22">
        <f t="shared" ref="CD44:CP44" si="61">SUM(CD32,CD13,CD22,)</f>
        <v>0</v>
      </c>
      <c r="CE44" s="22">
        <f t="shared" si="61"/>
        <v>0</v>
      </c>
      <c r="CF44" s="22">
        <f t="shared" si="61"/>
        <v>0</v>
      </c>
      <c r="CG44" s="22">
        <f t="shared" si="61"/>
        <v>0</v>
      </c>
      <c r="CH44" s="22">
        <f t="shared" si="61"/>
        <v>0</v>
      </c>
      <c r="CI44" s="22">
        <f t="shared" si="61"/>
        <v>0</v>
      </c>
      <c r="CJ44" s="22">
        <f t="shared" si="61"/>
        <v>0</v>
      </c>
      <c r="CK44" s="22">
        <f t="shared" si="61"/>
        <v>0</v>
      </c>
      <c r="CL44" s="22">
        <f t="shared" si="61"/>
        <v>0</v>
      </c>
      <c r="CM44" s="22">
        <f t="shared" si="61"/>
        <v>0</v>
      </c>
      <c r="CN44" s="22">
        <f t="shared" si="61"/>
        <v>0</v>
      </c>
      <c r="CO44" s="22">
        <f t="shared" si="61"/>
        <v>0</v>
      </c>
      <c r="CP44" s="22">
        <f t="shared" si="61"/>
        <v>0</v>
      </c>
    </row>
    <row r="45" spans="1:94">
      <c r="L45" s="41"/>
      <c r="M45" s="41"/>
      <c r="N45" s="43"/>
      <c r="O45" s="42"/>
      <c r="Q45" s="22">
        <f t="shared" si="51"/>
        <v>0</v>
      </c>
      <c r="R45" s="22">
        <f t="shared" ref="R45:CC45" si="62">SUM(R33,R14,R23,)</f>
        <v>0</v>
      </c>
      <c r="S45" s="22">
        <f t="shared" si="62"/>
        <v>0</v>
      </c>
      <c r="T45" s="22">
        <f t="shared" si="62"/>
        <v>0</v>
      </c>
      <c r="U45" s="22">
        <f t="shared" si="62"/>
        <v>197030.7350740894</v>
      </c>
      <c r="V45" s="22">
        <f t="shared" si="62"/>
        <v>99725.661174696463</v>
      </c>
      <c r="W45" s="22">
        <f t="shared" si="62"/>
        <v>0</v>
      </c>
      <c r="X45" s="22">
        <f t="shared" si="62"/>
        <v>0</v>
      </c>
      <c r="Y45" s="22">
        <f t="shared" si="62"/>
        <v>0</v>
      </c>
      <c r="Z45" s="22">
        <f t="shared" si="62"/>
        <v>0</v>
      </c>
      <c r="AA45" s="22">
        <f t="shared" si="62"/>
        <v>0</v>
      </c>
      <c r="AB45" s="22">
        <f t="shared" si="62"/>
        <v>0</v>
      </c>
      <c r="AC45" s="22">
        <f t="shared" si="62"/>
        <v>0</v>
      </c>
      <c r="AD45" s="22">
        <f t="shared" si="62"/>
        <v>0</v>
      </c>
      <c r="AE45" s="22">
        <f t="shared" si="62"/>
        <v>0</v>
      </c>
      <c r="AF45" s="22">
        <f t="shared" si="62"/>
        <v>0</v>
      </c>
      <c r="AG45" s="22">
        <f t="shared" si="62"/>
        <v>0</v>
      </c>
      <c r="AH45" s="22">
        <f t="shared" si="62"/>
        <v>0</v>
      </c>
      <c r="AI45" s="22">
        <f t="shared" si="62"/>
        <v>0</v>
      </c>
      <c r="AJ45" s="22">
        <f t="shared" si="62"/>
        <v>0</v>
      </c>
      <c r="AK45" s="22">
        <f t="shared" si="62"/>
        <v>0</v>
      </c>
      <c r="AL45" s="22">
        <f t="shared" si="62"/>
        <v>0</v>
      </c>
      <c r="AM45" s="22">
        <f t="shared" si="62"/>
        <v>0</v>
      </c>
      <c r="AN45" s="22">
        <f t="shared" si="62"/>
        <v>0</v>
      </c>
      <c r="AO45" s="22">
        <f t="shared" si="62"/>
        <v>0</v>
      </c>
      <c r="AP45" s="22">
        <f t="shared" si="62"/>
        <v>0</v>
      </c>
      <c r="AQ45" s="22">
        <f t="shared" si="62"/>
        <v>0</v>
      </c>
      <c r="AR45" s="22">
        <f t="shared" si="62"/>
        <v>0</v>
      </c>
      <c r="AS45" s="22">
        <f t="shared" si="62"/>
        <v>0</v>
      </c>
      <c r="AT45" s="22">
        <f t="shared" si="62"/>
        <v>0</v>
      </c>
      <c r="AU45" s="22">
        <f t="shared" si="62"/>
        <v>0</v>
      </c>
      <c r="AV45" s="22">
        <f t="shared" si="62"/>
        <v>0</v>
      </c>
      <c r="AW45" s="22">
        <f t="shared" si="62"/>
        <v>0</v>
      </c>
      <c r="AX45" s="22">
        <f t="shared" si="62"/>
        <v>0</v>
      </c>
      <c r="AY45" s="22">
        <f t="shared" si="62"/>
        <v>0</v>
      </c>
      <c r="AZ45" s="22">
        <f t="shared" si="62"/>
        <v>0</v>
      </c>
      <c r="BA45" s="22">
        <f t="shared" si="62"/>
        <v>0</v>
      </c>
      <c r="BB45" s="22">
        <f t="shared" si="62"/>
        <v>0</v>
      </c>
      <c r="BC45" s="22">
        <f t="shared" si="62"/>
        <v>0</v>
      </c>
      <c r="BD45" s="22">
        <f t="shared" si="62"/>
        <v>0</v>
      </c>
      <c r="BE45" s="22">
        <f t="shared" si="62"/>
        <v>0</v>
      </c>
      <c r="BF45" s="22">
        <f t="shared" si="62"/>
        <v>0</v>
      </c>
      <c r="BG45" s="22">
        <f t="shared" si="62"/>
        <v>0</v>
      </c>
      <c r="BH45" s="22">
        <f t="shared" si="62"/>
        <v>0</v>
      </c>
      <c r="BI45" s="22">
        <f t="shared" si="62"/>
        <v>0</v>
      </c>
      <c r="BJ45" s="22">
        <f t="shared" si="62"/>
        <v>0</v>
      </c>
      <c r="BK45" s="22">
        <f t="shared" si="62"/>
        <v>0</v>
      </c>
      <c r="BL45" s="22">
        <f t="shared" si="62"/>
        <v>0</v>
      </c>
      <c r="BM45" s="22">
        <f t="shared" si="62"/>
        <v>0</v>
      </c>
      <c r="BN45" s="22">
        <f t="shared" si="62"/>
        <v>0</v>
      </c>
      <c r="BO45" s="22">
        <f t="shared" si="62"/>
        <v>0</v>
      </c>
      <c r="BP45" s="22">
        <f t="shared" si="62"/>
        <v>0</v>
      </c>
      <c r="BQ45" s="22">
        <f t="shared" si="62"/>
        <v>0</v>
      </c>
      <c r="BR45" s="22">
        <f t="shared" si="62"/>
        <v>0</v>
      </c>
      <c r="BS45" s="22">
        <f t="shared" si="62"/>
        <v>0</v>
      </c>
      <c r="BT45" s="22">
        <f t="shared" si="62"/>
        <v>0</v>
      </c>
      <c r="BU45" s="22">
        <f t="shared" si="62"/>
        <v>0</v>
      </c>
      <c r="BV45" s="22">
        <f t="shared" si="62"/>
        <v>21537.629423336322</v>
      </c>
      <c r="BW45" s="22">
        <f t="shared" si="62"/>
        <v>21537.629423336322</v>
      </c>
      <c r="BX45" s="22">
        <f t="shared" si="62"/>
        <v>21537.629423336322</v>
      </c>
      <c r="BY45" s="22">
        <f t="shared" si="62"/>
        <v>21537.629423336322</v>
      </c>
      <c r="BZ45" s="22">
        <f t="shared" si="62"/>
        <v>21537.629423336322</v>
      </c>
      <c r="CA45" s="22">
        <f t="shared" si="62"/>
        <v>21537.629423336322</v>
      </c>
      <c r="CB45" s="22">
        <f t="shared" si="62"/>
        <v>21537.629423336322</v>
      </c>
      <c r="CC45" s="22">
        <f t="shared" si="62"/>
        <v>21537.629423336322</v>
      </c>
      <c r="CD45" s="22">
        <f t="shared" ref="CD45:CP45" si="63">SUM(CD33,CD14,CD23,)</f>
        <v>24729.699687398825</v>
      </c>
      <c r="CE45" s="22">
        <f t="shared" si="63"/>
        <v>24729.699687398825</v>
      </c>
      <c r="CF45" s="22">
        <f t="shared" si="63"/>
        <v>24729.699687398825</v>
      </c>
      <c r="CG45" s="22">
        <f t="shared" si="63"/>
        <v>24729.699687398825</v>
      </c>
      <c r="CH45" s="22">
        <f t="shared" si="63"/>
        <v>3192.0702640625</v>
      </c>
      <c r="CI45" s="22">
        <f t="shared" si="63"/>
        <v>3192.0702640625</v>
      </c>
      <c r="CJ45" s="22">
        <f t="shared" si="63"/>
        <v>3192.0702640625</v>
      </c>
      <c r="CK45" s="22">
        <f t="shared" si="63"/>
        <v>3192.0702640625</v>
      </c>
      <c r="CL45" s="22">
        <f t="shared" si="63"/>
        <v>3192.0702640625</v>
      </c>
      <c r="CM45" s="22">
        <f t="shared" si="63"/>
        <v>3192.0702640625</v>
      </c>
      <c r="CN45" s="22">
        <f t="shared" si="63"/>
        <v>3192.0702640625</v>
      </c>
      <c r="CO45" s="22">
        <f t="shared" si="63"/>
        <v>3192.0702640625</v>
      </c>
      <c r="CP45" s="22">
        <f t="shared" si="63"/>
        <v>0</v>
      </c>
    </row>
    <row r="46" spans="1:94">
      <c r="L46" s="41"/>
      <c r="M46" s="41"/>
      <c r="N46" s="43"/>
      <c r="O46" s="42"/>
      <c r="Q46" s="22">
        <f t="shared" si="51"/>
        <v>0</v>
      </c>
      <c r="R46" s="22">
        <f t="shared" ref="R46:CC46" si="64">SUM(R34,R15,R24,)</f>
        <v>0</v>
      </c>
      <c r="S46" s="22">
        <f t="shared" si="64"/>
        <v>0</v>
      </c>
      <c r="T46" s="22">
        <f t="shared" si="64"/>
        <v>0</v>
      </c>
      <c r="U46" s="22">
        <f t="shared" si="64"/>
        <v>0</v>
      </c>
      <c r="V46" s="22">
        <f t="shared" si="64"/>
        <v>202941.65712631209</v>
      </c>
      <c r="W46" s="22">
        <f t="shared" si="64"/>
        <v>0</v>
      </c>
      <c r="X46" s="22">
        <f t="shared" si="64"/>
        <v>0</v>
      </c>
      <c r="Y46" s="22">
        <f t="shared" si="64"/>
        <v>0</v>
      </c>
      <c r="Z46" s="22">
        <f t="shared" si="64"/>
        <v>0</v>
      </c>
      <c r="AA46" s="22">
        <f t="shared" si="64"/>
        <v>0</v>
      </c>
      <c r="AB46" s="22">
        <f t="shared" si="64"/>
        <v>0</v>
      </c>
      <c r="AC46" s="22">
        <f t="shared" si="64"/>
        <v>0</v>
      </c>
      <c r="AD46" s="22">
        <f t="shared" si="64"/>
        <v>0</v>
      </c>
      <c r="AE46" s="22">
        <f t="shared" si="64"/>
        <v>0</v>
      </c>
      <c r="AF46" s="22">
        <f t="shared" si="64"/>
        <v>0</v>
      </c>
      <c r="AG46" s="22">
        <f t="shared" si="64"/>
        <v>0</v>
      </c>
      <c r="AH46" s="22">
        <f t="shared" si="64"/>
        <v>0</v>
      </c>
      <c r="AI46" s="22">
        <f t="shared" si="64"/>
        <v>0</v>
      </c>
      <c r="AJ46" s="22">
        <f t="shared" si="64"/>
        <v>0</v>
      </c>
      <c r="AK46" s="22">
        <f t="shared" si="64"/>
        <v>0</v>
      </c>
      <c r="AL46" s="22">
        <f t="shared" si="64"/>
        <v>0</v>
      </c>
      <c r="AM46" s="22">
        <f t="shared" si="64"/>
        <v>0</v>
      </c>
      <c r="AN46" s="22">
        <f t="shared" si="64"/>
        <v>0</v>
      </c>
      <c r="AO46" s="22">
        <f t="shared" si="64"/>
        <v>0</v>
      </c>
      <c r="AP46" s="22">
        <f t="shared" si="64"/>
        <v>0</v>
      </c>
      <c r="AQ46" s="22">
        <f t="shared" si="64"/>
        <v>0</v>
      </c>
      <c r="AR46" s="22">
        <f t="shared" si="64"/>
        <v>0</v>
      </c>
      <c r="AS46" s="22">
        <f t="shared" si="64"/>
        <v>0</v>
      </c>
      <c r="AT46" s="22">
        <f t="shared" si="64"/>
        <v>0</v>
      </c>
      <c r="AU46" s="22">
        <f t="shared" si="64"/>
        <v>0</v>
      </c>
      <c r="AV46" s="22">
        <f t="shared" si="64"/>
        <v>0</v>
      </c>
      <c r="AW46" s="22">
        <f t="shared" si="64"/>
        <v>0</v>
      </c>
      <c r="AX46" s="22">
        <f t="shared" si="64"/>
        <v>0</v>
      </c>
      <c r="AY46" s="22">
        <f t="shared" si="64"/>
        <v>0</v>
      </c>
      <c r="AZ46" s="22">
        <f t="shared" si="64"/>
        <v>0</v>
      </c>
      <c r="BA46" s="22">
        <f t="shared" si="64"/>
        <v>0</v>
      </c>
      <c r="BB46" s="22">
        <f t="shared" si="64"/>
        <v>0</v>
      </c>
      <c r="BC46" s="22">
        <f t="shared" si="64"/>
        <v>0</v>
      </c>
      <c r="BD46" s="22">
        <f t="shared" si="64"/>
        <v>0</v>
      </c>
      <c r="BE46" s="22">
        <f t="shared" si="64"/>
        <v>0</v>
      </c>
      <c r="BF46" s="22">
        <f t="shared" si="64"/>
        <v>0</v>
      </c>
      <c r="BG46" s="22">
        <f t="shared" si="64"/>
        <v>0</v>
      </c>
      <c r="BH46" s="22">
        <f t="shared" si="64"/>
        <v>0</v>
      </c>
      <c r="BI46" s="22">
        <f t="shared" si="64"/>
        <v>0</v>
      </c>
      <c r="BJ46" s="22">
        <f t="shared" si="64"/>
        <v>0</v>
      </c>
      <c r="BK46" s="22">
        <f t="shared" si="64"/>
        <v>0</v>
      </c>
      <c r="BL46" s="22">
        <f t="shared" si="64"/>
        <v>0</v>
      </c>
      <c r="BM46" s="22">
        <f t="shared" si="64"/>
        <v>0</v>
      </c>
      <c r="BN46" s="22">
        <f t="shared" si="64"/>
        <v>0</v>
      </c>
      <c r="BO46" s="22">
        <f t="shared" si="64"/>
        <v>0</v>
      </c>
      <c r="BP46" s="22">
        <f t="shared" si="64"/>
        <v>0</v>
      </c>
      <c r="BQ46" s="22">
        <f t="shared" si="64"/>
        <v>0</v>
      </c>
      <c r="BR46" s="22">
        <f t="shared" si="64"/>
        <v>0</v>
      </c>
      <c r="BS46" s="22">
        <f t="shared" si="64"/>
        <v>0</v>
      </c>
      <c r="BT46" s="22">
        <f t="shared" si="64"/>
        <v>0</v>
      </c>
      <c r="BU46" s="22">
        <f t="shared" si="64"/>
        <v>0</v>
      </c>
      <c r="BV46" s="22">
        <f t="shared" si="64"/>
        <v>0</v>
      </c>
      <c r="BW46" s="22">
        <f t="shared" si="64"/>
        <v>0</v>
      </c>
      <c r="BX46" s="22">
        <f t="shared" si="64"/>
        <v>0</v>
      </c>
      <c r="BY46" s="22">
        <f t="shared" si="64"/>
        <v>0</v>
      </c>
      <c r="BZ46" s="22">
        <f t="shared" si="64"/>
        <v>0</v>
      </c>
      <c r="CA46" s="22">
        <f t="shared" si="64"/>
        <v>0</v>
      </c>
      <c r="CB46" s="22">
        <f t="shared" si="64"/>
        <v>0</v>
      </c>
      <c r="CC46" s="22">
        <f t="shared" si="64"/>
        <v>0</v>
      </c>
      <c r="CD46" s="22">
        <f t="shared" ref="CD46:CP46" si="65">SUM(CD34,CD15,CD24,)</f>
        <v>0</v>
      </c>
      <c r="CE46" s="22">
        <f t="shared" si="65"/>
        <v>0</v>
      </c>
      <c r="CF46" s="22">
        <f t="shared" si="65"/>
        <v>0</v>
      </c>
      <c r="CG46" s="22">
        <f t="shared" si="65"/>
        <v>0</v>
      </c>
      <c r="CH46" s="22">
        <f t="shared" si="65"/>
        <v>22183.758306036412</v>
      </c>
      <c r="CI46" s="22">
        <f t="shared" si="65"/>
        <v>22183.758306036412</v>
      </c>
      <c r="CJ46" s="22">
        <f t="shared" si="65"/>
        <v>22183.758306036412</v>
      </c>
      <c r="CK46" s="22">
        <f t="shared" si="65"/>
        <v>22183.758306036412</v>
      </c>
      <c r="CL46" s="22">
        <f t="shared" si="65"/>
        <v>22183.758306036412</v>
      </c>
      <c r="CM46" s="22">
        <f t="shared" si="65"/>
        <v>22183.758306036412</v>
      </c>
      <c r="CN46" s="22">
        <f t="shared" si="65"/>
        <v>22183.758306036412</v>
      </c>
      <c r="CO46" s="22">
        <f t="shared" si="65"/>
        <v>22183.758306036412</v>
      </c>
      <c r="CP46" s="22">
        <f t="shared" si="65"/>
        <v>25471.590678020788</v>
      </c>
    </row>
    <row r="47" spans="1:94">
      <c r="L47" s="40"/>
      <c r="M47" s="40"/>
      <c r="N47" s="40"/>
      <c r="O47" s="40"/>
      <c r="Q47" s="25">
        <f t="shared" si="51"/>
        <v>242545.41666666669</v>
      </c>
      <c r="R47" s="25">
        <f t="shared" ref="R47:CC47" si="66">SUM(R35,R16,R25,)</f>
        <v>247872.85178302092</v>
      </c>
      <c r="S47" s="25">
        <f t="shared" si="66"/>
        <v>261728.41903886548</v>
      </c>
      <c r="T47" s="25">
        <f t="shared" si="66"/>
        <v>281358.05046678038</v>
      </c>
      <c r="U47" s="25">
        <f t="shared" si="66"/>
        <v>293851.76534078503</v>
      </c>
      <c r="V47" s="25">
        <f t="shared" si="66"/>
        <v>302667.31830100855</v>
      </c>
      <c r="W47" s="25">
        <f t="shared" si="66"/>
        <v>19960.805555555555</v>
      </c>
      <c r="X47" s="25">
        <f t="shared" si="66"/>
        <v>19960.805555555555</v>
      </c>
      <c r="Y47" s="25">
        <f t="shared" si="66"/>
        <v>19960.805555555555</v>
      </c>
      <c r="Z47" s="25">
        <f t="shared" si="66"/>
        <v>20295.888888888887</v>
      </c>
      <c r="AA47" s="25">
        <f t="shared" si="66"/>
        <v>20295.888888888887</v>
      </c>
      <c r="AB47" s="25">
        <f t="shared" si="66"/>
        <v>20295.888888888887</v>
      </c>
      <c r="AC47" s="25">
        <f t="shared" si="66"/>
        <v>20295.888888888887</v>
      </c>
      <c r="AD47" s="25">
        <f t="shared" si="66"/>
        <v>20295.888888888887</v>
      </c>
      <c r="AE47" s="25">
        <f t="shared" si="66"/>
        <v>20295.888888888887</v>
      </c>
      <c r="AF47" s="25">
        <f t="shared" si="66"/>
        <v>20295.888888888887</v>
      </c>
      <c r="AG47" s="25">
        <f t="shared" si="66"/>
        <v>20295.888888888887</v>
      </c>
      <c r="AH47" s="25">
        <f t="shared" si="66"/>
        <v>20295.888888888887</v>
      </c>
      <c r="AI47" s="25">
        <f t="shared" si="66"/>
        <v>20295.888888888887</v>
      </c>
      <c r="AJ47" s="25">
        <f t="shared" si="66"/>
        <v>20295.888888888887</v>
      </c>
      <c r="AK47" s="25">
        <f t="shared" si="66"/>
        <v>20295.888888888887</v>
      </c>
      <c r="AL47" s="25">
        <f t="shared" si="66"/>
        <v>20776.131679594913</v>
      </c>
      <c r="AM47" s="25">
        <f t="shared" si="66"/>
        <v>20776.131679594913</v>
      </c>
      <c r="AN47" s="25">
        <f t="shared" si="66"/>
        <v>20776.131679594913</v>
      </c>
      <c r="AO47" s="25">
        <f t="shared" si="66"/>
        <v>20776.131679594913</v>
      </c>
      <c r="AP47" s="25">
        <f t="shared" si="66"/>
        <v>20776.131679594913</v>
      </c>
      <c r="AQ47" s="25">
        <f t="shared" si="66"/>
        <v>20776.131679594913</v>
      </c>
      <c r="AR47" s="25">
        <f t="shared" si="66"/>
        <v>20776.131679594913</v>
      </c>
      <c r="AS47" s="25">
        <f t="shared" si="66"/>
        <v>20776.131679594913</v>
      </c>
      <c r="AT47" s="25">
        <f t="shared" si="66"/>
        <v>20776.131679594913</v>
      </c>
      <c r="AU47" s="25">
        <f t="shared" si="66"/>
        <v>20776.131679594913</v>
      </c>
      <c r="AV47" s="25">
        <f t="shared" si="66"/>
        <v>20776.131679594913</v>
      </c>
      <c r="AW47" s="25">
        <f t="shared" si="66"/>
        <v>20776.131679594913</v>
      </c>
      <c r="AX47" s="25">
        <f t="shared" si="66"/>
        <v>22133.210305564531</v>
      </c>
      <c r="AY47" s="25">
        <f t="shared" si="66"/>
        <v>22133.210305564531</v>
      </c>
      <c r="AZ47" s="25">
        <f t="shared" si="66"/>
        <v>22133.210305564531</v>
      </c>
      <c r="BA47" s="25">
        <f t="shared" si="66"/>
        <v>22133.210305564531</v>
      </c>
      <c r="BB47" s="25">
        <f t="shared" si="66"/>
        <v>22133.210305564531</v>
      </c>
      <c r="BC47" s="25">
        <f t="shared" si="66"/>
        <v>22133.210305564531</v>
      </c>
      <c r="BD47" s="25">
        <f t="shared" si="66"/>
        <v>22133.210305564531</v>
      </c>
      <c r="BE47" s="25">
        <f t="shared" si="66"/>
        <v>22133.210305564531</v>
      </c>
      <c r="BF47" s="25">
        <f t="shared" si="66"/>
        <v>22334.34155556453</v>
      </c>
      <c r="BG47" s="25">
        <f t="shared" si="66"/>
        <v>22334.34155556453</v>
      </c>
      <c r="BH47" s="25">
        <f t="shared" si="66"/>
        <v>22334.34155556453</v>
      </c>
      <c r="BI47" s="25">
        <f t="shared" si="66"/>
        <v>22334.34155556453</v>
      </c>
      <c r="BJ47" s="25">
        <f t="shared" si="66"/>
        <v>23793.201078481867</v>
      </c>
      <c r="BK47" s="25">
        <f t="shared" si="66"/>
        <v>23793.201078481867</v>
      </c>
      <c r="BL47" s="25">
        <f t="shared" si="66"/>
        <v>23793.201078481867</v>
      </c>
      <c r="BM47" s="25">
        <f t="shared" si="66"/>
        <v>23793.201078481867</v>
      </c>
      <c r="BN47" s="25">
        <f t="shared" si="66"/>
        <v>23793.201078481867</v>
      </c>
      <c r="BO47" s="25">
        <f t="shared" si="66"/>
        <v>23793.201078481867</v>
      </c>
      <c r="BP47" s="25">
        <f t="shared" si="66"/>
        <v>23793.201078481867</v>
      </c>
      <c r="BQ47" s="25">
        <f t="shared" si="66"/>
        <v>23793.201078481867</v>
      </c>
      <c r="BR47" s="25">
        <f t="shared" si="66"/>
        <v>24009.417172231868</v>
      </c>
      <c r="BS47" s="25">
        <f t="shared" si="66"/>
        <v>24009.417172231868</v>
      </c>
      <c r="BT47" s="25">
        <f t="shared" si="66"/>
        <v>24009.417172231868</v>
      </c>
      <c r="BU47" s="25">
        <f t="shared" si="66"/>
        <v>24009.417172231868</v>
      </c>
      <c r="BV47" s="25">
        <f t="shared" si="66"/>
        <v>24636.726767086322</v>
      </c>
      <c r="BW47" s="25">
        <f t="shared" si="66"/>
        <v>24636.726767086322</v>
      </c>
      <c r="BX47" s="25">
        <f t="shared" si="66"/>
        <v>24636.726767086322</v>
      </c>
      <c r="BY47" s="25">
        <f t="shared" si="66"/>
        <v>24636.726767086322</v>
      </c>
      <c r="BZ47" s="25">
        <f t="shared" si="66"/>
        <v>24636.726767086322</v>
      </c>
      <c r="CA47" s="25">
        <f t="shared" si="66"/>
        <v>24636.726767086322</v>
      </c>
      <c r="CB47" s="25">
        <f t="shared" si="66"/>
        <v>24636.726767086322</v>
      </c>
      <c r="CC47" s="25">
        <f t="shared" si="66"/>
        <v>24636.726767086322</v>
      </c>
      <c r="CD47" s="25">
        <f t="shared" ref="CD47:CP47" si="67">SUM(CD35,CD16,CD25,)</f>
        <v>24729.699687398825</v>
      </c>
      <c r="CE47" s="25">
        <f t="shared" si="67"/>
        <v>24729.699687398825</v>
      </c>
      <c r="CF47" s="25">
        <f t="shared" si="67"/>
        <v>24729.699687398825</v>
      </c>
      <c r="CG47" s="25">
        <f t="shared" si="67"/>
        <v>24729.699687398825</v>
      </c>
      <c r="CH47" s="25">
        <f t="shared" si="67"/>
        <v>25375.828570098914</v>
      </c>
      <c r="CI47" s="25">
        <f t="shared" si="67"/>
        <v>25375.828570098914</v>
      </c>
      <c r="CJ47" s="25">
        <f t="shared" si="67"/>
        <v>25375.828570098914</v>
      </c>
      <c r="CK47" s="25">
        <f t="shared" si="67"/>
        <v>25375.828570098914</v>
      </c>
      <c r="CL47" s="25">
        <f t="shared" si="67"/>
        <v>25375.828570098914</v>
      </c>
      <c r="CM47" s="25">
        <f t="shared" si="67"/>
        <v>25375.828570098914</v>
      </c>
      <c r="CN47" s="25">
        <f t="shared" si="67"/>
        <v>25375.828570098914</v>
      </c>
      <c r="CO47" s="25">
        <f t="shared" si="67"/>
        <v>25375.828570098914</v>
      </c>
      <c r="CP47" s="25">
        <f t="shared" si="67"/>
        <v>25471.590678020788</v>
      </c>
    </row>
    <row r="48" spans="1:94">
      <c r="L48" s="40"/>
      <c r="M48" s="40"/>
      <c r="N48" s="40"/>
      <c r="O48" s="40"/>
    </row>
    <row r="50" spans="14:22">
      <c r="N50" s="45" t="s">
        <v>604</v>
      </c>
      <c r="Q50" s="25"/>
      <c r="R50" s="25">
        <f>R47-Q47</f>
        <v>5327.4351163542306</v>
      </c>
      <c r="S50" s="25">
        <f t="shared" ref="S50:V50" si="68">S47-R47</f>
        <v>13855.567255844566</v>
      </c>
      <c r="T50" s="25">
        <f t="shared" si="68"/>
        <v>19629.631427914894</v>
      </c>
      <c r="U50" s="25">
        <f t="shared" si="68"/>
        <v>12493.714874004654</v>
      </c>
      <c r="V50" s="25">
        <f t="shared" si="68"/>
        <v>8815.5529602235183</v>
      </c>
    </row>
    <row r="51" spans="14:22">
      <c r="N51" s="40"/>
    </row>
    <row r="52" spans="14:22">
      <c r="N52" s="45" t="s">
        <v>605</v>
      </c>
      <c r="Q52" s="44"/>
      <c r="R52" s="44">
        <f>R50/Q47</f>
        <v>2.1964690941473422E-2</v>
      </c>
      <c r="S52" s="44">
        <f t="shared" ref="S52:V52" si="69">S50/R47</f>
        <v>5.5897881337861222E-2</v>
      </c>
      <c r="T52" s="44">
        <f t="shared" si="69"/>
        <v>7.4999999999999928E-2</v>
      </c>
      <c r="U52" s="44">
        <f t="shared" si="69"/>
        <v>4.4405037827342259E-2</v>
      </c>
      <c r="V52" s="44">
        <f t="shared" si="69"/>
        <v>2.9999999999999888E-2</v>
      </c>
    </row>
  </sheetData>
  <mergeCells count="3">
    <mergeCell ref="F5:G5"/>
    <mergeCell ref="I5:J5"/>
    <mergeCell ref="Q5:U5"/>
  </mergeCells>
  <phoneticPr fontId="4" type="noConversion"/>
  <pageMargins left="0.7" right="0.7" top="0.75" bottom="0.75" header="0.3" footer="0.3"/>
  <pageSetup scale="55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03C63-1B5C-40C8-8C56-6FB8A8A58502}">
  <sheetPr>
    <tabColor rgb="FF92D050"/>
  </sheetPr>
  <dimension ref="A1:CP32"/>
  <sheetViews>
    <sheetView showGridLines="0" workbookViewId="0">
      <selection activeCell="L28" sqref="L28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7.5703125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17" width="13.42578125" bestFit="1" customWidth="1"/>
    <col min="18" max="22" width="12.140625" bestFit="1" customWidth="1"/>
    <col min="23" max="82" width="8.85546875" bestFit="1" customWidth="1"/>
    <col min="83" max="94" width="12.5703125" customWidth="1"/>
  </cols>
  <sheetData>
    <row r="1" spans="1:94" ht="23.25">
      <c r="B1" s="14" t="s">
        <v>588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W4" s="207">
        <f t="shared" ref="W4:BW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ref="BX4:CD4" si="1">YEAR(BX6)</f>
        <v>2024</v>
      </c>
      <c r="BY4" s="207">
        <f t="shared" si="1"/>
        <v>2024</v>
      </c>
      <c r="BZ4" s="207">
        <f t="shared" si="1"/>
        <v>2024</v>
      </c>
      <c r="CA4" s="207">
        <f t="shared" si="1"/>
        <v>2024</v>
      </c>
      <c r="CB4" s="207">
        <f t="shared" si="1"/>
        <v>2024</v>
      </c>
      <c r="CC4" s="207">
        <f t="shared" si="1"/>
        <v>2024</v>
      </c>
      <c r="CD4" s="207">
        <f t="shared" si="1"/>
        <v>2024</v>
      </c>
      <c r="CE4" s="207">
        <f t="shared" ref="CE4:CP4" si="2">YEAR(CE6)</f>
        <v>2025</v>
      </c>
      <c r="CF4" s="207">
        <f t="shared" si="2"/>
        <v>2025</v>
      </c>
      <c r="CG4" s="207">
        <f t="shared" si="2"/>
        <v>2025</v>
      </c>
      <c r="CH4" s="207">
        <f t="shared" si="2"/>
        <v>2025</v>
      </c>
      <c r="CI4" s="207">
        <f t="shared" si="2"/>
        <v>2025</v>
      </c>
      <c r="CJ4" s="207">
        <f t="shared" si="2"/>
        <v>2025</v>
      </c>
      <c r="CK4" s="207">
        <f t="shared" si="2"/>
        <v>2025</v>
      </c>
      <c r="CL4" s="207">
        <f t="shared" si="2"/>
        <v>2025</v>
      </c>
      <c r="CM4" s="207">
        <f t="shared" si="2"/>
        <v>2025</v>
      </c>
      <c r="CN4" s="207">
        <f t="shared" si="2"/>
        <v>2025</v>
      </c>
      <c r="CO4" s="207">
        <f t="shared" si="2"/>
        <v>2025</v>
      </c>
      <c r="CP4" s="207">
        <f t="shared" si="2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588</v>
      </c>
      <c r="D8" s="20" t="s">
        <v>589</v>
      </c>
      <c r="F8" s="21">
        <v>0</v>
      </c>
      <c r="G8" s="21">
        <v>0</v>
      </c>
      <c r="I8" s="31">
        <v>43770</v>
      </c>
      <c r="J8" s="31">
        <v>44134</v>
      </c>
      <c r="L8" s="29">
        <v>0</v>
      </c>
      <c r="M8" s="29"/>
      <c r="N8" s="29"/>
      <c r="O8" s="32">
        <f t="shared" ref="O8:O13" si="3">IFERROR(L8/ROUND(DAYS360(I8,J8,FALSE)/30,0),0)</f>
        <v>0</v>
      </c>
      <c r="Q8" s="22">
        <f>SUMIFS($W8:$CD8,$W$4:$CD$4,Q$6)</f>
        <v>0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4">SUMIFS($W8:$CP8,$W$4:$CP$4,V$6)</f>
        <v>0</v>
      </c>
      <c r="W8" s="22">
        <f t="shared" ref="W8:AF14" si="5">SUMIFS($O8,$I8,"&lt;="&amp;W$6,$J8,"&gt;"&amp;W$6)</f>
        <v>0</v>
      </c>
      <c r="X8" s="22">
        <f t="shared" si="5"/>
        <v>0</v>
      </c>
      <c r="Y8" s="22">
        <f t="shared" si="5"/>
        <v>0</v>
      </c>
      <c r="Z8" s="22">
        <f t="shared" si="5"/>
        <v>0</v>
      </c>
      <c r="AA8" s="22">
        <f t="shared" si="5"/>
        <v>0</v>
      </c>
      <c r="AB8" s="22">
        <f t="shared" si="5"/>
        <v>0</v>
      </c>
      <c r="AC8" s="22">
        <f t="shared" si="5"/>
        <v>0</v>
      </c>
      <c r="AD8" s="22">
        <f t="shared" si="5"/>
        <v>0</v>
      </c>
      <c r="AE8" s="22">
        <f t="shared" si="5"/>
        <v>0</v>
      </c>
      <c r="AF8" s="22">
        <f t="shared" si="5"/>
        <v>0</v>
      </c>
      <c r="AG8" s="22">
        <f t="shared" ref="AG8:AP14" si="6">SUMIFS($O8,$I8,"&lt;="&amp;AG$6,$J8,"&gt;"&amp;AG$6)</f>
        <v>0</v>
      </c>
      <c r="AH8" s="22">
        <f t="shared" si="6"/>
        <v>0</v>
      </c>
      <c r="AI8" s="22">
        <f t="shared" si="6"/>
        <v>0</v>
      </c>
      <c r="AJ8" s="22">
        <f t="shared" si="6"/>
        <v>0</v>
      </c>
      <c r="AK8" s="22">
        <f t="shared" si="6"/>
        <v>0</v>
      </c>
      <c r="AL8" s="22">
        <f t="shared" si="6"/>
        <v>0</v>
      </c>
      <c r="AM8" s="22">
        <f t="shared" si="6"/>
        <v>0</v>
      </c>
      <c r="AN8" s="22">
        <f t="shared" si="6"/>
        <v>0</v>
      </c>
      <c r="AO8" s="22">
        <f t="shared" si="6"/>
        <v>0</v>
      </c>
      <c r="AP8" s="22">
        <f t="shared" si="6"/>
        <v>0</v>
      </c>
      <c r="AQ8" s="22">
        <f t="shared" ref="AQ8:AZ14" si="7">SUMIFS($O8,$I8,"&lt;="&amp;AQ$6,$J8,"&gt;"&amp;AQ$6)</f>
        <v>0</v>
      </c>
      <c r="AR8" s="22">
        <f t="shared" si="7"/>
        <v>0</v>
      </c>
      <c r="AS8" s="22">
        <f t="shared" si="7"/>
        <v>0</v>
      </c>
      <c r="AT8" s="22">
        <f t="shared" si="7"/>
        <v>0</v>
      </c>
      <c r="AU8" s="22">
        <f t="shared" si="7"/>
        <v>0</v>
      </c>
      <c r="AV8" s="22">
        <f t="shared" si="7"/>
        <v>0</v>
      </c>
      <c r="AW8" s="22">
        <f t="shared" si="7"/>
        <v>0</v>
      </c>
      <c r="AX8" s="22">
        <f t="shared" si="7"/>
        <v>0</v>
      </c>
      <c r="AY8" s="22">
        <f t="shared" si="7"/>
        <v>0</v>
      </c>
      <c r="AZ8" s="22">
        <f t="shared" si="7"/>
        <v>0</v>
      </c>
      <c r="BA8" s="22">
        <f t="shared" ref="BA8:BJ14" si="8">SUMIFS($O8,$I8,"&lt;="&amp;BA$6,$J8,"&gt;"&amp;BA$6)</f>
        <v>0</v>
      </c>
      <c r="BB8" s="22">
        <f t="shared" si="8"/>
        <v>0</v>
      </c>
      <c r="BC8" s="22">
        <f t="shared" si="8"/>
        <v>0</v>
      </c>
      <c r="BD8" s="22">
        <f t="shared" si="8"/>
        <v>0</v>
      </c>
      <c r="BE8" s="22">
        <f t="shared" si="8"/>
        <v>0</v>
      </c>
      <c r="BF8" s="22">
        <f t="shared" si="8"/>
        <v>0</v>
      </c>
      <c r="BG8" s="22">
        <f t="shared" si="8"/>
        <v>0</v>
      </c>
      <c r="BH8" s="22">
        <f t="shared" si="8"/>
        <v>0</v>
      </c>
      <c r="BI8" s="22">
        <f t="shared" si="8"/>
        <v>0</v>
      </c>
      <c r="BJ8" s="22">
        <f t="shared" si="8"/>
        <v>0</v>
      </c>
      <c r="BK8" s="22">
        <f t="shared" ref="BK8:BT14" si="9">SUMIFS($O8,$I8,"&lt;="&amp;BK$6,$J8,"&gt;"&amp;BK$6)</f>
        <v>0</v>
      </c>
      <c r="BL8" s="22">
        <f t="shared" si="9"/>
        <v>0</v>
      </c>
      <c r="BM8" s="22">
        <f t="shared" si="9"/>
        <v>0</v>
      </c>
      <c r="BN8" s="22">
        <f t="shared" si="9"/>
        <v>0</v>
      </c>
      <c r="BO8" s="22">
        <f t="shared" si="9"/>
        <v>0</v>
      </c>
      <c r="BP8" s="22">
        <f t="shared" si="9"/>
        <v>0</v>
      </c>
      <c r="BQ8" s="22">
        <f t="shared" si="9"/>
        <v>0</v>
      </c>
      <c r="BR8" s="22">
        <f t="shared" si="9"/>
        <v>0</v>
      </c>
      <c r="BS8" s="22">
        <f t="shared" si="9"/>
        <v>0</v>
      </c>
      <c r="BT8" s="22">
        <f t="shared" si="9"/>
        <v>0</v>
      </c>
      <c r="BU8" s="22">
        <f t="shared" ref="BU8:CD14" si="10">SUMIFS($O8,$I8,"&lt;="&amp;BU$6,$J8,"&gt;"&amp;BU$6)</f>
        <v>0</v>
      </c>
      <c r="BV8" s="22">
        <f t="shared" si="10"/>
        <v>0</v>
      </c>
      <c r="BW8" s="22">
        <f t="shared" si="10"/>
        <v>0</v>
      </c>
      <c r="BX8" s="22">
        <f t="shared" si="10"/>
        <v>0</v>
      </c>
      <c r="BY8" s="22">
        <f t="shared" si="10"/>
        <v>0</v>
      </c>
      <c r="BZ8" s="22">
        <f t="shared" si="10"/>
        <v>0</v>
      </c>
      <c r="CA8" s="22">
        <f t="shared" si="10"/>
        <v>0</v>
      </c>
      <c r="CB8" s="22">
        <f t="shared" si="10"/>
        <v>0</v>
      </c>
      <c r="CC8" s="22">
        <f t="shared" si="10"/>
        <v>0</v>
      </c>
      <c r="CD8" s="22">
        <f t="shared" si="10"/>
        <v>0</v>
      </c>
      <c r="CE8" s="22">
        <f t="shared" ref="CE8:CP14" si="11">SUMIFS($O8,$I8,"&lt;="&amp;CE$6,$J8,"&gt;"&amp;CE$6)</f>
        <v>0</v>
      </c>
      <c r="CF8" s="22">
        <f t="shared" si="11"/>
        <v>0</v>
      </c>
      <c r="CG8" s="22">
        <f t="shared" si="11"/>
        <v>0</v>
      </c>
      <c r="CH8" s="22">
        <f t="shared" si="11"/>
        <v>0</v>
      </c>
      <c r="CI8" s="22">
        <f t="shared" si="11"/>
        <v>0</v>
      </c>
      <c r="CJ8" s="22">
        <f t="shared" si="11"/>
        <v>0</v>
      </c>
      <c r="CK8" s="22">
        <f t="shared" si="11"/>
        <v>0</v>
      </c>
      <c r="CL8" s="22">
        <f t="shared" si="11"/>
        <v>0</v>
      </c>
      <c r="CM8" s="22">
        <f t="shared" si="11"/>
        <v>0</v>
      </c>
      <c r="CN8" s="22">
        <f t="shared" si="11"/>
        <v>0</v>
      </c>
      <c r="CO8" s="22">
        <f t="shared" si="11"/>
        <v>0</v>
      </c>
      <c r="CP8" s="22">
        <f t="shared" si="11"/>
        <v>0</v>
      </c>
    </row>
    <row r="9" spans="1:94">
      <c r="B9" s="20" t="s">
        <v>588</v>
      </c>
      <c r="D9" s="20" t="s">
        <v>589</v>
      </c>
      <c r="F9" s="21"/>
      <c r="G9" s="21">
        <v>0</v>
      </c>
      <c r="I9" s="31">
        <v>44136</v>
      </c>
      <c r="J9" s="31">
        <f>DATE(YEAR(J8)+1,MONTH(J8),DAY(J8))</f>
        <v>44499</v>
      </c>
      <c r="L9" s="139">
        <v>232982.63846153847</v>
      </c>
      <c r="M9" s="29">
        <f>L9-L8</f>
        <v>232982.63846153847</v>
      </c>
      <c r="N9" s="34" t="e">
        <f>M9/L8</f>
        <v>#DIV/0!</v>
      </c>
      <c r="O9" s="32">
        <f>IFERROR(L9/ROUND(DAYS360(I9,J9,FALSE)/30,0),0)</f>
        <v>19415.219871794874</v>
      </c>
      <c r="Q9" s="22">
        <f>SUMIFS($W9:$CD9,$W$4:$CD$4,Q$6)</f>
        <v>38830.439743589748</v>
      </c>
      <c r="R9" s="22">
        <f t="shared" ref="Q9:U14" si="12">SUMIFS($W9:$CD9,$W$4:$CD$4,R$6)</f>
        <v>194152.19871794872</v>
      </c>
      <c r="S9" s="22">
        <f t="shared" si="12"/>
        <v>0</v>
      </c>
      <c r="T9" s="22">
        <f t="shared" si="12"/>
        <v>0</v>
      </c>
      <c r="U9" s="22">
        <f t="shared" si="12"/>
        <v>0</v>
      </c>
      <c r="V9" s="22">
        <f t="shared" si="4"/>
        <v>0</v>
      </c>
      <c r="W9" s="22">
        <f t="shared" si="5"/>
        <v>0</v>
      </c>
      <c r="X9" s="22">
        <f t="shared" si="5"/>
        <v>0</v>
      </c>
      <c r="Y9" s="22">
        <f t="shared" si="5"/>
        <v>0</v>
      </c>
      <c r="Z9" s="22">
        <f t="shared" si="5"/>
        <v>0</v>
      </c>
      <c r="AA9" s="22">
        <f t="shared" si="5"/>
        <v>0</v>
      </c>
      <c r="AB9" s="22">
        <f t="shared" si="5"/>
        <v>0</v>
      </c>
      <c r="AC9" s="22">
        <f t="shared" si="5"/>
        <v>0</v>
      </c>
      <c r="AD9" s="22">
        <f t="shared" si="5"/>
        <v>0</v>
      </c>
      <c r="AE9" s="22">
        <f t="shared" si="5"/>
        <v>0</v>
      </c>
      <c r="AF9" s="22">
        <f t="shared" si="5"/>
        <v>0</v>
      </c>
      <c r="AG9" s="22">
        <f t="shared" si="6"/>
        <v>19415.219871794874</v>
      </c>
      <c r="AH9" s="22">
        <f t="shared" si="6"/>
        <v>19415.219871794874</v>
      </c>
      <c r="AI9" s="22">
        <f t="shared" si="6"/>
        <v>19415.219871794874</v>
      </c>
      <c r="AJ9" s="22">
        <f t="shared" si="6"/>
        <v>19415.219871794874</v>
      </c>
      <c r="AK9" s="22">
        <f t="shared" si="6"/>
        <v>19415.219871794874</v>
      </c>
      <c r="AL9" s="22">
        <f t="shared" si="6"/>
        <v>19415.219871794874</v>
      </c>
      <c r="AM9" s="22">
        <f t="shared" si="6"/>
        <v>19415.219871794874</v>
      </c>
      <c r="AN9" s="22">
        <f t="shared" si="6"/>
        <v>19415.219871794874</v>
      </c>
      <c r="AO9" s="22">
        <f t="shared" si="6"/>
        <v>19415.219871794874</v>
      </c>
      <c r="AP9" s="22">
        <f t="shared" si="6"/>
        <v>19415.219871794874</v>
      </c>
      <c r="AQ9" s="22">
        <f t="shared" si="7"/>
        <v>19415.219871794874</v>
      </c>
      <c r="AR9" s="22">
        <f t="shared" si="7"/>
        <v>19415.219871794874</v>
      </c>
      <c r="AS9" s="22">
        <f t="shared" si="7"/>
        <v>0</v>
      </c>
      <c r="AT9" s="22">
        <f t="shared" si="7"/>
        <v>0</v>
      </c>
      <c r="AU9" s="22">
        <f t="shared" si="7"/>
        <v>0</v>
      </c>
      <c r="AV9" s="22">
        <f t="shared" si="7"/>
        <v>0</v>
      </c>
      <c r="AW9" s="22">
        <f t="shared" si="7"/>
        <v>0</v>
      </c>
      <c r="AX9" s="22">
        <f t="shared" si="7"/>
        <v>0</v>
      </c>
      <c r="AY9" s="22">
        <f t="shared" si="7"/>
        <v>0</v>
      </c>
      <c r="AZ9" s="22">
        <f t="shared" si="7"/>
        <v>0</v>
      </c>
      <c r="BA9" s="22">
        <f t="shared" si="8"/>
        <v>0</v>
      </c>
      <c r="BB9" s="22">
        <f t="shared" si="8"/>
        <v>0</v>
      </c>
      <c r="BC9" s="22">
        <f t="shared" si="8"/>
        <v>0</v>
      </c>
      <c r="BD9" s="22">
        <f t="shared" si="8"/>
        <v>0</v>
      </c>
      <c r="BE9" s="22">
        <f t="shared" si="8"/>
        <v>0</v>
      </c>
      <c r="BF9" s="22">
        <f t="shared" si="8"/>
        <v>0</v>
      </c>
      <c r="BG9" s="22">
        <f t="shared" si="8"/>
        <v>0</v>
      </c>
      <c r="BH9" s="22">
        <f t="shared" si="8"/>
        <v>0</v>
      </c>
      <c r="BI9" s="22">
        <f t="shared" si="8"/>
        <v>0</v>
      </c>
      <c r="BJ9" s="22">
        <f t="shared" si="8"/>
        <v>0</v>
      </c>
      <c r="BK9" s="22">
        <f t="shared" si="9"/>
        <v>0</v>
      </c>
      <c r="BL9" s="22">
        <f t="shared" si="9"/>
        <v>0</v>
      </c>
      <c r="BM9" s="22">
        <f t="shared" si="9"/>
        <v>0</v>
      </c>
      <c r="BN9" s="22">
        <f t="shared" si="9"/>
        <v>0</v>
      </c>
      <c r="BO9" s="22">
        <f t="shared" si="9"/>
        <v>0</v>
      </c>
      <c r="BP9" s="22">
        <f t="shared" si="9"/>
        <v>0</v>
      </c>
      <c r="BQ9" s="22">
        <f t="shared" si="9"/>
        <v>0</v>
      </c>
      <c r="BR9" s="22">
        <f t="shared" si="9"/>
        <v>0</v>
      </c>
      <c r="BS9" s="22">
        <f t="shared" si="9"/>
        <v>0</v>
      </c>
      <c r="BT9" s="22">
        <f t="shared" si="9"/>
        <v>0</v>
      </c>
      <c r="BU9" s="22">
        <f t="shared" si="10"/>
        <v>0</v>
      </c>
      <c r="BV9" s="22">
        <f t="shared" si="10"/>
        <v>0</v>
      </c>
      <c r="BW9" s="22">
        <f t="shared" si="10"/>
        <v>0</v>
      </c>
      <c r="BX9" s="22">
        <f t="shared" si="10"/>
        <v>0</v>
      </c>
      <c r="BY9" s="22">
        <f t="shared" si="10"/>
        <v>0</v>
      </c>
      <c r="BZ9" s="22">
        <f t="shared" si="10"/>
        <v>0</v>
      </c>
      <c r="CA9" s="22">
        <f t="shared" si="10"/>
        <v>0</v>
      </c>
      <c r="CB9" s="22">
        <f t="shared" si="10"/>
        <v>0</v>
      </c>
      <c r="CC9" s="22">
        <f t="shared" si="10"/>
        <v>0</v>
      </c>
      <c r="CD9" s="22">
        <f t="shared" si="10"/>
        <v>0</v>
      </c>
      <c r="CE9" s="22">
        <f t="shared" si="11"/>
        <v>0</v>
      </c>
      <c r="CF9" s="22">
        <f t="shared" si="11"/>
        <v>0</v>
      </c>
      <c r="CG9" s="22">
        <f t="shared" si="11"/>
        <v>0</v>
      </c>
      <c r="CH9" s="22">
        <f t="shared" si="11"/>
        <v>0</v>
      </c>
      <c r="CI9" s="22">
        <f t="shared" si="11"/>
        <v>0</v>
      </c>
      <c r="CJ9" s="22">
        <f t="shared" si="11"/>
        <v>0</v>
      </c>
      <c r="CK9" s="22">
        <f t="shared" si="11"/>
        <v>0</v>
      </c>
      <c r="CL9" s="22">
        <f t="shared" si="11"/>
        <v>0</v>
      </c>
      <c r="CM9" s="22">
        <f t="shared" si="11"/>
        <v>0</v>
      </c>
      <c r="CN9" s="22">
        <f t="shared" si="11"/>
        <v>0</v>
      </c>
      <c r="CO9" s="22">
        <f t="shared" si="11"/>
        <v>0</v>
      </c>
      <c r="CP9" s="22">
        <f t="shared" si="11"/>
        <v>0</v>
      </c>
    </row>
    <row r="10" spans="1:94">
      <c r="B10" s="20" t="s">
        <v>588</v>
      </c>
      <c r="D10" s="20" t="s">
        <v>589</v>
      </c>
      <c r="F10" s="21"/>
      <c r="G10" s="21">
        <v>0.08</v>
      </c>
      <c r="I10" s="31">
        <f t="shared" ref="I10:I14" si="13">DATE(YEAR(I9)+1,MONTH(I9),DAY(I9))</f>
        <v>44501</v>
      </c>
      <c r="J10" s="31">
        <f t="shared" ref="J10:J14" si="14">DATE(YEAR(J9)+1,MONTH(J9),DAY(J9))</f>
        <v>44864</v>
      </c>
      <c r="L10" s="147">
        <f>33344.84+25060+20048+70462+138210.37</f>
        <v>287125.20999999996</v>
      </c>
      <c r="M10" s="29">
        <f t="shared" ref="M10:M14" si="15">L10-L9</f>
        <v>54142.571538461489</v>
      </c>
      <c r="N10" s="34">
        <f t="shared" ref="N10:N14" si="16">M10/L9</f>
        <v>0.23238886766834996</v>
      </c>
      <c r="O10" s="32">
        <f t="shared" si="3"/>
        <v>23927.10083333333</v>
      </c>
      <c r="Q10" s="22">
        <f t="shared" si="12"/>
        <v>0</v>
      </c>
      <c r="R10" s="22">
        <f t="shared" si="12"/>
        <v>47854.20166666666</v>
      </c>
      <c r="S10" s="22">
        <f t="shared" si="12"/>
        <v>239271.0083333333</v>
      </c>
      <c r="T10" s="22">
        <f t="shared" si="12"/>
        <v>0</v>
      </c>
      <c r="U10" s="22">
        <f t="shared" si="12"/>
        <v>0</v>
      </c>
      <c r="V10" s="22">
        <f t="shared" si="4"/>
        <v>0</v>
      </c>
      <c r="W10" s="22">
        <f t="shared" si="5"/>
        <v>0</v>
      </c>
      <c r="X10" s="22">
        <f t="shared" si="5"/>
        <v>0</v>
      </c>
      <c r="Y10" s="22">
        <f t="shared" si="5"/>
        <v>0</v>
      </c>
      <c r="Z10" s="22">
        <f t="shared" si="5"/>
        <v>0</v>
      </c>
      <c r="AA10" s="22">
        <f t="shared" si="5"/>
        <v>0</v>
      </c>
      <c r="AB10" s="22">
        <f t="shared" si="5"/>
        <v>0</v>
      </c>
      <c r="AC10" s="22">
        <f t="shared" si="5"/>
        <v>0</v>
      </c>
      <c r="AD10" s="22">
        <f t="shared" si="5"/>
        <v>0</v>
      </c>
      <c r="AE10" s="22">
        <f t="shared" si="5"/>
        <v>0</v>
      </c>
      <c r="AF10" s="22">
        <f t="shared" si="5"/>
        <v>0</v>
      </c>
      <c r="AG10" s="22">
        <f t="shared" si="6"/>
        <v>0</v>
      </c>
      <c r="AH10" s="22">
        <f t="shared" si="6"/>
        <v>0</v>
      </c>
      <c r="AI10" s="22">
        <f t="shared" si="6"/>
        <v>0</v>
      </c>
      <c r="AJ10" s="22">
        <f t="shared" si="6"/>
        <v>0</v>
      </c>
      <c r="AK10" s="22">
        <f t="shared" si="6"/>
        <v>0</v>
      </c>
      <c r="AL10" s="22">
        <f t="shared" si="6"/>
        <v>0</v>
      </c>
      <c r="AM10" s="22">
        <f t="shared" si="6"/>
        <v>0</v>
      </c>
      <c r="AN10" s="22">
        <f t="shared" si="6"/>
        <v>0</v>
      </c>
      <c r="AO10" s="22">
        <f t="shared" si="6"/>
        <v>0</v>
      </c>
      <c r="AP10" s="22">
        <f t="shared" si="6"/>
        <v>0</v>
      </c>
      <c r="AQ10" s="22">
        <f t="shared" si="7"/>
        <v>0</v>
      </c>
      <c r="AR10" s="22">
        <f t="shared" si="7"/>
        <v>0</v>
      </c>
      <c r="AS10" s="22">
        <f t="shared" si="7"/>
        <v>23927.10083333333</v>
      </c>
      <c r="AT10" s="22">
        <f t="shared" si="7"/>
        <v>23927.10083333333</v>
      </c>
      <c r="AU10" s="22">
        <f t="shared" si="7"/>
        <v>23927.10083333333</v>
      </c>
      <c r="AV10" s="22">
        <f t="shared" si="7"/>
        <v>23927.10083333333</v>
      </c>
      <c r="AW10" s="22">
        <f t="shared" si="7"/>
        <v>23927.10083333333</v>
      </c>
      <c r="AX10" s="22">
        <f t="shared" si="7"/>
        <v>23927.10083333333</v>
      </c>
      <c r="AY10" s="22">
        <f t="shared" si="7"/>
        <v>23927.10083333333</v>
      </c>
      <c r="AZ10" s="22">
        <f t="shared" si="7"/>
        <v>23927.10083333333</v>
      </c>
      <c r="BA10" s="22">
        <f t="shared" si="8"/>
        <v>23927.10083333333</v>
      </c>
      <c r="BB10" s="22">
        <f t="shared" si="8"/>
        <v>23927.10083333333</v>
      </c>
      <c r="BC10" s="22">
        <f t="shared" si="8"/>
        <v>23927.10083333333</v>
      </c>
      <c r="BD10" s="22">
        <f t="shared" si="8"/>
        <v>23927.10083333333</v>
      </c>
      <c r="BE10" s="22">
        <f t="shared" si="8"/>
        <v>0</v>
      </c>
      <c r="BF10" s="22">
        <f t="shared" si="8"/>
        <v>0</v>
      </c>
      <c r="BG10" s="22">
        <f t="shared" si="8"/>
        <v>0</v>
      </c>
      <c r="BH10" s="22">
        <f t="shared" si="8"/>
        <v>0</v>
      </c>
      <c r="BI10" s="22">
        <f t="shared" si="8"/>
        <v>0</v>
      </c>
      <c r="BJ10" s="22">
        <f t="shared" si="8"/>
        <v>0</v>
      </c>
      <c r="BK10" s="22">
        <f t="shared" si="9"/>
        <v>0</v>
      </c>
      <c r="BL10" s="22">
        <f t="shared" si="9"/>
        <v>0</v>
      </c>
      <c r="BM10" s="22">
        <f t="shared" si="9"/>
        <v>0</v>
      </c>
      <c r="BN10" s="22">
        <f t="shared" si="9"/>
        <v>0</v>
      </c>
      <c r="BO10" s="22">
        <f t="shared" si="9"/>
        <v>0</v>
      </c>
      <c r="BP10" s="22">
        <f t="shared" si="9"/>
        <v>0</v>
      </c>
      <c r="BQ10" s="22">
        <f t="shared" si="9"/>
        <v>0</v>
      </c>
      <c r="BR10" s="22">
        <f t="shared" si="9"/>
        <v>0</v>
      </c>
      <c r="BS10" s="22">
        <f t="shared" si="9"/>
        <v>0</v>
      </c>
      <c r="BT10" s="22">
        <f t="shared" si="9"/>
        <v>0</v>
      </c>
      <c r="BU10" s="22">
        <f t="shared" si="10"/>
        <v>0</v>
      </c>
      <c r="BV10" s="22">
        <f t="shared" si="10"/>
        <v>0</v>
      </c>
      <c r="BW10" s="22">
        <f t="shared" si="10"/>
        <v>0</v>
      </c>
      <c r="BX10" s="22">
        <f t="shared" si="10"/>
        <v>0</v>
      </c>
      <c r="BY10" s="22">
        <f t="shared" si="10"/>
        <v>0</v>
      </c>
      <c r="BZ10" s="22">
        <f t="shared" si="10"/>
        <v>0</v>
      </c>
      <c r="CA10" s="22">
        <f t="shared" si="10"/>
        <v>0</v>
      </c>
      <c r="CB10" s="22">
        <f t="shared" si="10"/>
        <v>0</v>
      </c>
      <c r="CC10" s="22">
        <f t="shared" si="10"/>
        <v>0</v>
      </c>
      <c r="CD10" s="22">
        <f t="shared" si="10"/>
        <v>0</v>
      </c>
      <c r="CE10" s="22">
        <f t="shared" si="11"/>
        <v>0</v>
      </c>
      <c r="CF10" s="22">
        <f t="shared" si="11"/>
        <v>0</v>
      </c>
      <c r="CG10" s="22">
        <f t="shared" si="11"/>
        <v>0</v>
      </c>
      <c r="CH10" s="22">
        <f t="shared" si="11"/>
        <v>0</v>
      </c>
      <c r="CI10" s="22">
        <f t="shared" si="11"/>
        <v>0</v>
      </c>
      <c r="CJ10" s="22">
        <f t="shared" si="11"/>
        <v>0</v>
      </c>
      <c r="CK10" s="22">
        <f t="shared" si="11"/>
        <v>0</v>
      </c>
      <c r="CL10" s="22">
        <f t="shared" si="11"/>
        <v>0</v>
      </c>
      <c r="CM10" s="22">
        <f t="shared" si="11"/>
        <v>0</v>
      </c>
      <c r="CN10" s="22">
        <f t="shared" si="11"/>
        <v>0</v>
      </c>
      <c r="CO10" s="22">
        <f t="shared" si="11"/>
        <v>0</v>
      </c>
      <c r="CP10" s="22">
        <f t="shared" si="11"/>
        <v>0</v>
      </c>
    </row>
    <row r="11" spans="1:94">
      <c r="B11" s="20" t="s">
        <v>588</v>
      </c>
      <c r="D11" s="20" t="s">
        <v>589</v>
      </c>
      <c r="F11" s="21"/>
      <c r="G11" s="21">
        <v>7.4999999999999997E-2</v>
      </c>
      <c r="I11" s="31">
        <f t="shared" si="13"/>
        <v>44866</v>
      </c>
      <c r="J11" s="31">
        <f t="shared" si="14"/>
        <v>45229</v>
      </c>
      <c r="L11" s="29">
        <f>O10*(1+F11)*(1+G11)*ROUND(DAYS360(I11,J11,FALSE)/30,0)</f>
        <v>308659.60074999998</v>
      </c>
      <c r="M11" s="29">
        <f t="shared" si="15"/>
        <v>21534.39075000002</v>
      </c>
      <c r="N11" s="34">
        <f>M11/L10</f>
        <v>7.500000000000008E-2</v>
      </c>
      <c r="O11" s="32">
        <f t="shared" si="3"/>
        <v>25721.633395833331</v>
      </c>
      <c r="Q11" s="22">
        <f t="shared" si="12"/>
        <v>0</v>
      </c>
      <c r="R11" s="22">
        <f t="shared" si="12"/>
        <v>0</v>
      </c>
      <c r="S11" s="22">
        <f t="shared" si="12"/>
        <v>51443.266791666661</v>
      </c>
      <c r="T11" s="22">
        <f t="shared" si="12"/>
        <v>257216.33395833336</v>
      </c>
      <c r="U11" s="22">
        <f t="shared" si="12"/>
        <v>0</v>
      </c>
      <c r="V11" s="22">
        <f t="shared" si="4"/>
        <v>0</v>
      </c>
      <c r="W11" s="22">
        <f t="shared" si="5"/>
        <v>0</v>
      </c>
      <c r="X11" s="22">
        <f t="shared" si="5"/>
        <v>0</v>
      </c>
      <c r="Y11" s="22">
        <f t="shared" si="5"/>
        <v>0</v>
      </c>
      <c r="Z11" s="22">
        <f t="shared" si="5"/>
        <v>0</v>
      </c>
      <c r="AA11" s="22">
        <f t="shared" si="5"/>
        <v>0</v>
      </c>
      <c r="AB11" s="22">
        <f t="shared" si="5"/>
        <v>0</v>
      </c>
      <c r="AC11" s="22">
        <f t="shared" si="5"/>
        <v>0</v>
      </c>
      <c r="AD11" s="22">
        <f t="shared" si="5"/>
        <v>0</v>
      </c>
      <c r="AE11" s="22">
        <f t="shared" si="5"/>
        <v>0</v>
      </c>
      <c r="AF11" s="22">
        <f t="shared" si="5"/>
        <v>0</v>
      </c>
      <c r="AG11" s="22">
        <f t="shared" si="6"/>
        <v>0</v>
      </c>
      <c r="AH11" s="22">
        <f t="shared" si="6"/>
        <v>0</v>
      </c>
      <c r="AI11" s="22">
        <f t="shared" si="6"/>
        <v>0</v>
      </c>
      <c r="AJ11" s="22">
        <f t="shared" si="6"/>
        <v>0</v>
      </c>
      <c r="AK11" s="22">
        <f t="shared" si="6"/>
        <v>0</v>
      </c>
      <c r="AL11" s="22">
        <f t="shared" si="6"/>
        <v>0</v>
      </c>
      <c r="AM11" s="22">
        <f t="shared" si="6"/>
        <v>0</v>
      </c>
      <c r="AN11" s="22">
        <f t="shared" si="6"/>
        <v>0</v>
      </c>
      <c r="AO11" s="22">
        <f t="shared" si="6"/>
        <v>0</v>
      </c>
      <c r="AP11" s="22">
        <f t="shared" si="6"/>
        <v>0</v>
      </c>
      <c r="AQ11" s="22">
        <f t="shared" si="7"/>
        <v>0</v>
      </c>
      <c r="AR11" s="22">
        <f t="shared" si="7"/>
        <v>0</v>
      </c>
      <c r="AS11" s="22">
        <f t="shared" si="7"/>
        <v>0</v>
      </c>
      <c r="AT11" s="22">
        <f t="shared" si="7"/>
        <v>0</v>
      </c>
      <c r="AU11" s="22">
        <f t="shared" si="7"/>
        <v>0</v>
      </c>
      <c r="AV11" s="22">
        <f t="shared" si="7"/>
        <v>0</v>
      </c>
      <c r="AW11" s="22">
        <f t="shared" si="7"/>
        <v>0</v>
      </c>
      <c r="AX11" s="22">
        <f t="shared" si="7"/>
        <v>0</v>
      </c>
      <c r="AY11" s="22">
        <f t="shared" si="7"/>
        <v>0</v>
      </c>
      <c r="AZ11" s="22">
        <f t="shared" si="7"/>
        <v>0</v>
      </c>
      <c r="BA11" s="22">
        <f t="shared" si="8"/>
        <v>0</v>
      </c>
      <c r="BB11" s="22">
        <f t="shared" si="8"/>
        <v>0</v>
      </c>
      <c r="BC11" s="22">
        <f t="shared" si="8"/>
        <v>0</v>
      </c>
      <c r="BD11" s="22">
        <f t="shared" si="8"/>
        <v>0</v>
      </c>
      <c r="BE11" s="22">
        <f t="shared" si="8"/>
        <v>25721.633395833331</v>
      </c>
      <c r="BF11" s="22">
        <f t="shared" si="8"/>
        <v>25721.633395833331</v>
      </c>
      <c r="BG11" s="22">
        <f t="shared" si="8"/>
        <v>25721.633395833331</v>
      </c>
      <c r="BH11" s="22">
        <f t="shared" si="8"/>
        <v>25721.633395833331</v>
      </c>
      <c r="BI11" s="22">
        <f t="shared" si="8"/>
        <v>25721.633395833331</v>
      </c>
      <c r="BJ11" s="22">
        <f t="shared" si="8"/>
        <v>25721.633395833331</v>
      </c>
      <c r="BK11" s="22">
        <f t="shared" si="9"/>
        <v>25721.633395833331</v>
      </c>
      <c r="BL11" s="22">
        <f t="shared" si="9"/>
        <v>25721.633395833331</v>
      </c>
      <c r="BM11" s="22">
        <f t="shared" si="9"/>
        <v>25721.633395833331</v>
      </c>
      <c r="BN11" s="22">
        <f t="shared" si="9"/>
        <v>25721.633395833331</v>
      </c>
      <c r="BO11" s="22">
        <f t="shared" si="9"/>
        <v>25721.633395833331</v>
      </c>
      <c r="BP11" s="22">
        <f t="shared" si="9"/>
        <v>25721.633395833331</v>
      </c>
      <c r="BQ11" s="22">
        <f t="shared" si="9"/>
        <v>0</v>
      </c>
      <c r="BR11" s="22">
        <f t="shared" si="9"/>
        <v>0</v>
      </c>
      <c r="BS11" s="22">
        <f t="shared" si="9"/>
        <v>0</v>
      </c>
      <c r="BT11" s="22">
        <f t="shared" si="9"/>
        <v>0</v>
      </c>
      <c r="BU11" s="22">
        <f t="shared" si="10"/>
        <v>0</v>
      </c>
      <c r="BV11" s="22">
        <f t="shared" si="10"/>
        <v>0</v>
      </c>
      <c r="BW11" s="22">
        <f t="shared" si="10"/>
        <v>0</v>
      </c>
      <c r="BX11" s="22">
        <f t="shared" si="10"/>
        <v>0</v>
      </c>
      <c r="BY11" s="22">
        <f t="shared" si="10"/>
        <v>0</v>
      </c>
      <c r="BZ11" s="22">
        <f t="shared" si="10"/>
        <v>0</v>
      </c>
      <c r="CA11" s="22">
        <f t="shared" si="10"/>
        <v>0</v>
      </c>
      <c r="CB11" s="22">
        <f t="shared" si="10"/>
        <v>0</v>
      </c>
      <c r="CC11" s="22">
        <f t="shared" si="10"/>
        <v>0</v>
      </c>
      <c r="CD11" s="22">
        <f t="shared" si="10"/>
        <v>0</v>
      </c>
      <c r="CE11" s="22">
        <f t="shared" si="11"/>
        <v>0</v>
      </c>
      <c r="CF11" s="22">
        <f t="shared" si="11"/>
        <v>0</v>
      </c>
      <c r="CG11" s="22">
        <f t="shared" si="11"/>
        <v>0</v>
      </c>
      <c r="CH11" s="22">
        <f t="shared" si="11"/>
        <v>0</v>
      </c>
      <c r="CI11" s="22">
        <f t="shared" si="11"/>
        <v>0</v>
      </c>
      <c r="CJ11" s="22">
        <f t="shared" si="11"/>
        <v>0</v>
      </c>
      <c r="CK11" s="22">
        <f t="shared" si="11"/>
        <v>0</v>
      </c>
      <c r="CL11" s="22">
        <f t="shared" si="11"/>
        <v>0</v>
      </c>
      <c r="CM11" s="22">
        <f t="shared" si="11"/>
        <v>0</v>
      </c>
      <c r="CN11" s="22">
        <f t="shared" si="11"/>
        <v>0</v>
      </c>
      <c r="CO11" s="22">
        <f t="shared" si="11"/>
        <v>0</v>
      </c>
      <c r="CP11" s="22">
        <f t="shared" si="11"/>
        <v>0</v>
      </c>
    </row>
    <row r="12" spans="1:94">
      <c r="B12" s="20" t="s">
        <v>588</v>
      </c>
      <c r="D12" s="20" t="s">
        <v>589</v>
      </c>
      <c r="F12" s="21"/>
      <c r="G12" s="21">
        <v>7.4999999999999997E-2</v>
      </c>
      <c r="I12" s="31">
        <f t="shared" si="13"/>
        <v>45231</v>
      </c>
      <c r="J12" s="31">
        <f t="shared" si="14"/>
        <v>45595</v>
      </c>
      <c r="L12" s="29">
        <f t="shared" ref="L12" si="17">O11*(1+F12)*(1+G12)*ROUND(DAYS360(I12,J12,FALSE)/30,0)</f>
        <v>331809.07080624992</v>
      </c>
      <c r="M12" s="29">
        <f t="shared" si="15"/>
        <v>23149.470056249935</v>
      </c>
      <c r="N12" s="34">
        <f t="shared" si="16"/>
        <v>7.4999999999999789E-2</v>
      </c>
      <c r="O12" s="32">
        <f t="shared" si="3"/>
        <v>27650.755900520828</v>
      </c>
      <c r="Q12" s="22">
        <f t="shared" si="12"/>
        <v>0</v>
      </c>
      <c r="R12" s="22">
        <f t="shared" si="12"/>
        <v>0</v>
      </c>
      <c r="S12" s="22">
        <f t="shared" si="12"/>
        <v>0</v>
      </c>
      <c r="T12" s="22">
        <f t="shared" si="12"/>
        <v>55301.511801041655</v>
      </c>
      <c r="U12" s="22">
        <f t="shared" si="12"/>
        <v>276507.55900520826</v>
      </c>
      <c r="V12" s="22">
        <f t="shared" si="4"/>
        <v>0</v>
      </c>
      <c r="W12" s="22">
        <f t="shared" si="5"/>
        <v>0</v>
      </c>
      <c r="X12" s="22">
        <f t="shared" si="5"/>
        <v>0</v>
      </c>
      <c r="Y12" s="22">
        <f t="shared" si="5"/>
        <v>0</v>
      </c>
      <c r="Z12" s="22">
        <f t="shared" si="5"/>
        <v>0</v>
      </c>
      <c r="AA12" s="22">
        <f t="shared" si="5"/>
        <v>0</v>
      </c>
      <c r="AB12" s="22">
        <f t="shared" si="5"/>
        <v>0</v>
      </c>
      <c r="AC12" s="22">
        <f t="shared" si="5"/>
        <v>0</v>
      </c>
      <c r="AD12" s="22">
        <f t="shared" si="5"/>
        <v>0</v>
      </c>
      <c r="AE12" s="22">
        <f t="shared" si="5"/>
        <v>0</v>
      </c>
      <c r="AF12" s="22">
        <f t="shared" si="5"/>
        <v>0</v>
      </c>
      <c r="AG12" s="22">
        <f t="shared" si="6"/>
        <v>0</v>
      </c>
      <c r="AH12" s="22">
        <f t="shared" si="6"/>
        <v>0</v>
      </c>
      <c r="AI12" s="22">
        <f t="shared" si="6"/>
        <v>0</v>
      </c>
      <c r="AJ12" s="22">
        <f t="shared" si="6"/>
        <v>0</v>
      </c>
      <c r="AK12" s="22">
        <f t="shared" si="6"/>
        <v>0</v>
      </c>
      <c r="AL12" s="22">
        <f t="shared" si="6"/>
        <v>0</v>
      </c>
      <c r="AM12" s="22">
        <f t="shared" si="6"/>
        <v>0</v>
      </c>
      <c r="AN12" s="22">
        <f t="shared" si="6"/>
        <v>0</v>
      </c>
      <c r="AO12" s="22">
        <f t="shared" si="6"/>
        <v>0</v>
      </c>
      <c r="AP12" s="22">
        <f t="shared" si="6"/>
        <v>0</v>
      </c>
      <c r="AQ12" s="22">
        <f t="shared" si="7"/>
        <v>0</v>
      </c>
      <c r="AR12" s="22">
        <f t="shared" si="7"/>
        <v>0</v>
      </c>
      <c r="AS12" s="22">
        <f t="shared" si="7"/>
        <v>0</v>
      </c>
      <c r="AT12" s="22">
        <f t="shared" si="7"/>
        <v>0</v>
      </c>
      <c r="AU12" s="22">
        <f t="shared" si="7"/>
        <v>0</v>
      </c>
      <c r="AV12" s="22">
        <f t="shared" si="7"/>
        <v>0</v>
      </c>
      <c r="AW12" s="22">
        <f t="shared" si="7"/>
        <v>0</v>
      </c>
      <c r="AX12" s="22">
        <f t="shared" si="7"/>
        <v>0</v>
      </c>
      <c r="AY12" s="22">
        <f t="shared" si="7"/>
        <v>0</v>
      </c>
      <c r="AZ12" s="22">
        <f t="shared" si="7"/>
        <v>0</v>
      </c>
      <c r="BA12" s="22">
        <f t="shared" si="8"/>
        <v>0</v>
      </c>
      <c r="BB12" s="22">
        <f t="shared" si="8"/>
        <v>0</v>
      </c>
      <c r="BC12" s="22">
        <f t="shared" si="8"/>
        <v>0</v>
      </c>
      <c r="BD12" s="22">
        <f t="shared" si="8"/>
        <v>0</v>
      </c>
      <c r="BE12" s="22">
        <f t="shared" si="8"/>
        <v>0</v>
      </c>
      <c r="BF12" s="22">
        <f t="shared" si="8"/>
        <v>0</v>
      </c>
      <c r="BG12" s="22">
        <f t="shared" si="8"/>
        <v>0</v>
      </c>
      <c r="BH12" s="22">
        <f t="shared" si="8"/>
        <v>0</v>
      </c>
      <c r="BI12" s="22">
        <f t="shared" si="8"/>
        <v>0</v>
      </c>
      <c r="BJ12" s="22">
        <f t="shared" si="8"/>
        <v>0</v>
      </c>
      <c r="BK12" s="22">
        <f t="shared" si="9"/>
        <v>0</v>
      </c>
      <c r="BL12" s="22">
        <f t="shared" si="9"/>
        <v>0</v>
      </c>
      <c r="BM12" s="22">
        <f t="shared" si="9"/>
        <v>0</v>
      </c>
      <c r="BN12" s="22">
        <f t="shared" si="9"/>
        <v>0</v>
      </c>
      <c r="BO12" s="22">
        <f t="shared" si="9"/>
        <v>0</v>
      </c>
      <c r="BP12" s="22">
        <f t="shared" si="9"/>
        <v>0</v>
      </c>
      <c r="BQ12" s="22">
        <f t="shared" si="9"/>
        <v>27650.755900520828</v>
      </c>
      <c r="BR12" s="22">
        <f t="shared" si="9"/>
        <v>27650.755900520828</v>
      </c>
      <c r="BS12" s="22">
        <f t="shared" si="9"/>
        <v>27650.755900520828</v>
      </c>
      <c r="BT12" s="22">
        <f t="shared" si="9"/>
        <v>27650.755900520828</v>
      </c>
      <c r="BU12" s="22">
        <f t="shared" si="10"/>
        <v>27650.755900520828</v>
      </c>
      <c r="BV12" s="22">
        <f t="shared" si="10"/>
        <v>27650.755900520828</v>
      </c>
      <c r="BW12" s="22">
        <f t="shared" si="10"/>
        <v>27650.755900520828</v>
      </c>
      <c r="BX12" s="22">
        <f t="shared" si="10"/>
        <v>27650.755900520828</v>
      </c>
      <c r="BY12" s="22">
        <f t="shared" si="10"/>
        <v>27650.755900520828</v>
      </c>
      <c r="BZ12" s="22">
        <f t="shared" si="10"/>
        <v>27650.755900520828</v>
      </c>
      <c r="CA12" s="22">
        <f t="shared" si="10"/>
        <v>27650.755900520828</v>
      </c>
      <c r="CB12" s="22">
        <f t="shared" si="10"/>
        <v>27650.755900520828</v>
      </c>
      <c r="CC12" s="22">
        <f t="shared" si="10"/>
        <v>0</v>
      </c>
      <c r="CD12" s="22">
        <f t="shared" si="10"/>
        <v>0</v>
      </c>
      <c r="CE12" s="22">
        <f t="shared" si="11"/>
        <v>0</v>
      </c>
      <c r="CF12" s="22">
        <f t="shared" si="11"/>
        <v>0</v>
      </c>
      <c r="CG12" s="22">
        <f t="shared" si="11"/>
        <v>0</v>
      </c>
      <c r="CH12" s="22">
        <f t="shared" si="11"/>
        <v>0</v>
      </c>
      <c r="CI12" s="22">
        <f t="shared" si="11"/>
        <v>0</v>
      </c>
      <c r="CJ12" s="22">
        <f t="shared" si="11"/>
        <v>0</v>
      </c>
      <c r="CK12" s="22">
        <f t="shared" si="11"/>
        <v>0</v>
      </c>
      <c r="CL12" s="22">
        <f t="shared" si="11"/>
        <v>0</v>
      </c>
      <c r="CM12" s="22">
        <f t="shared" si="11"/>
        <v>0</v>
      </c>
      <c r="CN12" s="22">
        <f t="shared" si="11"/>
        <v>0</v>
      </c>
      <c r="CO12" s="22">
        <f t="shared" si="11"/>
        <v>0</v>
      </c>
      <c r="CP12" s="22">
        <f t="shared" si="11"/>
        <v>0</v>
      </c>
    </row>
    <row r="13" spans="1:94">
      <c r="B13" s="20" t="s">
        <v>588</v>
      </c>
      <c r="D13" s="20" t="s">
        <v>589</v>
      </c>
      <c r="F13" s="21"/>
      <c r="G13" s="21">
        <v>0.03</v>
      </c>
      <c r="I13" s="31">
        <f t="shared" si="13"/>
        <v>45597</v>
      </c>
      <c r="J13" s="31">
        <f t="shared" si="14"/>
        <v>45960</v>
      </c>
      <c r="L13" s="29">
        <f>O12*(1+F13)*(1+G13)*ROUND(DAYS360(I13,J13,FALSE)/30,0)</f>
        <v>341763.34293043741</v>
      </c>
      <c r="M13" s="29">
        <f t="shared" si="15"/>
        <v>9954.272124187497</v>
      </c>
      <c r="N13" s="34">
        <f t="shared" si="16"/>
        <v>0.03</v>
      </c>
      <c r="O13" s="32">
        <f t="shared" si="3"/>
        <v>28480.27857753645</v>
      </c>
      <c r="Q13" s="22">
        <f t="shared" si="12"/>
        <v>0</v>
      </c>
      <c r="R13" s="22">
        <f t="shared" si="12"/>
        <v>0</v>
      </c>
      <c r="S13" s="22">
        <f t="shared" si="12"/>
        <v>0</v>
      </c>
      <c r="T13" s="22">
        <f t="shared" si="12"/>
        <v>0</v>
      </c>
      <c r="U13" s="22">
        <f t="shared" si="12"/>
        <v>56960.5571550729</v>
      </c>
      <c r="V13" s="22">
        <f t="shared" si="4"/>
        <v>284802.78577536455</v>
      </c>
      <c r="W13" s="22">
        <f t="shared" si="5"/>
        <v>0</v>
      </c>
      <c r="X13" s="22">
        <f t="shared" si="5"/>
        <v>0</v>
      </c>
      <c r="Y13" s="22">
        <f t="shared" si="5"/>
        <v>0</v>
      </c>
      <c r="Z13" s="22">
        <f t="shared" si="5"/>
        <v>0</v>
      </c>
      <c r="AA13" s="22">
        <f t="shared" si="5"/>
        <v>0</v>
      </c>
      <c r="AB13" s="22">
        <f t="shared" si="5"/>
        <v>0</v>
      </c>
      <c r="AC13" s="22">
        <f t="shared" si="5"/>
        <v>0</v>
      </c>
      <c r="AD13" s="22">
        <f t="shared" si="5"/>
        <v>0</v>
      </c>
      <c r="AE13" s="22">
        <f t="shared" si="5"/>
        <v>0</v>
      </c>
      <c r="AF13" s="22">
        <f t="shared" si="5"/>
        <v>0</v>
      </c>
      <c r="AG13" s="22">
        <f t="shared" si="6"/>
        <v>0</v>
      </c>
      <c r="AH13" s="22">
        <f t="shared" si="6"/>
        <v>0</v>
      </c>
      <c r="AI13" s="22">
        <f t="shared" si="6"/>
        <v>0</v>
      </c>
      <c r="AJ13" s="22">
        <f t="shared" si="6"/>
        <v>0</v>
      </c>
      <c r="AK13" s="22">
        <f t="shared" si="6"/>
        <v>0</v>
      </c>
      <c r="AL13" s="22">
        <f t="shared" si="6"/>
        <v>0</v>
      </c>
      <c r="AM13" s="22">
        <f t="shared" si="6"/>
        <v>0</v>
      </c>
      <c r="AN13" s="22">
        <f t="shared" si="6"/>
        <v>0</v>
      </c>
      <c r="AO13" s="22">
        <f t="shared" si="6"/>
        <v>0</v>
      </c>
      <c r="AP13" s="22">
        <f t="shared" si="6"/>
        <v>0</v>
      </c>
      <c r="AQ13" s="22">
        <f t="shared" si="7"/>
        <v>0</v>
      </c>
      <c r="AR13" s="22">
        <f t="shared" si="7"/>
        <v>0</v>
      </c>
      <c r="AS13" s="22">
        <f t="shared" si="7"/>
        <v>0</v>
      </c>
      <c r="AT13" s="22">
        <f t="shared" si="7"/>
        <v>0</v>
      </c>
      <c r="AU13" s="22">
        <f t="shared" si="7"/>
        <v>0</v>
      </c>
      <c r="AV13" s="22">
        <f t="shared" si="7"/>
        <v>0</v>
      </c>
      <c r="AW13" s="22">
        <f t="shared" si="7"/>
        <v>0</v>
      </c>
      <c r="AX13" s="22">
        <f t="shared" si="7"/>
        <v>0</v>
      </c>
      <c r="AY13" s="22">
        <f t="shared" si="7"/>
        <v>0</v>
      </c>
      <c r="AZ13" s="22">
        <f t="shared" si="7"/>
        <v>0</v>
      </c>
      <c r="BA13" s="22">
        <f t="shared" si="8"/>
        <v>0</v>
      </c>
      <c r="BB13" s="22">
        <f t="shared" si="8"/>
        <v>0</v>
      </c>
      <c r="BC13" s="22">
        <f t="shared" si="8"/>
        <v>0</v>
      </c>
      <c r="BD13" s="22">
        <f t="shared" si="8"/>
        <v>0</v>
      </c>
      <c r="BE13" s="22">
        <f t="shared" si="8"/>
        <v>0</v>
      </c>
      <c r="BF13" s="22">
        <f t="shared" si="8"/>
        <v>0</v>
      </c>
      <c r="BG13" s="22">
        <f t="shared" si="8"/>
        <v>0</v>
      </c>
      <c r="BH13" s="22">
        <f t="shared" si="8"/>
        <v>0</v>
      </c>
      <c r="BI13" s="22">
        <f t="shared" si="8"/>
        <v>0</v>
      </c>
      <c r="BJ13" s="22">
        <f t="shared" si="8"/>
        <v>0</v>
      </c>
      <c r="BK13" s="22">
        <f t="shared" si="9"/>
        <v>0</v>
      </c>
      <c r="BL13" s="22">
        <f t="shared" si="9"/>
        <v>0</v>
      </c>
      <c r="BM13" s="22">
        <f t="shared" si="9"/>
        <v>0</v>
      </c>
      <c r="BN13" s="22">
        <f t="shared" si="9"/>
        <v>0</v>
      </c>
      <c r="BO13" s="22">
        <f t="shared" si="9"/>
        <v>0</v>
      </c>
      <c r="BP13" s="22">
        <f t="shared" si="9"/>
        <v>0</v>
      </c>
      <c r="BQ13" s="22">
        <f t="shared" si="9"/>
        <v>0</v>
      </c>
      <c r="BR13" s="22">
        <f t="shared" si="9"/>
        <v>0</v>
      </c>
      <c r="BS13" s="22">
        <f t="shared" si="9"/>
        <v>0</v>
      </c>
      <c r="BT13" s="22">
        <f t="shared" si="9"/>
        <v>0</v>
      </c>
      <c r="BU13" s="22">
        <f t="shared" si="10"/>
        <v>0</v>
      </c>
      <c r="BV13" s="22">
        <f t="shared" si="10"/>
        <v>0</v>
      </c>
      <c r="BW13" s="22">
        <f t="shared" si="10"/>
        <v>0</v>
      </c>
      <c r="BX13" s="22">
        <f t="shared" si="10"/>
        <v>0</v>
      </c>
      <c r="BY13" s="22">
        <f t="shared" si="10"/>
        <v>0</v>
      </c>
      <c r="BZ13" s="22">
        <f t="shared" si="10"/>
        <v>0</v>
      </c>
      <c r="CA13" s="22">
        <f t="shared" si="10"/>
        <v>0</v>
      </c>
      <c r="CB13" s="22">
        <f t="shared" si="10"/>
        <v>0</v>
      </c>
      <c r="CC13" s="22">
        <f t="shared" si="10"/>
        <v>28480.27857753645</v>
      </c>
      <c r="CD13" s="22">
        <f t="shared" si="10"/>
        <v>28480.27857753645</v>
      </c>
      <c r="CE13" s="22">
        <f t="shared" si="11"/>
        <v>28480.27857753645</v>
      </c>
      <c r="CF13" s="22">
        <f t="shared" si="11"/>
        <v>28480.27857753645</v>
      </c>
      <c r="CG13" s="22">
        <f t="shared" si="11"/>
        <v>28480.27857753645</v>
      </c>
      <c r="CH13" s="22">
        <f t="shared" si="11"/>
        <v>28480.27857753645</v>
      </c>
      <c r="CI13" s="22">
        <f t="shared" si="11"/>
        <v>28480.27857753645</v>
      </c>
      <c r="CJ13" s="22">
        <f t="shared" si="11"/>
        <v>28480.27857753645</v>
      </c>
      <c r="CK13" s="22">
        <f t="shared" si="11"/>
        <v>28480.27857753645</v>
      </c>
      <c r="CL13" s="22">
        <f t="shared" si="11"/>
        <v>28480.27857753645</v>
      </c>
      <c r="CM13" s="22">
        <f t="shared" si="11"/>
        <v>28480.27857753645</v>
      </c>
      <c r="CN13" s="22">
        <f t="shared" si="11"/>
        <v>28480.27857753645</v>
      </c>
      <c r="CO13" s="22">
        <f t="shared" si="11"/>
        <v>0</v>
      </c>
      <c r="CP13" s="22">
        <f t="shared" si="11"/>
        <v>0</v>
      </c>
    </row>
    <row r="14" spans="1:94">
      <c r="B14" s="20" t="s">
        <v>588</v>
      </c>
      <c r="D14" s="20" t="s">
        <v>589</v>
      </c>
      <c r="F14" s="21"/>
      <c r="G14" s="21">
        <v>0.03</v>
      </c>
      <c r="I14" s="31">
        <f t="shared" si="13"/>
        <v>45962</v>
      </c>
      <c r="J14" s="31">
        <f t="shared" si="14"/>
        <v>46325</v>
      </c>
      <c r="L14" s="29">
        <f>O13*(1+F14)*(1+G14)*ROUND(DAYS360(I14,J14,FALSE)/30,0)</f>
        <v>352016.24321835052</v>
      </c>
      <c r="M14" s="29">
        <f t="shared" si="15"/>
        <v>10252.9002879131</v>
      </c>
      <c r="N14" s="34">
        <f t="shared" si="16"/>
        <v>2.9999999999999936E-2</v>
      </c>
      <c r="O14" s="32">
        <f t="shared" ref="O14" si="18">IFERROR(L14/ROUND(DAYS360(I14,J14,FALSE)/30,0),0)</f>
        <v>29334.686934862544</v>
      </c>
      <c r="Q14" s="22">
        <f t="shared" si="12"/>
        <v>0</v>
      </c>
      <c r="R14" s="22">
        <f t="shared" si="12"/>
        <v>0</v>
      </c>
      <c r="S14" s="22">
        <f t="shared" si="12"/>
        <v>0</v>
      </c>
      <c r="T14" s="22">
        <f t="shared" si="12"/>
        <v>0</v>
      </c>
      <c r="U14" s="22">
        <f t="shared" si="12"/>
        <v>0</v>
      </c>
      <c r="V14" s="22">
        <f t="shared" si="4"/>
        <v>58669.373869725088</v>
      </c>
      <c r="W14" s="22">
        <f t="shared" si="5"/>
        <v>0</v>
      </c>
      <c r="X14" s="22">
        <f t="shared" si="5"/>
        <v>0</v>
      </c>
      <c r="Y14" s="22">
        <f t="shared" si="5"/>
        <v>0</v>
      </c>
      <c r="Z14" s="22">
        <f t="shared" si="5"/>
        <v>0</v>
      </c>
      <c r="AA14" s="22">
        <f t="shared" si="5"/>
        <v>0</v>
      </c>
      <c r="AB14" s="22">
        <f t="shared" si="5"/>
        <v>0</v>
      </c>
      <c r="AC14" s="22">
        <f t="shared" si="5"/>
        <v>0</v>
      </c>
      <c r="AD14" s="22">
        <f t="shared" si="5"/>
        <v>0</v>
      </c>
      <c r="AE14" s="22">
        <f t="shared" si="5"/>
        <v>0</v>
      </c>
      <c r="AF14" s="22">
        <f t="shared" si="5"/>
        <v>0</v>
      </c>
      <c r="AG14" s="22">
        <f t="shared" si="6"/>
        <v>0</v>
      </c>
      <c r="AH14" s="22">
        <f t="shared" si="6"/>
        <v>0</v>
      </c>
      <c r="AI14" s="22">
        <f t="shared" si="6"/>
        <v>0</v>
      </c>
      <c r="AJ14" s="22">
        <f t="shared" si="6"/>
        <v>0</v>
      </c>
      <c r="AK14" s="22">
        <f t="shared" si="6"/>
        <v>0</v>
      </c>
      <c r="AL14" s="22">
        <f t="shared" si="6"/>
        <v>0</v>
      </c>
      <c r="AM14" s="22">
        <f t="shared" si="6"/>
        <v>0</v>
      </c>
      <c r="AN14" s="22">
        <f t="shared" si="6"/>
        <v>0</v>
      </c>
      <c r="AO14" s="22">
        <f t="shared" si="6"/>
        <v>0</v>
      </c>
      <c r="AP14" s="22">
        <f t="shared" si="6"/>
        <v>0</v>
      </c>
      <c r="AQ14" s="22">
        <f t="shared" si="7"/>
        <v>0</v>
      </c>
      <c r="AR14" s="22">
        <f t="shared" si="7"/>
        <v>0</v>
      </c>
      <c r="AS14" s="22">
        <f t="shared" si="7"/>
        <v>0</v>
      </c>
      <c r="AT14" s="22">
        <f t="shared" si="7"/>
        <v>0</v>
      </c>
      <c r="AU14" s="22">
        <f t="shared" si="7"/>
        <v>0</v>
      </c>
      <c r="AV14" s="22">
        <f t="shared" si="7"/>
        <v>0</v>
      </c>
      <c r="AW14" s="22">
        <f t="shared" si="7"/>
        <v>0</v>
      </c>
      <c r="AX14" s="22">
        <f t="shared" si="7"/>
        <v>0</v>
      </c>
      <c r="AY14" s="22">
        <f t="shared" si="7"/>
        <v>0</v>
      </c>
      <c r="AZ14" s="22">
        <f t="shared" si="7"/>
        <v>0</v>
      </c>
      <c r="BA14" s="22">
        <f t="shared" si="8"/>
        <v>0</v>
      </c>
      <c r="BB14" s="22">
        <f t="shared" si="8"/>
        <v>0</v>
      </c>
      <c r="BC14" s="22">
        <f t="shared" si="8"/>
        <v>0</v>
      </c>
      <c r="BD14" s="22">
        <f t="shared" si="8"/>
        <v>0</v>
      </c>
      <c r="BE14" s="22">
        <f t="shared" si="8"/>
        <v>0</v>
      </c>
      <c r="BF14" s="22">
        <f t="shared" si="8"/>
        <v>0</v>
      </c>
      <c r="BG14" s="22">
        <f t="shared" si="8"/>
        <v>0</v>
      </c>
      <c r="BH14" s="22">
        <f t="shared" si="8"/>
        <v>0</v>
      </c>
      <c r="BI14" s="22">
        <f t="shared" si="8"/>
        <v>0</v>
      </c>
      <c r="BJ14" s="22">
        <f t="shared" si="8"/>
        <v>0</v>
      </c>
      <c r="BK14" s="22">
        <f t="shared" si="9"/>
        <v>0</v>
      </c>
      <c r="BL14" s="22">
        <f t="shared" si="9"/>
        <v>0</v>
      </c>
      <c r="BM14" s="22">
        <f t="shared" si="9"/>
        <v>0</v>
      </c>
      <c r="BN14" s="22">
        <f t="shared" si="9"/>
        <v>0</v>
      </c>
      <c r="BO14" s="22">
        <f t="shared" si="9"/>
        <v>0</v>
      </c>
      <c r="BP14" s="22">
        <f t="shared" si="9"/>
        <v>0</v>
      </c>
      <c r="BQ14" s="22">
        <f t="shared" si="9"/>
        <v>0</v>
      </c>
      <c r="BR14" s="22">
        <f t="shared" si="9"/>
        <v>0</v>
      </c>
      <c r="BS14" s="22">
        <f t="shared" si="9"/>
        <v>0</v>
      </c>
      <c r="BT14" s="22">
        <f t="shared" si="9"/>
        <v>0</v>
      </c>
      <c r="BU14" s="22">
        <f t="shared" si="10"/>
        <v>0</v>
      </c>
      <c r="BV14" s="22">
        <f t="shared" si="10"/>
        <v>0</v>
      </c>
      <c r="BW14" s="22">
        <f t="shared" si="10"/>
        <v>0</v>
      </c>
      <c r="BX14" s="22">
        <f t="shared" si="10"/>
        <v>0</v>
      </c>
      <c r="BY14" s="22">
        <f t="shared" si="10"/>
        <v>0</v>
      </c>
      <c r="BZ14" s="22">
        <f t="shared" si="10"/>
        <v>0</v>
      </c>
      <c r="CA14" s="22">
        <f t="shared" si="10"/>
        <v>0</v>
      </c>
      <c r="CB14" s="22">
        <f t="shared" si="10"/>
        <v>0</v>
      </c>
      <c r="CC14" s="22">
        <f t="shared" si="10"/>
        <v>0</v>
      </c>
      <c r="CD14" s="22">
        <f t="shared" si="10"/>
        <v>0</v>
      </c>
      <c r="CE14" s="22">
        <f t="shared" si="11"/>
        <v>0</v>
      </c>
      <c r="CF14" s="22">
        <f t="shared" si="11"/>
        <v>0</v>
      </c>
      <c r="CG14" s="22">
        <f t="shared" si="11"/>
        <v>0</v>
      </c>
      <c r="CH14" s="22">
        <f t="shared" si="11"/>
        <v>0</v>
      </c>
      <c r="CI14" s="22">
        <f t="shared" si="11"/>
        <v>0</v>
      </c>
      <c r="CJ14" s="22">
        <f t="shared" si="11"/>
        <v>0</v>
      </c>
      <c r="CK14" s="22">
        <f t="shared" si="11"/>
        <v>0</v>
      </c>
      <c r="CL14" s="22">
        <f t="shared" si="11"/>
        <v>0</v>
      </c>
      <c r="CM14" s="22">
        <f t="shared" si="11"/>
        <v>0</v>
      </c>
      <c r="CN14" s="22">
        <f t="shared" si="11"/>
        <v>0</v>
      </c>
      <c r="CO14" s="22">
        <f t="shared" si="11"/>
        <v>29334.686934862544</v>
      </c>
      <c r="CP14" s="22">
        <f t="shared" si="11"/>
        <v>29334.686934862544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149">
        <f>SUM(Q8:Q14)</f>
        <v>38830.439743589748</v>
      </c>
      <c r="R15" s="149">
        <f t="shared" ref="R15:CC15" si="19">SUM(R8:R14)</f>
        <v>242006.40038461538</v>
      </c>
      <c r="S15" s="149">
        <f t="shared" si="19"/>
        <v>290714.27512499999</v>
      </c>
      <c r="T15" s="149">
        <f t="shared" si="19"/>
        <v>312517.84575937502</v>
      </c>
      <c r="U15" s="149">
        <f t="shared" si="19"/>
        <v>333468.11616028118</v>
      </c>
      <c r="V15" s="149">
        <f t="shared" si="19"/>
        <v>343472.15964508965</v>
      </c>
      <c r="W15" s="25">
        <f t="shared" si="19"/>
        <v>0</v>
      </c>
      <c r="X15" s="25">
        <f t="shared" si="19"/>
        <v>0</v>
      </c>
      <c r="Y15" s="25">
        <f t="shared" si="19"/>
        <v>0</v>
      </c>
      <c r="Z15" s="25">
        <f t="shared" si="19"/>
        <v>0</v>
      </c>
      <c r="AA15" s="25">
        <f t="shared" si="19"/>
        <v>0</v>
      </c>
      <c r="AB15" s="25">
        <f t="shared" si="19"/>
        <v>0</v>
      </c>
      <c r="AC15" s="25">
        <f t="shared" si="19"/>
        <v>0</v>
      </c>
      <c r="AD15" s="25">
        <f t="shared" si="19"/>
        <v>0</v>
      </c>
      <c r="AE15" s="25">
        <f t="shared" si="19"/>
        <v>0</v>
      </c>
      <c r="AF15" s="25">
        <f t="shared" si="19"/>
        <v>0</v>
      </c>
      <c r="AG15" s="25">
        <f t="shared" si="19"/>
        <v>19415.219871794874</v>
      </c>
      <c r="AH15" s="25">
        <f t="shared" si="19"/>
        <v>19415.219871794874</v>
      </c>
      <c r="AI15" s="25">
        <f t="shared" si="19"/>
        <v>19415.219871794874</v>
      </c>
      <c r="AJ15" s="25">
        <f t="shared" si="19"/>
        <v>19415.219871794874</v>
      </c>
      <c r="AK15" s="25">
        <f t="shared" si="19"/>
        <v>19415.219871794874</v>
      </c>
      <c r="AL15" s="25">
        <f t="shared" si="19"/>
        <v>19415.219871794874</v>
      </c>
      <c r="AM15" s="25">
        <f t="shared" si="19"/>
        <v>19415.219871794874</v>
      </c>
      <c r="AN15" s="25">
        <f t="shared" si="19"/>
        <v>19415.219871794874</v>
      </c>
      <c r="AO15" s="25">
        <f t="shared" si="19"/>
        <v>19415.219871794874</v>
      </c>
      <c r="AP15" s="25">
        <f t="shared" si="19"/>
        <v>19415.219871794874</v>
      </c>
      <c r="AQ15" s="25">
        <f t="shared" si="19"/>
        <v>19415.219871794874</v>
      </c>
      <c r="AR15" s="25">
        <f t="shared" si="19"/>
        <v>19415.219871794874</v>
      </c>
      <c r="AS15" s="25">
        <f t="shared" si="19"/>
        <v>23927.10083333333</v>
      </c>
      <c r="AT15" s="25">
        <f t="shared" si="19"/>
        <v>23927.10083333333</v>
      </c>
      <c r="AU15" s="25">
        <f t="shared" si="19"/>
        <v>23927.10083333333</v>
      </c>
      <c r="AV15" s="25">
        <f t="shared" si="19"/>
        <v>23927.10083333333</v>
      </c>
      <c r="AW15" s="25">
        <f t="shared" si="19"/>
        <v>23927.10083333333</v>
      </c>
      <c r="AX15" s="25">
        <f t="shared" si="19"/>
        <v>23927.10083333333</v>
      </c>
      <c r="AY15" s="25">
        <f t="shared" si="19"/>
        <v>23927.10083333333</v>
      </c>
      <c r="AZ15" s="25">
        <f t="shared" si="19"/>
        <v>23927.10083333333</v>
      </c>
      <c r="BA15" s="25">
        <f t="shared" si="19"/>
        <v>23927.10083333333</v>
      </c>
      <c r="BB15" s="25">
        <f t="shared" si="19"/>
        <v>23927.10083333333</v>
      </c>
      <c r="BC15" s="25">
        <f t="shared" si="19"/>
        <v>23927.10083333333</v>
      </c>
      <c r="BD15" s="25">
        <f t="shared" si="19"/>
        <v>23927.10083333333</v>
      </c>
      <c r="BE15" s="25">
        <f t="shared" si="19"/>
        <v>25721.633395833331</v>
      </c>
      <c r="BF15" s="25">
        <f t="shared" si="19"/>
        <v>25721.633395833331</v>
      </c>
      <c r="BG15" s="25">
        <f t="shared" si="19"/>
        <v>25721.633395833331</v>
      </c>
      <c r="BH15" s="25">
        <f t="shared" si="19"/>
        <v>25721.633395833331</v>
      </c>
      <c r="BI15" s="25">
        <f t="shared" si="19"/>
        <v>25721.633395833331</v>
      </c>
      <c r="BJ15" s="25">
        <f t="shared" si="19"/>
        <v>25721.633395833331</v>
      </c>
      <c r="BK15" s="25">
        <f t="shared" si="19"/>
        <v>25721.633395833331</v>
      </c>
      <c r="BL15" s="25">
        <f t="shared" si="19"/>
        <v>25721.633395833331</v>
      </c>
      <c r="BM15" s="25">
        <f t="shared" si="19"/>
        <v>25721.633395833331</v>
      </c>
      <c r="BN15" s="25">
        <f t="shared" si="19"/>
        <v>25721.633395833331</v>
      </c>
      <c r="BO15" s="25">
        <f t="shared" si="19"/>
        <v>25721.633395833331</v>
      </c>
      <c r="BP15" s="25">
        <f t="shared" si="19"/>
        <v>25721.633395833331</v>
      </c>
      <c r="BQ15" s="25">
        <f t="shared" si="19"/>
        <v>27650.755900520828</v>
      </c>
      <c r="BR15" s="25">
        <f t="shared" si="19"/>
        <v>27650.755900520828</v>
      </c>
      <c r="BS15" s="25">
        <f t="shared" si="19"/>
        <v>27650.755900520828</v>
      </c>
      <c r="BT15" s="25">
        <f t="shared" si="19"/>
        <v>27650.755900520828</v>
      </c>
      <c r="BU15" s="25">
        <f t="shared" si="19"/>
        <v>27650.755900520828</v>
      </c>
      <c r="BV15" s="25">
        <f t="shared" si="19"/>
        <v>27650.755900520828</v>
      </c>
      <c r="BW15" s="25">
        <f t="shared" si="19"/>
        <v>27650.755900520828</v>
      </c>
      <c r="BX15" s="25">
        <f t="shared" si="19"/>
        <v>27650.755900520828</v>
      </c>
      <c r="BY15" s="25">
        <f t="shared" si="19"/>
        <v>27650.755900520828</v>
      </c>
      <c r="BZ15" s="25">
        <f t="shared" si="19"/>
        <v>27650.755900520828</v>
      </c>
      <c r="CA15" s="25">
        <f t="shared" si="19"/>
        <v>27650.755900520828</v>
      </c>
      <c r="CB15" s="25">
        <f t="shared" si="19"/>
        <v>27650.755900520828</v>
      </c>
      <c r="CC15" s="25">
        <f t="shared" si="19"/>
        <v>28480.27857753645</v>
      </c>
      <c r="CD15" s="25">
        <f t="shared" ref="CD15:CP15" si="20">SUM(CD8:CD14)</f>
        <v>28480.27857753645</v>
      </c>
      <c r="CE15" s="25">
        <f t="shared" si="20"/>
        <v>28480.27857753645</v>
      </c>
      <c r="CF15" s="25">
        <f t="shared" si="20"/>
        <v>28480.27857753645</v>
      </c>
      <c r="CG15" s="25">
        <f t="shared" si="20"/>
        <v>28480.27857753645</v>
      </c>
      <c r="CH15" s="25">
        <f t="shared" si="20"/>
        <v>28480.27857753645</v>
      </c>
      <c r="CI15" s="25">
        <f t="shared" si="20"/>
        <v>28480.27857753645</v>
      </c>
      <c r="CJ15" s="25">
        <f t="shared" si="20"/>
        <v>28480.27857753645</v>
      </c>
      <c r="CK15" s="25">
        <f t="shared" si="20"/>
        <v>28480.27857753645</v>
      </c>
      <c r="CL15" s="25">
        <f t="shared" si="20"/>
        <v>28480.27857753645</v>
      </c>
      <c r="CM15" s="25">
        <f t="shared" si="20"/>
        <v>28480.27857753645</v>
      </c>
      <c r="CN15" s="25">
        <f t="shared" si="20"/>
        <v>28480.27857753645</v>
      </c>
      <c r="CO15" s="25">
        <f t="shared" si="20"/>
        <v>29334.686934862544</v>
      </c>
      <c r="CP15" s="25">
        <f t="shared" si="20"/>
        <v>29334.686934862544</v>
      </c>
    </row>
    <row r="16" spans="1:94">
      <c r="F16" s="26"/>
      <c r="G16" s="26"/>
      <c r="L16" s="27"/>
      <c r="M16" s="27"/>
      <c r="N16" s="27"/>
      <c r="Q16" s="28"/>
    </row>
    <row r="17" spans="9:22">
      <c r="I17"/>
      <c r="J17"/>
    </row>
    <row r="18" spans="9:22">
      <c r="I18"/>
      <c r="J18"/>
    </row>
    <row r="19" spans="9:22">
      <c r="I19"/>
      <c r="J19"/>
      <c r="Q19" s="4"/>
    </row>
    <row r="20" spans="9:22">
      <c r="I20"/>
      <c r="J20"/>
      <c r="Q20" s="4"/>
    </row>
    <row r="21" spans="9:22">
      <c r="I21"/>
      <c r="J21"/>
      <c r="R21" s="68"/>
      <c r="S21" s="68"/>
      <c r="T21" s="68"/>
      <c r="U21" s="68"/>
      <c r="V21" s="68"/>
    </row>
    <row r="22" spans="9:22">
      <c r="I22"/>
      <c r="J22"/>
    </row>
    <row r="23" spans="9:22">
      <c r="I23"/>
      <c r="J23"/>
    </row>
    <row r="24" spans="9:22">
      <c r="I24"/>
      <c r="J24"/>
    </row>
    <row r="25" spans="9:22">
      <c r="I25"/>
      <c r="J25"/>
    </row>
    <row r="28" spans="9:22">
      <c r="L28" s="30"/>
      <c r="M28" s="30"/>
      <c r="N28" s="30"/>
    </row>
    <row r="29" spans="9:22">
      <c r="L29" s="30"/>
      <c r="M29" s="30"/>
      <c r="N29" s="30"/>
    </row>
    <row r="30" spans="9:22">
      <c r="L30" s="30"/>
      <c r="M30" s="30"/>
      <c r="N30" s="30"/>
    </row>
    <row r="31" spans="9:22">
      <c r="L31" s="30"/>
      <c r="M31" s="30"/>
      <c r="N31" s="30"/>
    </row>
    <row r="32" spans="9:22">
      <c r="L32" s="4"/>
      <c r="M32" s="4"/>
      <c r="N32" s="4"/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A3476-92F0-4803-9171-09D1654A7D27}">
  <dimension ref="A1:CP23"/>
  <sheetViews>
    <sheetView showGridLines="0" workbookViewId="0">
      <selection activeCell="N18" sqref="N18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.85546875" bestFit="1" customWidth="1"/>
    <col min="8" max="8" width="1.7109375" customWidth="1"/>
    <col min="9" max="10" width="10.5703125" style="13" bestFit="1" customWidth="1"/>
    <col min="11" max="11" width="1.42578125" customWidth="1"/>
    <col min="12" max="12" width="14.7109375" bestFit="1" customWidth="1"/>
    <col min="13" max="14" width="12.7109375" customWidth="1"/>
    <col min="15" max="15" width="10.5703125" bestFit="1" customWidth="1"/>
    <col min="16" max="16" width="1.42578125" customWidth="1"/>
    <col min="17" max="17" width="13.28515625" bestFit="1" customWidth="1"/>
    <col min="18" max="21" width="10.42578125" bestFit="1" customWidth="1"/>
    <col min="22" max="22" width="10.42578125" customWidth="1"/>
    <col min="23" max="82" width="8.85546875" bestFit="1" customWidth="1"/>
    <col min="83" max="94" width="12.5703125" customWidth="1"/>
  </cols>
  <sheetData>
    <row r="1" spans="1:94" ht="23.25">
      <c r="B1" s="14" t="s">
        <v>575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482</v>
      </c>
      <c r="D8" s="20" t="s">
        <v>589</v>
      </c>
      <c r="F8" s="21">
        <v>0</v>
      </c>
      <c r="G8" s="21">
        <v>0</v>
      </c>
      <c r="I8" s="31">
        <v>43770</v>
      </c>
      <c r="J8" s="31">
        <v>44864</v>
      </c>
      <c r="L8" s="139">
        <v>1584.73</v>
      </c>
      <c r="M8" s="29"/>
      <c r="N8" s="29"/>
      <c r="O8" s="32">
        <f t="shared" ref="O8:O14" si="2">IFERROR(L8/ROUND(DAYS360(I8,J8,FALSE)/30,0),0)</f>
        <v>44.020277777777778</v>
      </c>
      <c r="Q8" s="22">
        <f>SUMIFS($W8:$CD8,$W$4:$CD$4,Q$6)</f>
        <v>528.24333333333334</v>
      </c>
      <c r="R8" s="22">
        <f>SUMIFS($W8:$CD8,$W$4:$CD$4,R$6)</f>
        <v>528.24333333333334</v>
      </c>
      <c r="S8" s="22">
        <f>SUMIFS($W8:$CD8,$W$4:$CD$4,S$6)</f>
        <v>440.20277777777778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F14" si="4">SUMIFS($O8,$I8,"&lt;="&amp;W$6,$J8,"&gt;"&amp;W$6)</f>
        <v>44.020277777777778</v>
      </c>
      <c r="X8" s="22">
        <f t="shared" si="4"/>
        <v>44.020277777777778</v>
      </c>
      <c r="Y8" s="22">
        <f t="shared" si="4"/>
        <v>44.020277777777778</v>
      </c>
      <c r="Z8" s="22">
        <f t="shared" si="4"/>
        <v>44.020277777777778</v>
      </c>
      <c r="AA8" s="22">
        <f t="shared" si="4"/>
        <v>44.020277777777778</v>
      </c>
      <c r="AB8" s="22">
        <f t="shared" si="4"/>
        <v>44.020277777777778</v>
      </c>
      <c r="AC8" s="22">
        <f t="shared" si="4"/>
        <v>44.020277777777778</v>
      </c>
      <c r="AD8" s="22">
        <f t="shared" si="4"/>
        <v>44.020277777777778</v>
      </c>
      <c r="AE8" s="22">
        <f t="shared" si="4"/>
        <v>44.020277777777778</v>
      </c>
      <c r="AF8" s="22">
        <f t="shared" si="4"/>
        <v>44.020277777777778</v>
      </c>
      <c r="AG8" s="22">
        <f t="shared" ref="AG8:AP14" si="5">SUMIFS($O8,$I8,"&lt;="&amp;AG$6,$J8,"&gt;"&amp;AG$6)</f>
        <v>44.020277777777778</v>
      </c>
      <c r="AH8" s="22">
        <f t="shared" si="5"/>
        <v>44.020277777777778</v>
      </c>
      <c r="AI8" s="22">
        <f t="shared" si="5"/>
        <v>44.020277777777778</v>
      </c>
      <c r="AJ8" s="22">
        <f t="shared" si="5"/>
        <v>44.020277777777778</v>
      </c>
      <c r="AK8" s="22">
        <f t="shared" si="5"/>
        <v>44.020277777777778</v>
      </c>
      <c r="AL8" s="22">
        <f t="shared" si="5"/>
        <v>44.020277777777778</v>
      </c>
      <c r="AM8" s="22">
        <f t="shared" si="5"/>
        <v>44.020277777777778</v>
      </c>
      <c r="AN8" s="22">
        <f t="shared" si="5"/>
        <v>44.020277777777778</v>
      </c>
      <c r="AO8" s="22">
        <f t="shared" si="5"/>
        <v>44.020277777777778</v>
      </c>
      <c r="AP8" s="22">
        <f t="shared" si="5"/>
        <v>44.020277777777778</v>
      </c>
      <c r="AQ8" s="22">
        <f t="shared" ref="AQ8:AZ14" si="6">SUMIFS($O8,$I8,"&lt;="&amp;AQ$6,$J8,"&gt;"&amp;AQ$6)</f>
        <v>44.020277777777778</v>
      </c>
      <c r="AR8" s="22">
        <f t="shared" si="6"/>
        <v>44.020277777777778</v>
      </c>
      <c r="AS8" s="22">
        <f t="shared" si="6"/>
        <v>44.020277777777778</v>
      </c>
      <c r="AT8" s="22">
        <f t="shared" si="6"/>
        <v>44.020277777777778</v>
      </c>
      <c r="AU8" s="22">
        <f t="shared" si="6"/>
        <v>44.020277777777778</v>
      </c>
      <c r="AV8" s="22">
        <f t="shared" si="6"/>
        <v>44.020277777777778</v>
      </c>
      <c r="AW8" s="22">
        <f t="shared" si="6"/>
        <v>44.020277777777778</v>
      </c>
      <c r="AX8" s="22">
        <f t="shared" si="6"/>
        <v>44.020277777777778</v>
      </c>
      <c r="AY8" s="22">
        <f t="shared" si="6"/>
        <v>44.020277777777778</v>
      </c>
      <c r="AZ8" s="22">
        <f t="shared" si="6"/>
        <v>44.020277777777778</v>
      </c>
      <c r="BA8" s="22">
        <f t="shared" ref="BA8:BJ14" si="7">SUMIFS($O8,$I8,"&lt;="&amp;BA$6,$J8,"&gt;"&amp;BA$6)</f>
        <v>44.020277777777778</v>
      </c>
      <c r="BB8" s="22">
        <f t="shared" si="7"/>
        <v>44.020277777777778</v>
      </c>
      <c r="BC8" s="22">
        <f t="shared" si="7"/>
        <v>44.020277777777778</v>
      </c>
      <c r="BD8" s="22">
        <f t="shared" si="7"/>
        <v>44.020277777777778</v>
      </c>
      <c r="BE8" s="22">
        <f t="shared" si="7"/>
        <v>0</v>
      </c>
      <c r="BF8" s="22">
        <f t="shared" si="7"/>
        <v>0</v>
      </c>
      <c r="BG8" s="22">
        <f t="shared" si="7"/>
        <v>0</v>
      </c>
      <c r="BH8" s="22">
        <f t="shared" si="7"/>
        <v>0</v>
      </c>
      <c r="BI8" s="22">
        <f t="shared" si="7"/>
        <v>0</v>
      </c>
      <c r="BJ8" s="22">
        <f t="shared" si="7"/>
        <v>0</v>
      </c>
      <c r="BK8" s="22">
        <f t="shared" ref="BK8:BT14" si="8">SUMIFS($O8,$I8,"&lt;="&amp;BK$6,$J8,"&gt;"&amp;BK$6)</f>
        <v>0</v>
      </c>
      <c r="BL8" s="22">
        <f t="shared" si="8"/>
        <v>0</v>
      </c>
      <c r="BM8" s="22">
        <f t="shared" si="8"/>
        <v>0</v>
      </c>
      <c r="BN8" s="22">
        <f t="shared" si="8"/>
        <v>0</v>
      </c>
      <c r="BO8" s="22">
        <f t="shared" si="8"/>
        <v>0</v>
      </c>
      <c r="BP8" s="22">
        <f t="shared" si="8"/>
        <v>0</v>
      </c>
      <c r="BQ8" s="22">
        <f t="shared" si="8"/>
        <v>0</v>
      </c>
      <c r="BR8" s="22">
        <f t="shared" si="8"/>
        <v>0</v>
      </c>
      <c r="BS8" s="22">
        <f t="shared" si="8"/>
        <v>0</v>
      </c>
      <c r="BT8" s="22">
        <f t="shared" si="8"/>
        <v>0</v>
      </c>
      <c r="BU8" s="22">
        <f t="shared" ref="BU8:CD14" si="9">SUMIFS($O8,$I8,"&lt;="&amp;BU$6,$J8,"&gt;"&amp;BU$6)</f>
        <v>0</v>
      </c>
      <c r="BV8" s="22">
        <f t="shared" si="9"/>
        <v>0</v>
      </c>
      <c r="BW8" s="22">
        <f t="shared" si="9"/>
        <v>0</v>
      </c>
      <c r="BX8" s="22">
        <f t="shared" si="9"/>
        <v>0</v>
      </c>
      <c r="BY8" s="22">
        <f t="shared" si="9"/>
        <v>0</v>
      </c>
      <c r="BZ8" s="22">
        <f t="shared" si="9"/>
        <v>0</v>
      </c>
      <c r="CA8" s="22">
        <f t="shared" si="9"/>
        <v>0</v>
      </c>
      <c r="CB8" s="22">
        <f t="shared" si="9"/>
        <v>0</v>
      </c>
      <c r="CC8" s="22">
        <f t="shared" si="9"/>
        <v>0</v>
      </c>
      <c r="CD8" s="22">
        <f t="shared" si="9"/>
        <v>0</v>
      </c>
      <c r="CE8" s="22">
        <f t="shared" ref="CE8:CP14" si="10">SUMIFS($O8,$I8,"&lt;="&amp;CE$6,$J8,"&gt;"&amp;CE$6)</f>
        <v>0</v>
      </c>
      <c r="CF8" s="22">
        <f t="shared" si="10"/>
        <v>0</v>
      </c>
      <c r="CG8" s="22">
        <f t="shared" si="10"/>
        <v>0</v>
      </c>
      <c r="CH8" s="22">
        <f t="shared" si="10"/>
        <v>0</v>
      </c>
      <c r="CI8" s="22">
        <f t="shared" si="10"/>
        <v>0</v>
      </c>
      <c r="CJ8" s="22">
        <f t="shared" si="10"/>
        <v>0</v>
      </c>
      <c r="CK8" s="22">
        <f t="shared" si="10"/>
        <v>0</v>
      </c>
      <c r="CL8" s="22">
        <f t="shared" si="10"/>
        <v>0</v>
      </c>
      <c r="CM8" s="22">
        <f t="shared" si="10"/>
        <v>0</v>
      </c>
      <c r="CN8" s="22">
        <f t="shared" si="10"/>
        <v>0</v>
      </c>
      <c r="CO8" s="22">
        <f t="shared" si="10"/>
        <v>0</v>
      </c>
      <c r="CP8" s="22">
        <f t="shared" si="10"/>
        <v>0</v>
      </c>
    </row>
    <row r="9" spans="1:94">
      <c r="B9" s="20" t="s">
        <v>482</v>
      </c>
      <c r="D9" s="20" t="s">
        <v>589</v>
      </c>
      <c r="F9" s="21"/>
      <c r="G9" s="21">
        <v>0.08</v>
      </c>
      <c r="I9" s="31">
        <f>DATE(YEAR(I8)+3,MONTH(I8),DAY(I8))</f>
        <v>44866</v>
      </c>
      <c r="J9" s="31">
        <f>DATE(YEAR(J8)+3,MONTH(J8),DAY(J8))</f>
        <v>45960</v>
      </c>
      <c r="L9" s="150">
        <f>O8*(1+F9)*(1+G9)*ROUND(DAYS360(I9,J9,FALSE)/30,0)</f>
        <v>1711.5084000000002</v>
      </c>
      <c r="M9" s="29">
        <f>L9-L8</f>
        <v>126.77840000000015</v>
      </c>
      <c r="N9" s="34">
        <f>M9/L8</f>
        <v>8.0000000000000085E-2</v>
      </c>
      <c r="O9" s="32">
        <f>IFERROR(L9/ROUND(DAYS360(I9,J9,FALSE)/30,0),0)</f>
        <v>47.541900000000005</v>
      </c>
      <c r="Q9" s="22">
        <f t="shared" ref="Q9:U14" si="11">SUMIFS($W9:$CD9,$W$4:$CD$4,Q$6)</f>
        <v>0</v>
      </c>
      <c r="R9" s="22">
        <f t="shared" si="11"/>
        <v>0</v>
      </c>
      <c r="S9" s="22">
        <f>SUMIFS($W9:$CD9,$W$4:$CD$4,S$6)</f>
        <v>95.083800000000011</v>
      </c>
      <c r="T9" s="22">
        <f t="shared" si="11"/>
        <v>570.50280000000009</v>
      </c>
      <c r="U9" s="22">
        <f t="shared" si="11"/>
        <v>570.50280000000009</v>
      </c>
      <c r="V9" s="22">
        <f t="shared" si="3"/>
        <v>475.41900000000004</v>
      </c>
      <c r="W9" s="22">
        <f t="shared" si="4"/>
        <v>0</v>
      </c>
      <c r="X9" s="22">
        <f t="shared" si="4"/>
        <v>0</v>
      </c>
      <c r="Y9" s="22">
        <f t="shared" si="4"/>
        <v>0</v>
      </c>
      <c r="Z9" s="22">
        <f t="shared" si="4"/>
        <v>0</v>
      </c>
      <c r="AA9" s="22">
        <f t="shared" si="4"/>
        <v>0</v>
      </c>
      <c r="AB9" s="22">
        <f t="shared" si="4"/>
        <v>0</v>
      </c>
      <c r="AC9" s="22">
        <f t="shared" si="4"/>
        <v>0</v>
      </c>
      <c r="AD9" s="22">
        <f t="shared" si="4"/>
        <v>0</v>
      </c>
      <c r="AE9" s="22">
        <f t="shared" si="4"/>
        <v>0</v>
      </c>
      <c r="AF9" s="22">
        <f t="shared" si="4"/>
        <v>0</v>
      </c>
      <c r="AG9" s="22">
        <f t="shared" si="5"/>
        <v>0</v>
      </c>
      <c r="AH9" s="22">
        <f t="shared" si="5"/>
        <v>0</v>
      </c>
      <c r="AI9" s="22">
        <f t="shared" si="5"/>
        <v>0</v>
      </c>
      <c r="AJ9" s="22">
        <f t="shared" si="5"/>
        <v>0</v>
      </c>
      <c r="AK9" s="22">
        <f t="shared" si="5"/>
        <v>0</v>
      </c>
      <c r="AL9" s="22">
        <f t="shared" si="5"/>
        <v>0</v>
      </c>
      <c r="AM9" s="22">
        <f t="shared" si="5"/>
        <v>0</v>
      </c>
      <c r="AN9" s="22">
        <f t="shared" si="5"/>
        <v>0</v>
      </c>
      <c r="AO9" s="22">
        <f t="shared" si="5"/>
        <v>0</v>
      </c>
      <c r="AP9" s="22">
        <f t="shared" si="5"/>
        <v>0</v>
      </c>
      <c r="AQ9" s="22">
        <f t="shared" si="6"/>
        <v>0</v>
      </c>
      <c r="AR9" s="22">
        <f t="shared" si="6"/>
        <v>0</v>
      </c>
      <c r="AS9" s="22">
        <f t="shared" si="6"/>
        <v>0</v>
      </c>
      <c r="AT9" s="22">
        <f t="shared" si="6"/>
        <v>0</v>
      </c>
      <c r="AU9" s="22">
        <f t="shared" si="6"/>
        <v>0</v>
      </c>
      <c r="AV9" s="22">
        <f t="shared" si="6"/>
        <v>0</v>
      </c>
      <c r="AW9" s="22">
        <f t="shared" si="6"/>
        <v>0</v>
      </c>
      <c r="AX9" s="22">
        <f t="shared" si="6"/>
        <v>0</v>
      </c>
      <c r="AY9" s="22">
        <f t="shared" si="6"/>
        <v>0</v>
      </c>
      <c r="AZ9" s="22">
        <f t="shared" si="6"/>
        <v>0</v>
      </c>
      <c r="BA9" s="22">
        <f t="shared" si="7"/>
        <v>0</v>
      </c>
      <c r="BB9" s="22">
        <f t="shared" si="7"/>
        <v>0</v>
      </c>
      <c r="BC9" s="22">
        <f t="shared" si="7"/>
        <v>0</v>
      </c>
      <c r="BD9" s="22">
        <f t="shared" si="7"/>
        <v>0</v>
      </c>
      <c r="BE9" s="22">
        <f t="shared" si="7"/>
        <v>47.541900000000005</v>
      </c>
      <c r="BF9" s="22">
        <f t="shared" si="7"/>
        <v>47.541900000000005</v>
      </c>
      <c r="BG9" s="22">
        <f t="shared" si="7"/>
        <v>47.541900000000005</v>
      </c>
      <c r="BH9" s="22">
        <f t="shared" si="7"/>
        <v>47.541900000000005</v>
      </c>
      <c r="BI9" s="22">
        <f t="shared" si="7"/>
        <v>47.541900000000005</v>
      </c>
      <c r="BJ9" s="22">
        <f t="shared" si="7"/>
        <v>47.541900000000005</v>
      </c>
      <c r="BK9" s="22">
        <f t="shared" si="8"/>
        <v>47.541900000000005</v>
      </c>
      <c r="BL9" s="22">
        <f t="shared" si="8"/>
        <v>47.541900000000005</v>
      </c>
      <c r="BM9" s="22">
        <f t="shared" si="8"/>
        <v>47.541900000000005</v>
      </c>
      <c r="BN9" s="22">
        <f t="shared" si="8"/>
        <v>47.541900000000005</v>
      </c>
      <c r="BO9" s="22">
        <f t="shared" si="8"/>
        <v>47.541900000000005</v>
      </c>
      <c r="BP9" s="22">
        <f t="shared" si="8"/>
        <v>47.541900000000005</v>
      </c>
      <c r="BQ9" s="22">
        <f t="shared" si="8"/>
        <v>47.541900000000005</v>
      </c>
      <c r="BR9" s="22">
        <f t="shared" si="8"/>
        <v>47.541900000000005</v>
      </c>
      <c r="BS9" s="22">
        <f t="shared" si="8"/>
        <v>47.541900000000005</v>
      </c>
      <c r="BT9" s="22">
        <f t="shared" si="8"/>
        <v>47.541900000000005</v>
      </c>
      <c r="BU9" s="22">
        <f t="shared" si="9"/>
        <v>47.541900000000005</v>
      </c>
      <c r="BV9" s="22">
        <f t="shared" si="9"/>
        <v>47.541900000000005</v>
      </c>
      <c r="BW9" s="22">
        <f t="shared" si="9"/>
        <v>47.541900000000005</v>
      </c>
      <c r="BX9" s="22">
        <f t="shared" si="9"/>
        <v>47.541900000000005</v>
      </c>
      <c r="BY9" s="22">
        <f t="shared" si="9"/>
        <v>47.541900000000005</v>
      </c>
      <c r="BZ9" s="22">
        <f t="shared" si="9"/>
        <v>47.541900000000005</v>
      </c>
      <c r="CA9" s="22">
        <f t="shared" si="9"/>
        <v>47.541900000000005</v>
      </c>
      <c r="CB9" s="22">
        <f t="shared" si="9"/>
        <v>47.541900000000005</v>
      </c>
      <c r="CC9" s="22">
        <f t="shared" si="9"/>
        <v>47.541900000000005</v>
      </c>
      <c r="CD9" s="22">
        <f t="shared" si="9"/>
        <v>47.541900000000005</v>
      </c>
      <c r="CE9" s="22">
        <f t="shared" si="10"/>
        <v>47.541900000000005</v>
      </c>
      <c r="CF9" s="22">
        <f t="shared" si="10"/>
        <v>47.541900000000005</v>
      </c>
      <c r="CG9" s="22">
        <f t="shared" si="10"/>
        <v>47.541900000000005</v>
      </c>
      <c r="CH9" s="22">
        <f t="shared" si="10"/>
        <v>47.541900000000005</v>
      </c>
      <c r="CI9" s="22">
        <f t="shared" si="10"/>
        <v>47.541900000000005</v>
      </c>
      <c r="CJ9" s="22">
        <f t="shared" si="10"/>
        <v>47.541900000000005</v>
      </c>
      <c r="CK9" s="22">
        <f t="shared" si="10"/>
        <v>47.541900000000005</v>
      </c>
      <c r="CL9" s="22">
        <f t="shared" si="10"/>
        <v>47.541900000000005</v>
      </c>
      <c r="CM9" s="22">
        <f t="shared" si="10"/>
        <v>47.541900000000005</v>
      </c>
      <c r="CN9" s="22">
        <f t="shared" si="10"/>
        <v>47.541900000000005</v>
      </c>
      <c r="CO9" s="22">
        <f t="shared" si="10"/>
        <v>0</v>
      </c>
      <c r="CP9" s="22">
        <f t="shared" si="10"/>
        <v>0</v>
      </c>
    </row>
    <row r="10" spans="1:94">
      <c r="B10" s="20" t="s">
        <v>482</v>
      </c>
      <c r="D10" s="20" t="s">
        <v>589</v>
      </c>
      <c r="F10" s="21"/>
      <c r="G10" s="21">
        <v>0.03</v>
      </c>
      <c r="I10" s="31">
        <f t="shared" ref="I10:J14" si="12">DATE(YEAR(I9)+1,MONTH(I9),DAY(I9))</f>
        <v>45231</v>
      </c>
      <c r="J10" s="31">
        <f t="shared" si="12"/>
        <v>46325</v>
      </c>
      <c r="L10" s="29">
        <f>O9*(1+F10)*(1+G10)*ROUND(DAYS360(I10,J10,FALSE)/30,0)</f>
        <v>1762.8536520000002</v>
      </c>
      <c r="M10" s="29">
        <f t="shared" ref="M10:M14" si="13">L10-L9</f>
        <v>51.345252000000073</v>
      </c>
      <c r="N10" s="34">
        <f t="shared" ref="N10:N14" si="14">M10/L9</f>
        <v>3.0000000000000041E-2</v>
      </c>
      <c r="O10" s="32">
        <f t="shared" si="2"/>
        <v>48.968157000000005</v>
      </c>
      <c r="Q10" s="22">
        <f t="shared" si="11"/>
        <v>0</v>
      </c>
      <c r="R10" s="22">
        <f t="shared" si="11"/>
        <v>0</v>
      </c>
      <c r="S10" s="22">
        <f>SUMIFS($W10:$CD10,$W$4:$CD$4,S$6)</f>
        <v>0</v>
      </c>
      <c r="T10" s="22">
        <f t="shared" si="11"/>
        <v>97.93631400000001</v>
      </c>
      <c r="U10" s="22">
        <f t="shared" si="11"/>
        <v>587.61788400000012</v>
      </c>
      <c r="V10" s="22">
        <f t="shared" si="3"/>
        <v>587.61788400000012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5"/>
        <v>0</v>
      </c>
      <c r="AH10" s="22">
        <f t="shared" si="5"/>
        <v>0</v>
      </c>
      <c r="AI10" s="22">
        <f t="shared" si="5"/>
        <v>0</v>
      </c>
      <c r="AJ10" s="22">
        <f t="shared" si="5"/>
        <v>0</v>
      </c>
      <c r="AK10" s="22">
        <f t="shared" si="5"/>
        <v>0</v>
      </c>
      <c r="AL10" s="22">
        <f t="shared" si="5"/>
        <v>0</v>
      </c>
      <c r="AM10" s="22">
        <f t="shared" si="5"/>
        <v>0</v>
      </c>
      <c r="AN10" s="22">
        <f t="shared" si="5"/>
        <v>0</v>
      </c>
      <c r="AO10" s="22">
        <f t="shared" si="5"/>
        <v>0</v>
      </c>
      <c r="AP10" s="22">
        <f t="shared" si="5"/>
        <v>0</v>
      </c>
      <c r="AQ10" s="22">
        <f t="shared" si="6"/>
        <v>0</v>
      </c>
      <c r="AR10" s="22">
        <f t="shared" si="6"/>
        <v>0</v>
      </c>
      <c r="AS10" s="22">
        <f t="shared" si="6"/>
        <v>0</v>
      </c>
      <c r="AT10" s="22">
        <f t="shared" si="6"/>
        <v>0</v>
      </c>
      <c r="AU10" s="22">
        <f t="shared" si="6"/>
        <v>0</v>
      </c>
      <c r="AV10" s="22">
        <f t="shared" si="6"/>
        <v>0</v>
      </c>
      <c r="AW10" s="22">
        <f t="shared" si="6"/>
        <v>0</v>
      </c>
      <c r="AX10" s="22">
        <f t="shared" si="6"/>
        <v>0</v>
      </c>
      <c r="AY10" s="22">
        <f t="shared" si="6"/>
        <v>0</v>
      </c>
      <c r="AZ10" s="22">
        <f t="shared" si="6"/>
        <v>0</v>
      </c>
      <c r="BA10" s="22">
        <f t="shared" si="7"/>
        <v>0</v>
      </c>
      <c r="BB10" s="22">
        <f t="shared" si="7"/>
        <v>0</v>
      </c>
      <c r="BC10" s="22">
        <f t="shared" si="7"/>
        <v>0</v>
      </c>
      <c r="BD10" s="22">
        <f t="shared" si="7"/>
        <v>0</v>
      </c>
      <c r="BE10" s="22">
        <f t="shared" si="7"/>
        <v>0</v>
      </c>
      <c r="BF10" s="22">
        <f t="shared" si="7"/>
        <v>0</v>
      </c>
      <c r="BG10" s="22">
        <f t="shared" si="7"/>
        <v>0</v>
      </c>
      <c r="BH10" s="22">
        <f t="shared" si="7"/>
        <v>0</v>
      </c>
      <c r="BI10" s="22">
        <f t="shared" si="7"/>
        <v>0</v>
      </c>
      <c r="BJ10" s="22">
        <f t="shared" si="7"/>
        <v>0</v>
      </c>
      <c r="BK10" s="22">
        <f t="shared" si="8"/>
        <v>0</v>
      </c>
      <c r="BL10" s="22">
        <f t="shared" si="8"/>
        <v>0</v>
      </c>
      <c r="BM10" s="22">
        <f t="shared" si="8"/>
        <v>0</v>
      </c>
      <c r="BN10" s="22">
        <f t="shared" si="8"/>
        <v>0</v>
      </c>
      <c r="BO10" s="22">
        <f t="shared" si="8"/>
        <v>0</v>
      </c>
      <c r="BP10" s="22">
        <f t="shared" si="8"/>
        <v>0</v>
      </c>
      <c r="BQ10" s="22">
        <f t="shared" si="8"/>
        <v>48.968157000000005</v>
      </c>
      <c r="BR10" s="22">
        <f t="shared" si="8"/>
        <v>48.968157000000005</v>
      </c>
      <c r="BS10" s="22">
        <f t="shared" si="8"/>
        <v>48.968157000000005</v>
      </c>
      <c r="BT10" s="22">
        <f t="shared" si="8"/>
        <v>48.968157000000005</v>
      </c>
      <c r="BU10" s="22">
        <f t="shared" si="9"/>
        <v>48.968157000000005</v>
      </c>
      <c r="BV10" s="22">
        <f t="shared" si="9"/>
        <v>48.968157000000005</v>
      </c>
      <c r="BW10" s="22">
        <f t="shared" si="9"/>
        <v>48.968157000000005</v>
      </c>
      <c r="BX10" s="22">
        <f t="shared" si="9"/>
        <v>48.968157000000005</v>
      </c>
      <c r="BY10" s="22">
        <f t="shared" si="9"/>
        <v>48.968157000000005</v>
      </c>
      <c r="BZ10" s="22">
        <f t="shared" si="9"/>
        <v>48.968157000000005</v>
      </c>
      <c r="CA10" s="22">
        <f t="shared" si="9"/>
        <v>48.968157000000005</v>
      </c>
      <c r="CB10" s="22">
        <f t="shared" si="9"/>
        <v>48.968157000000005</v>
      </c>
      <c r="CC10" s="22">
        <f t="shared" si="9"/>
        <v>48.968157000000005</v>
      </c>
      <c r="CD10" s="22">
        <f t="shared" si="9"/>
        <v>48.968157000000005</v>
      </c>
      <c r="CE10" s="22">
        <f t="shared" si="10"/>
        <v>48.968157000000005</v>
      </c>
      <c r="CF10" s="22">
        <f t="shared" si="10"/>
        <v>48.968157000000005</v>
      </c>
      <c r="CG10" s="22">
        <f t="shared" si="10"/>
        <v>48.968157000000005</v>
      </c>
      <c r="CH10" s="22">
        <f t="shared" si="10"/>
        <v>48.968157000000005</v>
      </c>
      <c r="CI10" s="22">
        <f t="shared" si="10"/>
        <v>48.968157000000005</v>
      </c>
      <c r="CJ10" s="22">
        <f t="shared" si="10"/>
        <v>48.968157000000005</v>
      </c>
      <c r="CK10" s="22">
        <f t="shared" si="10"/>
        <v>48.968157000000005</v>
      </c>
      <c r="CL10" s="22">
        <f t="shared" si="10"/>
        <v>48.968157000000005</v>
      </c>
      <c r="CM10" s="22">
        <f t="shared" si="10"/>
        <v>48.968157000000005</v>
      </c>
      <c r="CN10" s="22">
        <f t="shared" si="10"/>
        <v>48.968157000000005</v>
      </c>
      <c r="CO10" s="22">
        <f t="shared" si="10"/>
        <v>48.968157000000005</v>
      </c>
      <c r="CP10" s="22">
        <f t="shared" si="10"/>
        <v>48.968157000000005</v>
      </c>
    </row>
    <row r="11" spans="1:94">
      <c r="B11" s="20" t="s">
        <v>482</v>
      </c>
      <c r="D11" s="20" t="s">
        <v>589</v>
      </c>
      <c r="F11" s="21"/>
      <c r="G11" s="21">
        <v>0.03</v>
      </c>
      <c r="I11" s="31">
        <f t="shared" si="12"/>
        <v>45597</v>
      </c>
      <c r="J11" s="31">
        <f t="shared" si="12"/>
        <v>46690</v>
      </c>
      <c r="L11" s="29">
        <f>O10*(1+F11)*(1+G11)*ROUND(DAYS360(I11,J11,FALSE)/30,0)</f>
        <v>1815.7392615600002</v>
      </c>
      <c r="M11" s="29">
        <f t="shared" si="13"/>
        <v>52.885609559999921</v>
      </c>
      <c r="N11" s="34">
        <f t="shared" si="14"/>
        <v>2.999999999999995E-2</v>
      </c>
      <c r="O11" s="32">
        <f t="shared" si="2"/>
        <v>50.437201710000004</v>
      </c>
      <c r="Q11" s="22">
        <f t="shared" si="11"/>
        <v>0</v>
      </c>
      <c r="R11" s="22">
        <f t="shared" si="11"/>
        <v>0</v>
      </c>
      <c r="S11" s="22">
        <f>SUMIFS($W11:$CD11,$W$4:$CD$4,S$6)</f>
        <v>0</v>
      </c>
      <c r="T11" s="22">
        <f t="shared" si="11"/>
        <v>0</v>
      </c>
      <c r="U11" s="22">
        <f t="shared" si="11"/>
        <v>100.87440342000001</v>
      </c>
      <c r="V11" s="22">
        <f t="shared" si="3"/>
        <v>605.24642052000002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5"/>
        <v>0</v>
      </c>
      <c r="AH11" s="22">
        <f t="shared" si="5"/>
        <v>0</v>
      </c>
      <c r="AI11" s="22">
        <f t="shared" si="5"/>
        <v>0</v>
      </c>
      <c r="AJ11" s="22">
        <f t="shared" si="5"/>
        <v>0</v>
      </c>
      <c r="AK11" s="22">
        <f t="shared" si="5"/>
        <v>0</v>
      </c>
      <c r="AL11" s="22">
        <f t="shared" si="5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6"/>
        <v>0</v>
      </c>
      <c r="AR11" s="22">
        <f t="shared" si="6"/>
        <v>0</v>
      </c>
      <c r="AS11" s="22">
        <f t="shared" si="6"/>
        <v>0</v>
      </c>
      <c r="AT11" s="22">
        <f t="shared" si="6"/>
        <v>0</v>
      </c>
      <c r="AU11" s="22">
        <f t="shared" si="6"/>
        <v>0</v>
      </c>
      <c r="AV11" s="22">
        <f t="shared" si="6"/>
        <v>0</v>
      </c>
      <c r="AW11" s="22">
        <f t="shared" si="6"/>
        <v>0</v>
      </c>
      <c r="AX11" s="22">
        <f t="shared" si="6"/>
        <v>0</v>
      </c>
      <c r="AY11" s="22">
        <f t="shared" si="6"/>
        <v>0</v>
      </c>
      <c r="AZ11" s="22">
        <f t="shared" si="6"/>
        <v>0</v>
      </c>
      <c r="BA11" s="22">
        <f t="shared" si="7"/>
        <v>0</v>
      </c>
      <c r="BB11" s="22">
        <f t="shared" si="7"/>
        <v>0</v>
      </c>
      <c r="BC11" s="22">
        <f t="shared" si="7"/>
        <v>0</v>
      </c>
      <c r="BD11" s="22">
        <f t="shared" si="7"/>
        <v>0</v>
      </c>
      <c r="BE11" s="22">
        <f t="shared" si="7"/>
        <v>0</v>
      </c>
      <c r="BF11" s="22">
        <f t="shared" si="7"/>
        <v>0</v>
      </c>
      <c r="BG11" s="22">
        <f t="shared" si="7"/>
        <v>0</v>
      </c>
      <c r="BH11" s="22">
        <f t="shared" si="7"/>
        <v>0</v>
      </c>
      <c r="BI11" s="22">
        <f t="shared" si="7"/>
        <v>0</v>
      </c>
      <c r="BJ11" s="22">
        <f t="shared" si="7"/>
        <v>0</v>
      </c>
      <c r="BK11" s="22">
        <f t="shared" si="8"/>
        <v>0</v>
      </c>
      <c r="BL11" s="22">
        <f t="shared" si="8"/>
        <v>0</v>
      </c>
      <c r="BM11" s="22">
        <f t="shared" si="8"/>
        <v>0</v>
      </c>
      <c r="BN11" s="22">
        <f t="shared" si="8"/>
        <v>0</v>
      </c>
      <c r="BO11" s="22">
        <f t="shared" si="8"/>
        <v>0</v>
      </c>
      <c r="BP11" s="22">
        <f t="shared" si="8"/>
        <v>0</v>
      </c>
      <c r="BQ11" s="22">
        <f t="shared" si="8"/>
        <v>0</v>
      </c>
      <c r="BR11" s="22">
        <f t="shared" si="8"/>
        <v>0</v>
      </c>
      <c r="BS11" s="22">
        <f t="shared" si="8"/>
        <v>0</v>
      </c>
      <c r="BT11" s="22">
        <f t="shared" si="8"/>
        <v>0</v>
      </c>
      <c r="BU11" s="22">
        <f t="shared" si="9"/>
        <v>0</v>
      </c>
      <c r="BV11" s="22">
        <f t="shared" si="9"/>
        <v>0</v>
      </c>
      <c r="BW11" s="22">
        <f t="shared" si="9"/>
        <v>0</v>
      </c>
      <c r="BX11" s="22">
        <f t="shared" si="9"/>
        <v>0</v>
      </c>
      <c r="BY11" s="22">
        <f t="shared" si="9"/>
        <v>0</v>
      </c>
      <c r="BZ11" s="22">
        <f t="shared" si="9"/>
        <v>0</v>
      </c>
      <c r="CA11" s="22">
        <f t="shared" si="9"/>
        <v>0</v>
      </c>
      <c r="CB11" s="22">
        <f t="shared" si="9"/>
        <v>0</v>
      </c>
      <c r="CC11" s="22">
        <f t="shared" si="9"/>
        <v>50.437201710000004</v>
      </c>
      <c r="CD11" s="22">
        <f t="shared" si="9"/>
        <v>50.437201710000004</v>
      </c>
      <c r="CE11" s="22">
        <f t="shared" si="10"/>
        <v>50.437201710000004</v>
      </c>
      <c r="CF11" s="22">
        <f t="shared" si="10"/>
        <v>50.437201710000004</v>
      </c>
      <c r="CG11" s="22">
        <f t="shared" si="10"/>
        <v>50.437201710000004</v>
      </c>
      <c r="CH11" s="22">
        <f t="shared" si="10"/>
        <v>50.437201710000004</v>
      </c>
      <c r="CI11" s="22">
        <f t="shared" si="10"/>
        <v>50.437201710000004</v>
      </c>
      <c r="CJ11" s="22">
        <f t="shared" si="10"/>
        <v>50.437201710000004</v>
      </c>
      <c r="CK11" s="22">
        <f t="shared" si="10"/>
        <v>50.437201710000004</v>
      </c>
      <c r="CL11" s="22">
        <f t="shared" si="10"/>
        <v>50.437201710000004</v>
      </c>
      <c r="CM11" s="22">
        <f t="shared" si="10"/>
        <v>50.437201710000004</v>
      </c>
      <c r="CN11" s="22">
        <f t="shared" si="10"/>
        <v>50.437201710000004</v>
      </c>
      <c r="CO11" s="22">
        <f t="shared" si="10"/>
        <v>50.437201710000004</v>
      </c>
      <c r="CP11" s="22">
        <f t="shared" si="10"/>
        <v>50.437201710000004</v>
      </c>
    </row>
    <row r="12" spans="1:94">
      <c r="B12" s="20" t="s">
        <v>482</v>
      </c>
      <c r="D12" s="20" t="s">
        <v>589</v>
      </c>
      <c r="F12" s="21"/>
      <c r="G12" s="21">
        <v>0.03</v>
      </c>
      <c r="I12" s="31">
        <f t="shared" si="12"/>
        <v>45962</v>
      </c>
      <c r="J12" s="31">
        <f t="shared" si="12"/>
        <v>47056</v>
      </c>
      <c r="L12" s="29">
        <f t="shared" ref="L12" si="15">O11*(1+F12)*(1+G12)*ROUND(DAYS360(I12,J12,FALSE)/30,0)</f>
        <v>1870.2114394068003</v>
      </c>
      <c r="M12" s="29">
        <f t="shared" si="13"/>
        <v>54.47217784680015</v>
      </c>
      <c r="N12" s="34">
        <f t="shared" si="14"/>
        <v>3.0000000000000079E-2</v>
      </c>
      <c r="O12" s="32">
        <f t="shared" si="2"/>
        <v>51.950317761300006</v>
      </c>
      <c r="Q12" s="22">
        <f t="shared" si="11"/>
        <v>0</v>
      </c>
      <c r="R12" s="22">
        <f t="shared" si="11"/>
        <v>0</v>
      </c>
      <c r="S12" s="22">
        <f t="shared" si="11"/>
        <v>0</v>
      </c>
      <c r="T12" s="22">
        <f t="shared" si="11"/>
        <v>0</v>
      </c>
      <c r="U12" s="22">
        <f t="shared" si="11"/>
        <v>0</v>
      </c>
      <c r="V12" s="22">
        <f t="shared" si="3"/>
        <v>103.90063552260001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5"/>
        <v>0</v>
      </c>
      <c r="AH12" s="22">
        <f t="shared" si="5"/>
        <v>0</v>
      </c>
      <c r="AI12" s="22">
        <f t="shared" si="5"/>
        <v>0</v>
      </c>
      <c r="AJ12" s="22">
        <f t="shared" si="5"/>
        <v>0</v>
      </c>
      <c r="AK12" s="22">
        <f t="shared" si="5"/>
        <v>0</v>
      </c>
      <c r="AL12" s="22">
        <f t="shared" si="5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6"/>
        <v>0</v>
      </c>
      <c r="AR12" s="22">
        <f t="shared" si="6"/>
        <v>0</v>
      </c>
      <c r="AS12" s="22">
        <f t="shared" si="6"/>
        <v>0</v>
      </c>
      <c r="AT12" s="22">
        <f t="shared" si="6"/>
        <v>0</v>
      </c>
      <c r="AU12" s="22">
        <f t="shared" si="6"/>
        <v>0</v>
      </c>
      <c r="AV12" s="22">
        <f t="shared" si="6"/>
        <v>0</v>
      </c>
      <c r="AW12" s="22">
        <f t="shared" si="6"/>
        <v>0</v>
      </c>
      <c r="AX12" s="22">
        <f t="shared" si="6"/>
        <v>0</v>
      </c>
      <c r="AY12" s="22">
        <f t="shared" si="6"/>
        <v>0</v>
      </c>
      <c r="AZ12" s="22">
        <f t="shared" si="6"/>
        <v>0</v>
      </c>
      <c r="BA12" s="22">
        <f t="shared" si="7"/>
        <v>0</v>
      </c>
      <c r="BB12" s="22">
        <f t="shared" si="7"/>
        <v>0</v>
      </c>
      <c r="BC12" s="22">
        <f t="shared" si="7"/>
        <v>0</v>
      </c>
      <c r="BD12" s="22">
        <f t="shared" si="7"/>
        <v>0</v>
      </c>
      <c r="BE12" s="22">
        <f t="shared" si="7"/>
        <v>0</v>
      </c>
      <c r="BF12" s="22">
        <f t="shared" si="7"/>
        <v>0</v>
      </c>
      <c r="BG12" s="22">
        <f t="shared" si="7"/>
        <v>0</v>
      </c>
      <c r="BH12" s="22">
        <f t="shared" si="7"/>
        <v>0</v>
      </c>
      <c r="BI12" s="22">
        <f t="shared" si="7"/>
        <v>0</v>
      </c>
      <c r="BJ12" s="22">
        <f t="shared" si="7"/>
        <v>0</v>
      </c>
      <c r="BK12" s="22">
        <f t="shared" si="8"/>
        <v>0</v>
      </c>
      <c r="BL12" s="22">
        <f t="shared" si="8"/>
        <v>0</v>
      </c>
      <c r="BM12" s="22">
        <f t="shared" si="8"/>
        <v>0</v>
      </c>
      <c r="BN12" s="22">
        <f t="shared" si="8"/>
        <v>0</v>
      </c>
      <c r="BO12" s="22">
        <f t="shared" si="8"/>
        <v>0</v>
      </c>
      <c r="BP12" s="22">
        <f t="shared" si="8"/>
        <v>0</v>
      </c>
      <c r="BQ12" s="22">
        <f t="shared" si="8"/>
        <v>0</v>
      </c>
      <c r="BR12" s="22">
        <f t="shared" si="8"/>
        <v>0</v>
      </c>
      <c r="BS12" s="22">
        <f t="shared" si="8"/>
        <v>0</v>
      </c>
      <c r="BT12" s="22">
        <f t="shared" si="8"/>
        <v>0</v>
      </c>
      <c r="BU12" s="22">
        <f t="shared" si="9"/>
        <v>0</v>
      </c>
      <c r="BV12" s="22">
        <f t="shared" si="9"/>
        <v>0</v>
      </c>
      <c r="BW12" s="22">
        <f t="shared" si="9"/>
        <v>0</v>
      </c>
      <c r="BX12" s="22">
        <f t="shared" si="9"/>
        <v>0</v>
      </c>
      <c r="BY12" s="22">
        <f t="shared" si="9"/>
        <v>0</v>
      </c>
      <c r="BZ12" s="22">
        <f t="shared" si="9"/>
        <v>0</v>
      </c>
      <c r="CA12" s="22">
        <f t="shared" si="9"/>
        <v>0</v>
      </c>
      <c r="CB12" s="22">
        <f t="shared" si="9"/>
        <v>0</v>
      </c>
      <c r="CC12" s="22">
        <f t="shared" si="9"/>
        <v>0</v>
      </c>
      <c r="CD12" s="22">
        <f t="shared" si="9"/>
        <v>0</v>
      </c>
      <c r="CE12" s="22">
        <f t="shared" si="10"/>
        <v>0</v>
      </c>
      <c r="CF12" s="22">
        <f t="shared" si="10"/>
        <v>0</v>
      </c>
      <c r="CG12" s="22">
        <f t="shared" si="10"/>
        <v>0</v>
      </c>
      <c r="CH12" s="22">
        <f t="shared" si="10"/>
        <v>0</v>
      </c>
      <c r="CI12" s="22">
        <f t="shared" si="10"/>
        <v>0</v>
      </c>
      <c r="CJ12" s="22">
        <f t="shared" si="10"/>
        <v>0</v>
      </c>
      <c r="CK12" s="22">
        <f t="shared" si="10"/>
        <v>0</v>
      </c>
      <c r="CL12" s="22">
        <f t="shared" si="10"/>
        <v>0</v>
      </c>
      <c r="CM12" s="22">
        <f t="shared" si="10"/>
        <v>0</v>
      </c>
      <c r="CN12" s="22">
        <f t="shared" si="10"/>
        <v>0</v>
      </c>
      <c r="CO12" s="22">
        <f t="shared" si="10"/>
        <v>51.950317761300006</v>
      </c>
      <c r="CP12" s="22">
        <f t="shared" si="10"/>
        <v>51.950317761300006</v>
      </c>
    </row>
    <row r="13" spans="1:94">
      <c r="B13" s="20" t="s">
        <v>482</v>
      </c>
      <c r="D13" s="20" t="s">
        <v>589</v>
      </c>
      <c r="F13" s="21"/>
      <c r="G13" s="21">
        <v>0.03</v>
      </c>
      <c r="I13" s="31">
        <f t="shared" si="12"/>
        <v>46327</v>
      </c>
      <c r="J13" s="31">
        <f t="shared" si="12"/>
        <v>47421</v>
      </c>
      <c r="L13" s="29">
        <f>O12*(1+F13)*(1+G13)*ROUND(DAYS360(I13,J13,FALSE)/30,0)</f>
        <v>1926.3177825890043</v>
      </c>
      <c r="M13" s="29">
        <f t="shared" si="13"/>
        <v>56.106343182204</v>
      </c>
      <c r="N13" s="34">
        <f t="shared" si="14"/>
        <v>2.9999999999999995E-2</v>
      </c>
      <c r="O13" s="32">
        <f t="shared" si="2"/>
        <v>53.50882729413901</v>
      </c>
      <c r="Q13" s="22">
        <f t="shared" si="11"/>
        <v>0</v>
      </c>
      <c r="R13" s="22">
        <f t="shared" si="11"/>
        <v>0</v>
      </c>
      <c r="S13" s="22">
        <f t="shared" si="11"/>
        <v>0</v>
      </c>
      <c r="T13" s="22">
        <f t="shared" si="11"/>
        <v>0</v>
      </c>
      <c r="U13" s="22">
        <f t="shared" si="11"/>
        <v>0</v>
      </c>
      <c r="V13" s="22">
        <f t="shared" si="3"/>
        <v>0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5"/>
        <v>0</v>
      </c>
      <c r="AH13" s="22">
        <f t="shared" si="5"/>
        <v>0</v>
      </c>
      <c r="AI13" s="22">
        <f t="shared" si="5"/>
        <v>0</v>
      </c>
      <c r="AJ13" s="22">
        <f t="shared" si="5"/>
        <v>0</v>
      </c>
      <c r="AK13" s="22">
        <f t="shared" si="5"/>
        <v>0</v>
      </c>
      <c r="AL13" s="22">
        <f t="shared" si="5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6"/>
        <v>0</v>
      </c>
      <c r="AR13" s="22">
        <f t="shared" si="6"/>
        <v>0</v>
      </c>
      <c r="AS13" s="22">
        <f t="shared" si="6"/>
        <v>0</v>
      </c>
      <c r="AT13" s="22">
        <f t="shared" si="6"/>
        <v>0</v>
      </c>
      <c r="AU13" s="22">
        <f t="shared" si="6"/>
        <v>0</v>
      </c>
      <c r="AV13" s="22">
        <f t="shared" si="6"/>
        <v>0</v>
      </c>
      <c r="AW13" s="22">
        <f t="shared" si="6"/>
        <v>0</v>
      </c>
      <c r="AX13" s="22">
        <f t="shared" si="6"/>
        <v>0</v>
      </c>
      <c r="AY13" s="22">
        <f t="shared" si="6"/>
        <v>0</v>
      </c>
      <c r="AZ13" s="22">
        <f t="shared" si="6"/>
        <v>0</v>
      </c>
      <c r="BA13" s="22">
        <f t="shared" si="7"/>
        <v>0</v>
      </c>
      <c r="BB13" s="22">
        <f t="shared" si="7"/>
        <v>0</v>
      </c>
      <c r="BC13" s="22">
        <f t="shared" si="7"/>
        <v>0</v>
      </c>
      <c r="BD13" s="22">
        <f t="shared" si="7"/>
        <v>0</v>
      </c>
      <c r="BE13" s="22">
        <f t="shared" si="7"/>
        <v>0</v>
      </c>
      <c r="BF13" s="22">
        <f t="shared" si="7"/>
        <v>0</v>
      </c>
      <c r="BG13" s="22">
        <f t="shared" si="7"/>
        <v>0</v>
      </c>
      <c r="BH13" s="22">
        <f t="shared" si="7"/>
        <v>0</v>
      </c>
      <c r="BI13" s="22">
        <f t="shared" si="7"/>
        <v>0</v>
      </c>
      <c r="BJ13" s="22">
        <f t="shared" si="7"/>
        <v>0</v>
      </c>
      <c r="BK13" s="22">
        <f t="shared" si="8"/>
        <v>0</v>
      </c>
      <c r="BL13" s="22">
        <f t="shared" si="8"/>
        <v>0</v>
      </c>
      <c r="BM13" s="22">
        <f t="shared" si="8"/>
        <v>0</v>
      </c>
      <c r="BN13" s="22">
        <f t="shared" si="8"/>
        <v>0</v>
      </c>
      <c r="BO13" s="22">
        <f t="shared" si="8"/>
        <v>0</v>
      </c>
      <c r="BP13" s="22">
        <f t="shared" si="8"/>
        <v>0</v>
      </c>
      <c r="BQ13" s="22">
        <f t="shared" si="8"/>
        <v>0</v>
      </c>
      <c r="BR13" s="22">
        <f t="shared" si="8"/>
        <v>0</v>
      </c>
      <c r="BS13" s="22">
        <f t="shared" si="8"/>
        <v>0</v>
      </c>
      <c r="BT13" s="22">
        <f t="shared" si="8"/>
        <v>0</v>
      </c>
      <c r="BU13" s="22">
        <f t="shared" si="9"/>
        <v>0</v>
      </c>
      <c r="BV13" s="22">
        <f t="shared" si="9"/>
        <v>0</v>
      </c>
      <c r="BW13" s="22">
        <f t="shared" si="9"/>
        <v>0</v>
      </c>
      <c r="BX13" s="22">
        <f t="shared" si="9"/>
        <v>0</v>
      </c>
      <c r="BY13" s="22">
        <f t="shared" si="9"/>
        <v>0</v>
      </c>
      <c r="BZ13" s="22">
        <f t="shared" si="9"/>
        <v>0</v>
      </c>
      <c r="CA13" s="22">
        <f t="shared" si="9"/>
        <v>0</v>
      </c>
      <c r="CB13" s="22">
        <f t="shared" si="9"/>
        <v>0</v>
      </c>
      <c r="CC13" s="22">
        <f t="shared" si="9"/>
        <v>0</v>
      </c>
      <c r="CD13" s="22">
        <f t="shared" si="9"/>
        <v>0</v>
      </c>
      <c r="CE13" s="22">
        <f t="shared" si="10"/>
        <v>0</v>
      </c>
      <c r="CF13" s="22">
        <f t="shared" si="10"/>
        <v>0</v>
      </c>
      <c r="CG13" s="22">
        <f t="shared" si="10"/>
        <v>0</v>
      </c>
      <c r="CH13" s="22">
        <f t="shared" si="10"/>
        <v>0</v>
      </c>
      <c r="CI13" s="22">
        <f t="shared" si="10"/>
        <v>0</v>
      </c>
      <c r="CJ13" s="22">
        <f t="shared" si="10"/>
        <v>0</v>
      </c>
      <c r="CK13" s="22">
        <f t="shared" si="10"/>
        <v>0</v>
      </c>
      <c r="CL13" s="22">
        <f t="shared" si="10"/>
        <v>0</v>
      </c>
      <c r="CM13" s="22">
        <f t="shared" si="10"/>
        <v>0</v>
      </c>
      <c r="CN13" s="22">
        <f t="shared" si="10"/>
        <v>0</v>
      </c>
      <c r="CO13" s="22">
        <f t="shared" si="10"/>
        <v>0</v>
      </c>
      <c r="CP13" s="22">
        <f t="shared" si="10"/>
        <v>0</v>
      </c>
    </row>
    <row r="14" spans="1:94">
      <c r="B14" s="20" t="s">
        <v>482</v>
      </c>
      <c r="D14" s="20" t="s">
        <v>589</v>
      </c>
      <c r="F14" s="21"/>
      <c r="G14" s="21">
        <v>0.03</v>
      </c>
      <c r="I14" s="31">
        <f t="shared" si="12"/>
        <v>46692</v>
      </c>
      <c r="J14" s="31">
        <f t="shared" si="12"/>
        <v>47786</v>
      </c>
      <c r="L14" s="29">
        <f>O13*(1+F14)*(1+G14)*ROUND(DAYS360(I14,J14,FALSE)/30,0)</f>
        <v>1984.1073160666747</v>
      </c>
      <c r="M14" s="29">
        <f t="shared" si="13"/>
        <v>57.789533477670375</v>
      </c>
      <c r="N14" s="34">
        <f t="shared" si="14"/>
        <v>3.0000000000000127E-2</v>
      </c>
      <c r="O14" s="32">
        <f t="shared" si="2"/>
        <v>55.114092112963185</v>
      </c>
      <c r="Q14" s="22">
        <f t="shared" si="11"/>
        <v>0</v>
      </c>
      <c r="R14" s="22">
        <f t="shared" si="11"/>
        <v>0</v>
      </c>
      <c r="S14" s="22">
        <f t="shared" si="11"/>
        <v>0</v>
      </c>
      <c r="T14" s="22">
        <f t="shared" si="11"/>
        <v>0</v>
      </c>
      <c r="U14" s="22">
        <f t="shared" si="11"/>
        <v>0</v>
      </c>
      <c r="V14" s="22">
        <f t="shared" si="3"/>
        <v>0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5"/>
        <v>0</v>
      </c>
      <c r="AH14" s="22">
        <f t="shared" si="5"/>
        <v>0</v>
      </c>
      <c r="AI14" s="22">
        <f t="shared" si="5"/>
        <v>0</v>
      </c>
      <c r="AJ14" s="22">
        <f t="shared" si="5"/>
        <v>0</v>
      </c>
      <c r="AK14" s="22">
        <f t="shared" si="5"/>
        <v>0</v>
      </c>
      <c r="AL14" s="22">
        <f t="shared" si="5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6"/>
        <v>0</v>
      </c>
      <c r="AR14" s="22">
        <f t="shared" si="6"/>
        <v>0</v>
      </c>
      <c r="AS14" s="22">
        <f t="shared" si="6"/>
        <v>0</v>
      </c>
      <c r="AT14" s="22">
        <f t="shared" si="6"/>
        <v>0</v>
      </c>
      <c r="AU14" s="22">
        <f t="shared" si="6"/>
        <v>0</v>
      </c>
      <c r="AV14" s="22">
        <f t="shared" si="6"/>
        <v>0</v>
      </c>
      <c r="AW14" s="22">
        <f t="shared" si="6"/>
        <v>0</v>
      </c>
      <c r="AX14" s="22">
        <f t="shared" si="6"/>
        <v>0</v>
      </c>
      <c r="AY14" s="22">
        <f t="shared" si="6"/>
        <v>0</v>
      </c>
      <c r="AZ14" s="22">
        <f t="shared" si="6"/>
        <v>0</v>
      </c>
      <c r="BA14" s="22">
        <f t="shared" si="7"/>
        <v>0</v>
      </c>
      <c r="BB14" s="22">
        <f t="shared" si="7"/>
        <v>0</v>
      </c>
      <c r="BC14" s="22">
        <f t="shared" si="7"/>
        <v>0</v>
      </c>
      <c r="BD14" s="22">
        <f t="shared" si="7"/>
        <v>0</v>
      </c>
      <c r="BE14" s="22">
        <f t="shared" si="7"/>
        <v>0</v>
      </c>
      <c r="BF14" s="22">
        <f t="shared" si="7"/>
        <v>0</v>
      </c>
      <c r="BG14" s="22">
        <f t="shared" si="7"/>
        <v>0</v>
      </c>
      <c r="BH14" s="22">
        <f t="shared" si="7"/>
        <v>0</v>
      </c>
      <c r="BI14" s="22">
        <f t="shared" si="7"/>
        <v>0</v>
      </c>
      <c r="BJ14" s="22">
        <f t="shared" si="7"/>
        <v>0</v>
      </c>
      <c r="BK14" s="22">
        <f t="shared" si="8"/>
        <v>0</v>
      </c>
      <c r="BL14" s="22">
        <f t="shared" si="8"/>
        <v>0</v>
      </c>
      <c r="BM14" s="22">
        <f t="shared" si="8"/>
        <v>0</v>
      </c>
      <c r="BN14" s="22">
        <f t="shared" si="8"/>
        <v>0</v>
      </c>
      <c r="BO14" s="22">
        <f t="shared" si="8"/>
        <v>0</v>
      </c>
      <c r="BP14" s="22">
        <f t="shared" si="8"/>
        <v>0</v>
      </c>
      <c r="BQ14" s="22">
        <f t="shared" si="8"/>
        <v>0</v>
      </c>
      <c r="BR14" s="22">
        <f t="shared" si="8"/>
        <v>0</v>
      </c>
      <c r="BS14" s="22">
        <f t="shared" si="8"/>
        <v>0</v>
      </c>
      <c r="BT14" s="22">
        <f t="shared" si="8"/>
        <v>0</v>
      </c>
      <c r="BU14" s="22">
        <f t="shared" si="9"/>
        <v>0</v>
      </c>
      <c r="BV14" s="22">
        <f t="shared" si="9"/>
        <v>0</v>
      </c>
      <c r="BW14" s="22">
        <f t="shared" si="9"/>
        <v>0</v>
      </c>
      <c r="BX14" s="22">
        <f t="shared" si="9"/>
        <v>0</v>
      </c>
      <c r="BY14" s="22">
        <f t="shared" si="9"/>
        <v>0</v>
      </c>
      <c r="BZ14" s="22">
        <f t="shared" si="9"/>
        <v>0</v>
      </c>
      <c r="CA14" s="22">
        <f t="shared" si="9"/>
        <v>0</v>
      </c>
      <c r="CB14" s="22">
        <f t="shared" si="9"/>
        <v>0</v>
      </c>
      <c r="CC14" s="22">
        <f t="shared" si="9"/>
        <v>0</v>
      </c>
      <c r="CD14" s="22">
        <f t="shared" si="9"/>
        <v>0</v>
      </c>
      <c r="CE14" s="22">
        <f t="shared" si="10"/>
        <v>0</v>
      </c>
      <c r="CF14" s="22">
        <f t="shared" si="10"/>
        <v>0</v>
      </c>
      <c r="CG14" s="22">
        <f t="shared" si="10"/>
        <v>0</v>
      </c>
      <c r="CH14" s="22">
        <f t="shared" si="10"/>
        <v>0</v>
      </c>
      <c r="CI14" s="22">
        <f t="shared" si="10"/>
        <v>0</v>
      </c>
      <c r="CJ14" s="22">
        <f t="shared" si="10"/>
        <v>0</v>
      </c>
      <c r="CK14" s="22">
        <f t="shared" si="10"/>
        <v>0</v>
      </c>
      <c r="CL14" s="22">
        <f t="shared" si="10"/>
        <v>0</v>
      </c>
      <c r="CM14" s="22">
        <f t="shared" si="10"/>
        <v>0</v>
      </c>
      <c r="CN14" s="22">
        <f t="shared" si="10"/>
        <v>0</v>
      </c>
      <c r="CO14" s="22">
        <f t="shared" si="10"/>
        <v>0</v>
      </c>
      <c r="CP14" s="22">
        <f t="shared" si="10"/>
        <v>0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528.24333333333334</v>
      </c>
      <c r="R15" s="25">
        <f t="shared" ref="R15:CC15" si="16">SUM(R8:R14)</f>
        <v>528.24333333333334</v>
      </c>
      <c r="S15" s="25">
        <f>SUM(S8:S14)</f>
        <v>535.28657777777778</v>
      </c>
      <c r="T15" s="25">
        <f t="shared" si="16"/>
        <v>668.43911400000013</v>
      </c>
      <c r="U15" s="25">
        <f t="shared" si="16"/>
        <v>1258.9950874200001</v>
      </c>
      <c r="V15" s="25">
        <f t="shared" si="16"/>
        <v>1772.1839400425999</v>
      </c>
      <c r="W15" s="25">
        <f t="shared" si="16"/>
        <v>44.020277777777778</v>
      </c>
      <c r="X15" s="25">
        <f t="shared" si="16"/>
        <v>44.020277777777778</v>
      </c>
      <c r="Y15" s="25">
        <f t="shared" si="16"/>
        <v>44.020277777777778</v>
      </c>
      <c r="Z15" s="25">
        <f t="shared" si="16"/>
        <v>44.020277777777778</v>
      </c>
      <c r="AA15" s="25">
        <f t="shared" si="16"/>
        <v>44.020277777777778</v>
      </c>
      <c r="AB15" s="25">
        <f t="shared" si="16"/>
        <v>44.020277777777778</v>
      </c>
      <c r="AC15" s="25">
        <f t="shared" si="16"/>
        <v>44.020277777777778</v>
      </c>
      <c r="AD15" s="25">
        <f t="shared" si="16"/>
        <v>44.020277777777778</v>
      </c>
      <c r="AE15" s="25">
        <f t="shared" si="16"/>
        <v>44.020277777777778</v>
      </c>
      <c r="AF15" s="25">
        <f t="shared" si="16"/>
        <v>44.020277777777778</v>
      </c>
      <c r="AG15" s="25">
        <f t="shared" si="16"/>
        <v>44.020277777777778</v>
      </c>
      <c r="AH15" s="25">
        <f t="shared" si="16"/>
        <v>44.020277777777778</v>
      </c>
      <c r="AI15" s="25">
        <f t="shared" si="16"/>
        <v>44.020277777777778</v>
      </c>
      <c r="AJ15" s="25">
        <f t="shared" si="16"/>
        <v>44.020277777777778</v>
      </c>
      <c r="AK15" s="25">
        <f t="shared" si="16"/>
        <v>44.020277777777778</v>
      </c>
      <c r="AL15" s="25">
        <f t="shared" si="16"/>
        <v>44.020277777777778</v>
      </c>
      <c r="AM15" s="25">
        <f t="shared" si="16"/>
        <v>44.020277777777778</v>
      </c>
      <c r="AN15" s="25">
        <f t="shared" si="16"/>
        <v>44.020277777777778</v>
      </c>
      <c r="AO15" s="25">
        <f t="shared" si="16"/>
        <v>44.020277777777778</v>
      </c>
      <c r="AP15" s="25">
        <f t="shared" si="16"/>
        <v>44.020277777777778</v>
      </c>
      <c r="AQ15" s="25">
        <f t="shared" si="16"/>
        <v>44.020277777777778</v>
      </c>
      <c r="AR15" s="25">
        <f t="shared" si="16"/>
        <v>44.020277777777778</v>
      </c>
      <c r="AS15" s="25">
        <f t="shared" si="16"/>
        <v>44.020277777777778</v>
      </c>
      <c r="AT15" s="25">
        <f t="shared" si="16"/>
        <v>44.020277777777778</v>
      </c>
      <c r="AU15" s="25">
        <f t="shared" si="16"/>
        <v>44.020277777777778</v>
      </c>
      <c r="AV15" s="25">
        <f t="shared" si="16"/>
        <v>44.020277777777778</v>
      </c>
      <c r="AW15" s="25">
        <f t="shared" si="16"/>
        <v>44.020277777777778</v>
      </c>
      <c r="AX15" s="25">
        <f t="shared" si="16"/>
        <v>44.020277777777778</v>
      </c>
      <c r="AY15" s="25">
        <f t="shared" si="16"/>
        <v>44.020277777777778</v>
      </c>
      <c r="AZ15" s="25">
        <f t="shared" si="16"/>
        <v>44.020277777777778</v>
      </c>
      <c r="BA15" s="25">
        <f t="shared" si="16"/>
        <v>44.020277777777778</v>
      </c>
      <c r="BB15" s="25">
        <f t="shared" si="16"/>
        <v>44.020277777777778</v>
      </c>
      <c r="BC15" s="25">
        <f t="shared" si="16"/>
        <v>44.020277777777778</v>
      </c>
      <c r="BD15" s="25">
        <f t="shared" si="16"/>
        <v>44.020277777777778</v>
      </c>
      <c r="BE15" s="25">
        <f t="shared" si="16"/>
        <v>47.541900000000005</v>
      </c>
      <c r="BF15" s="25">
        <f t="shared" si="16"/>
        <v>47.541900000000005</v>
      </c>
      <c r="BG15" s="25">
        <f t="shared" si="16"/>
        <v>47.541900000000005</v>
      </c>
      <c r="BH15" s="25">
        <f t="shared" si="16"/>
        <v>47.541900000000005</v>
      </c>
      <c r="BI15" s="25">
        <f t="shared" si="16"/>
        <v>47.541900000000005</v>
      </c>
      <c r="BJ15" s="25">
        <f t="shared" si="16"/>
        <v>47.541900000000005</v>
      </c>
      <c r="BK15" s="25">
        <f t="shared" si="16"/>
        <v>47.541900000000005</v>
      </c>
      <c r="BL15" s="25">
        <f t="shared" si="16"/>
        <v>47.541900000000005</v>
      </c>
      <c r="BM15" s="25">
        <f t="shared" si="16"/>
        <v>47.541900000000005</v>
      </c>
      <c r="BN15" s="25">
        <f t="shared" si="16"/>
        <v>47.541900000000005</v>
      </c>
      <c r="BO15" s="25">
        <f t="shared" si="16"/>
        <v>47.541900000000005</v>
      </c>
      <c r="BP15" s="25">
        <f t="shared" si="16"/>
        <v>47.541900000000005</v>
      </c>
      <c r="BQ15" s="25">
        <f t="shared" si="16"/>
        <v>96.510057000000018</v>
      </c>
      <c r="BR15" s="25">
        <f t="shared" si="16"/>
        <v>96.510057000000018</v>
      </c>
      <c r="BS15" s="25">
        <f t="shared" si="16"/>
        <v>96.510057000000018</v>
      </c>
      <c r="BT15" s="25">
        <f t="shared" si="16"/>
        <v>96.510057000000018</v>
      </c>
      <c r="BU15" s="25">
        <f t="shared" si="16"/>
        <v>96.510057000000018</v>
      </c>
      <c r="BV15" s="25">
        <f t="shared" si="16"/>
        <v>96.510057000000018</v>
      </c>
      <c r="BW15" s="25">
        <f t="shared" si="16"/>
        <v>96.510057000000018</v>
      </c>
      <c r="BX15" s="25">
        <f t="shared" si="16"/>
        <v>96.510057000000018</v>
      </c>
      <c r="BY15" s="25">
        <f t="shared" si="16"/>
        <v>96.510057000000018</v>
      </c>
      <c r="BZ15" s="25">
        <f t="shared" si="16"/>
        <v>96.510057000000018</v>
      </c>
      <c r="CA15" s="25">
        <f t="shared" si="16"/>
        <v>96.510057000000018</v>
      </c>
      <c r="CB15" s="25">
        <f t="shared" si="16"/>
        <v>96.510057000000018</v>
      </c>
      <c r="CC15" s="25">
        <f t="shared" si="16"/>
        <v>146.94725871000003</v>
      </c>
      <c r="CD15" s="25">
        <f t="shared" ref="CD15:CP15" si="17">SUM(CD8:CD14)</f>
        <v>146.94725871000003</v>
      </c>
      <c r="CE15" s="25">
        <f t="shared" si="17"/>
        <v>146.94725871000003</v>
      </c>
      <c r="CF15" s="25">
        <f t="shared" si="17"/>
        <v>146.94725871000003</v>
      </c>
      <c r="CG15" s="25">
        <f t="shared" si="17"/>
        <v>146.94725871000003</v>
      </c>
      <c r="CH15" s="25">
        <f t="shared" si="17"/>
        <v>146.94725871000003</v>
      </c>
      <c r="CI15" s="25">
        <f t="shared" si="17"/>
        <v>146.94725871000003</v>
      </c>
      <c r="CJ15" s="25">
        <f t="shared" si="17"/>
        <v>146.94725871000003</v>
      </c>
      <c r="CK15" s="25">
        <f t="shared" si="17"/>
        <v>146.94725871000003</v>
      </c>
      <c r="CL15" s="25">
        <f t="shared" si="17"/>
        <v>146.94725871000003</v>
      </c>
      <c r="CM15" s="25">
        <f t="shared" si="17"/>
        <v>146.94725871000003</v>
      </c>
      <c r="CN15" s="25">
        <f t="shared" si="17"/>
        <v>146.94725871000003</v>
      </c>
      <c r="CO15" s="25">
        <f t="shared" si="17"/>
        <v>151.3556764713</v>
      </c>
      <c r="CP15" s="25">
        <f t="shared" si="17"/>
        <v>151.3556764713</v>
      </c>
    </row>
    <row r="16" spans="1:94">
      <c r="F16" s="26"/>
      <c r="G16" s="26"/>
      <c r="L16" s="27"/>
      <c r="M16" s="27"/>
      <c r="N16" s="27"/>
      <c r="Q16" s="28"/>
    </row>
    <row r="19" spans="12:14">
      <c r="L19" s="30"/>
      <c r="M19" s="30"/>
      <c r="N19" s="30"/>
    </row>
    <row r="20" spans="12:14">
      <c r="L20" s="30"/>
      <c r="M20" s="30"/>
      <c r="N20" s="30"/>
    </row>
    <row r="21" spans="12:14">
      <c r="L21" s="30"/>
      <c r="M21" s="30"/>
      <c r="N21" s="30"/>
    </row>
    <row r="22" spans="12:14">
      <c r="L22" s="30"/>
      <c r="M22" s="30"/>
      <c r="N22" s="30"/>
    </row>
    <row r="23" spans="12:14">
      <c r="L23" s="4"/>
      <c r="M23" s="4"/>
      <c r="N23" s="4"/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821EC3-D988-4452-9FFE-5BC7580C4332}">
  <sheetPr>
    <tabColor rgb="FF92D050"/>
  </sheetPr>
  <dimension ref="A1:CP32"/>
  <sheetViews>
    <sheetView showGridLines="0" workbookViewId="0">
      <selection activeCell="G10" sqref="G1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.85546875" bestFit="1" customWidth="1"/>
    <col min="8" max="8" width="1.7109375" customWidth="1"/>
    <col min="9" max="9" width="10.5703125" style="13" bestFit="1" customWidth="1"/>
    <col min="10" max="10" width="11" style="13" bestFit="1" customWidth="1"/>
    <col min="11" max="11" width="1.42578125" customWidth="1"/>
    <col min="12" max="12" width="12.7109375" bestFit="1" customWidth="1"/>
    <col min="13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51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L4" s="64"/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513</v>
      </c>
      <c r="D8" s="20" t="s">
        <v>448</v>
      </c>
      <c r="F8" s="21">
        <v>0</v>
      </c>
      <c r="G8" s="21">
        <v>0</v>
      </c>
      <c r="I8" s="31">
        <v>43466</v>
      </c>
      <c r="J8" s="31">
        <v>43830</v>
      </c>
      <c r="L8" s="29">
        <v>497094.69000000006</v>
      </c>
      <c r="M8" s="29"/>
      <c r="N8" s="29"/>
      <c r="O8" s="32">
        <f t="shared" ref="O8:O14" si="2">IFERROR(L8/ROUND(DAYS360(I8,J8,FALSE)/30,0),0)</f>
        <v>41424.557500000003</v>
      </c>
      <c r="Q8" s="22">
        <f>SUMIFS($W8:$CD8,$W$4:$CD$4,Q$6)</f>
        <v>0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L14" si="4">SUMIFS($O8,$I8,"&lt;="&amp;W$6,$J8,"&gt;"&amp;W$6)</f>
        <v>0</v>
      </c>
      <c r="X8" s="22">
        <f t="shared" si="4"/>
        <v>0</v>
      </c>
      <c r="Y8" s="22">
        <f t="shared" si="4"/>
        <v>0</v>
      </c>
      <c r="Z8" s="22">
        <f t="shared" si="4"/>
        <v>0</v>
      </c>
      <c r="AA8" s="22">
        <f t="shared" si="4"/>
        <v>0</v>
      </c>
      <c r="AB8" s="22">
        <f t="shared" si="4"/>
        <v>0</v>
      </c>
      <c r="AC8" s="22">
        <f t="shared" si="4"/>
        <v>0</v>
      </c>
      <c r="AD8" s="22">
        <f t="shared" si="4"/>
        <v>0</v>
      </c>
      <c r="AE8" s="22">
        <f t="shared" si="4"/>
        <v>0</v>
      </c>
      <c r="AF8" s="22">
        <f t="shared" si="4"/>
        <v>0</v>
      </c>
      <c r="AG8" s="22">
        <f t="shared" si="4"/>
        <v>0</v>
      </c>
      <c r="AH8" s="22">
        <f t="shared" si="4"/>
        <v>0</v>
      </c>
      <c r="AI8" s="22">
        <f t="shared" si="4"/>
        <v>0</v>
      </c>
      <c r="AJ8" s="22">
        <f t="shared" si="4"/>
        <v>0</v>
      </c>
      <c r="AK8" s="22">
        <f t="shared" si="4"/>
        <v>0</v>
      </c>
      <c r="AL8" s="22">
        <f t="shared" si="4"/>
        <v>0</v>
      </c>
      <c r="AM8" s="22">
        <f t="shared" ref="AM8:BB14" si="5">SUMIFS($O8,$I8,"&lt;="&amp;AM$6,$J8,"&gt;"&amp;AM$6)</f>
        <v>0</v>
      </c>
      <c r="AN8" s="22">
        <f t="shared" si="5"/>
        <v>0</v>
      </c>
      <c r="AO8" s="22">
        <f t="shared" si="5"/>
        <v>0</v>
      </c>
      <c r="AP8" s="22">
        <f t="shared" si="5"/>
        <v>0</v>
      </c>
      <c r="AQ8" s="22">
        <f t="shared" si="5"/>
        <v>0</v>
      </c>
      <c r="AR8" s="22">
        <f t="shared" si="5"/>
        <v>0</v>
      </c>
      <c r="AS8" s="22">
        <f t="shared" si="5"/>
        <v>0</v>
      </c>
      <c r="AT8" s="22">
        <f t="shared" si="5"/>
        <v>0</v>
      </c>
      <c r="AU8" s="22">
        <f t="shared" si="5"/>
        <v>0</v>
      </c>
      <c r="AV8" s="22">
        <f t="shared" si="5"/>
        <v>0</v>
      </c>
      <c r="AW8" s="22">
        <f t="shared" si="5"/>
        <v>0</v>
      </c>
      <c r="AX8" s="22">
        <f t="shared" si="5"/>
        <v>0</v>
      </c>
      <c r="AY8" s="22">
        <f t="shared" si="5"/>
        <v>0</v>
      </c>
      <c r="AZ8" s="22">
        <f t="shared" si="5"/>
        <v>0</v>
      </c>
      <c r="BA8" s="22">
        <f t="shared" si="5"/>
        <v>0</v>
      </c>
      <c r="BB8" s="22">
        <f t="shared" si="5"/>
        <v>0</v>
      </c>
      <c r="BC8" s="22">
        <f t="shared" ref="BC8:BR14" si="6">SUMIFS($O8,$I8,"&lt;="&amp;BC$6,$J8,"&gt;"&amp;BC$6)</f>
        <v>0</v>
      </c>
      <c r="BD8" s="22">
        <f t="shared" si="6"/>
        <v>0</v>
      </c>
      <c r="BE8" s="22">
        <f t="shared" si="6"/>
        <v>0</v>
      </c>
      <c r="BF8" s="22">
        <f t="shared" si="6"/>
        <v>0</v>
      </c>
      <c r="BG8" s="22">
        <f t="shared" si="6"/>
        <v>0</v>
      </c>
      <c r="BH8" s="22">
        <f t="shared" si="6"/>
        <v>0</v>
      </c>
      <c r="BI8" s="22">
        <f t="shared" si="6"/>
        <v>0</v>
      </c>
      <c r="BJ8" s="22">
        <f t="shared" si="6"/>
        <v>0</v>
      </c>
      <c r="BK8" s="22">
        <f t="shared" si="6"/>
        <v>0</v>
      </c>
      <c r="BL8" s="22">
        <f t="shared" si="6"/>
        <v>0</v>
      </c>
      <c r="BM8" s="22">
        <f t="shared" si="6"/>
        <v>0</v>
      </c>
      <c r="BN8" s="22">
        <f t="shared" si="6"/>
        <v>0</v>
      </c>
      <c r="BO8" s="22">
        <f t="shared" si="6"/>
        <v>0</v>
      </c>
      <c r="BP8" s="22">
        <f t="shared" si="6"/>
        <v>0</v>
      </c>
      <c r="BQ8" s="22">
        <f t="shared" si="6"/>
        <v>0</v>
      </c>
      <c r="BR8" s="22">
        <f t="shared" si="6"/>
        <v>0</v>
      </c>
      <c r="BS8" s="22">
        <f t="shared" ref="BS8:CH14" si="7">SUMIFS($O8,$I8,"&lt;="&amp;BS$6,$J8,"&gt;"&amp;BS$6)</f>
        <v>0</v>
      </c>
      <c r="BT8" s="22">
        <f t="shared" si="7"/>
        <v>0</v>
      </c>
      <c r="BU8" s="22">
        <f t="shared" si="7"/>
        <v>0</v>
      </c>
      <c r="BV8" s="22">
        <f t="shared" si="7"/>
        <v>0</v>
      </c>
      <c r="BW8" s="22">
        <f t="shared" si="7"/>
        <v>0</v>
      </c>
      <c r="BX8" s="22">
        <f t="shared" si="7"/>
        <v>0</v>
      </c>
      <c r="BY8" s="22">
        <f t="shared" si="7"/>
        <v>0</v>
      </c>
      <c r="BZ8" s="22">
        <f t="shared" si="7"/>
        <v>0</v>
      </c>
      <c r="CA8" s="22">
        <f t="shared" si="7"/>
        <v>0</v>
      </c>
      <c r="CB8" s="22">
        <f t="shared" si="7"/>
        <v>0</v>
      </c>
      <c r="CC8" s="22">
        <f t="shared" si="7"/>
        <v>0</v>
      </c>
      <c r="CD8" s="22">
        <f t="shared" si="7"/>
        <v>0</v>
      </c>
      <c r="CE8" s="22">
        <f t="shared" si="7"/>
        <v>0</v>
      </c>
      <c r="CF8" s="22">
        <f t="shared" si="7"/>
        <v>0</v>
      </c>
      <c r="CG8" s="22">
        <f t="shared" si="7"/>
        <v>0</v>
      </c>
      <c r="CH8" s="22">
        <f t="shared" si="7"/>
        <v>0</v>
      </c>
      <c r="CI8" s="22">
        <f t="shared" ref="CE8:CP14" si="8">SUMIFS($O8,$I8,"&lt;="&amp;CI$6,$J8,"&gt;"&amp;CI$6)</f>
        <v>0</v>
      </c>
      <c r="CJ8" s="22">
        <f t="shared" si="8"/>
        <v>0</v>
      </c>
      <c r="CK8" s="22">
        <f t="shared" si="8"/>
        <v>0</v>
      </c>
      <c r="CL8" s="22">
        <f t="shared" si="8"/>
        <v>0</v>
      </c>
      <c r="CM8" s="22">
        <f t="shared" si="8"/>
        <v>0</v>
      </c>
      <c r="CN8" s="22">
        <f t="shared" si="8"/>
        <v>0</v>
      </c>
      <c r="CO8" s="22">
        <f t="shared" si="8"/>
        <v>0</v>
      </c>
      <c r="CP8" s="22">
        <f t="shared" si="8"/>
        <v>0</v>
      </c>
    </row>
    <row r="9" spans="1:94">
      <c r="B9" s="20" t="s">
        <v>513</v>
      </c>
      <c r="D9" s="20" t="s">
        <v>448</v>
      </c>
      <c r="F9" s="21"/>
      <c r="G9" s="21">
        <v>0</v>
      </c>
      <c r="I9" s="31">
        <f t="shared" ref="I9:J14" si="9">DATE(YEAR(I8)+1,MONTH(I8),DAY(I8))</f>
        <v>43831</v>
      </c>
      <c r="J9" s="31">
        <f>DATE(YEAR(J8)+1,MONTH(J8),DAY(J8))</f>
        <v>44196</v>
      </c>
      <c r="L9" s="29">
        <v>415017.74</v>
      </c>
      <c r="M9" s="29">
        <f>L9-L8</f>
        <v>-82076.95000000007</v>
      </c>
      <c r="N9" s="34">
        <f>M9/L8</f>
        <v>-0.16511331070545143</v>
      </c>
      <c r="O9" s="32">
        <f>IFERROR(L9/ROUND(DAYS360(I9,J9,FALSE)/30,0),0)</f>
        <v>34584.811666666668</v>
      </c>
      <c r="Q9" s="22">
        <f t="shared" ref="Q9:U14" si="10">SUMIFS($W9:$CD9,$W$4:$CD$4,Q$6)</f>
        <v>415017.73999999993</v>
      </c>
      <c r="R9" s="22">
        <f t="shared" si="10"/>
        <v>0</v>
      </c>
      <c r="S9" s="22">
        <f t="shared" si="10"/>
        <v>0</v>
      </c>
      <c r="T9" s="22">
        <f t="shared" si="10"/>
        <v>0</v>
      </c>
      <c r="U9" s="22">
        <f t="shared" si="10"/>
        <v>0</v>
      </c>
      <c r="V9" s="22">
        <f t="shared" si="3"/>
        <v>0</v>
      </c>
      <c r="W9" s="22">
        <f t="shared" si="4"/>
        <v>34584.811666666668</v>
      </c>
      <c r="X9" s="22">
        <f t="shared" si="4"/>
        <v>34584.811666666668</v>
      </c>
      <c r="Y9" s="22">
        <f t="shared" si="4"/>
        <v>34584.811666666668</v>
      </c>
      <c r="Z9" s="22">
        <f t="shared" si="4"/>
        <v>34584.811666666668</v>
      </c>
      <c r="AA9" s="22">
        <f t="shared" si="4"/>
        <v>34584.811666666668</v>
      </c>
      <c r="AB9" s="22">
        <f t="shared" si="4"/>
        <v>34584.811666666668</v>
      </c>
      <c r="AC9" s="22">
        <f t="shared" si="4"/>
        <v>34584.811666666668</v>
      </c>
      <c r="AD9" s="22">
        <f t="shared" si="4"/>
        <v>34584.811666666668</v>
      </c>
      <c r="AE9" s="22">
        <f t="shared" si="4"/>
        <v>34584.811666666668</v>
      </c>
      <c r="AF9" s="22">
        <f t="shared" si="4"/>
        <v>34584.811666666668</v>
      </c>
      <c r="AG9" s="22">
        <f t="shared" si="4"/>
        <v>34584.811666666668</v>
      </c>
      <c r="AH9" s="22">
        <f t="shared" si="4"/>
        <v>34584.811666666668</v>
      </c>
      <c r="AI9" s="22">
        <f t="shared" si="4"/>
        <v>0</v>
      </c>
      <c r="AJ9" s="22">
        <f t="shared" si="4"/>
        <v>0</v>
      </c>
      <c r="AK9" s="22">
        <f t="shared" si="4"/>
        <v>0</v>
      </c>
      <c r="AL9" s="22">
        <f t="shared" si="4"/>
        <v>0</v>
      </c>
      <c r="AM9" s="22">
        <f t="shared" si="5"/>
        <v>0</v>
      </c>
      <c r="AN9" s="22">
        <f t="shared" si="5"/>
        <v>0</v>
      </c>
      <c r="AO9" s="22">
        <f t="shared" si="5"/>
        <v>0</v>
      </c>
      <c r="AP9" s="22">
        <f t="shared" si="5"/>
        <v>0</v>
      </c>
      <c r="AQ9" s="22">
        <f t="shared" si="5"/>
        <v>0</v>
      </c>
      <c r="AR9" s="22">
        <f t="shared" si="5"/>
        <v>0</v>
      </c>
      <c r="AS9" s="22">
        <f t="shared" si="5"/>
        <v>0</v>
      </c>
      <c r="AT9" s="22">
        <f t="shared" si="5"/>
        <v>0</v>
      </c>
      <c r="AU9" s="22">
        <f t="shared" si="5"/>
        <v>0</v>
      </c>
      <c r="AV9" s="22">
        <f t="shared" si="5"/>
        <v>0</v>
      </c>
      <c r="AW9" s="22">
        <f t="shared" si="5"/>
        <v>0</v>
      </c>
      <c r="AX9" s="22">
        <f t="shared" si="5"/>
        <v>0</v>
      </c>
      <c r="AY9" s="22">
        <f t="shared" si="5"/>
        <v>0</v>
      </c>
      <c r="AZ9" s="22">
        <f t="shared" si="5"/>
        <v>0</v>
      </c>
      <c r="BA9" s="22">
        <f t="shared" si="5"/>
        <v>0</v>
      </c>
      <c r="BB9" s="22">
        <f t="shared" si="5"/>
        <v>0</v>
      </c>
      <c r="BC9" s="22">
        <f t="shared" si="6"/>
        <v>0</v>
      </c>
      <c r="BD9" s="22">
        <f t="shared" si="6"/>
        <v>0</v>
      </c>
      <c r="BE9" s="22">
        <f t="shared" si="6"/>
        <v>0</v>
      </c>
      <c r="BF9" s="22">
        <f t="shared" si="6"/>
        <v>0</v>
      </c>
      <c r="BG9" s="22">
        <f t="shared" si="6"/>
        <v>0</v>
      </c>
      <c r="BH9" s="22">
        <f t="shared" si="6"/>
        <v>0</v>
      </c>
      <c r="BI9" s="22">
        <f t="shared" si="6"/>
        <v>0</v>
      </c>
      <c r="BJ9" s="22">
        <f t="shared" si="6"/>
        <v>0</v>
      </c>
      <c r="BK9" s="22">
        <f t="shared" si="6"/>
        <v>0</v>
      </c>
      <c r="BL9" s="22">
        <f t="shared" si="6"/>
        <v>0</v>
      </c>
      <c r="BM9" s="22">
        <f t="shared" si="6"/>
        <v>0</v>
      </c>
      <c r="BN9" s="22">
        <f t="shared" si="6"/>
        <v>0</v>
      </c>
      <c r="BO9" s="22">
        <f t="shared" si="6"/>
        <v>0</v>
      </c>
      <c r="BP9" s="22">
        <f t="shared" si="6"/>
        <v>0</v>
      </c>
      <c r="BQ9" s="22">
        <f t="shared" si="6"/>
        <v>0</v>
      </c>
      <c r="BR9" s="22">
        <f t="shared" si="6"/>
        <v>0</v>
      </c>
      <c r="BS9" s="22">
        <f t="shared" si="7"/>
        <v>0</v>
      </c>
      <c r="BT9" s="22">
        <f t="shared" si="7"/>
        <v>0</v>
      </c>
      <c r="BU9" s="22">
        <f t="shared" si="7"/>
        <v>0</v>
      </c>
      <c r="BV9" s="22">
        <f t="shared" si="7"/>
        <v>0</v>
      </c>
      <c r="BW9" s="22">
        <f t="shared" si="7"/>
        <v>0</v>
      </c>
      <c r="BX9" s="22">
        <f t="shared" si="7"/>
        <v>0</v>
      </c>
      <c r="BY9" s="22">
        <f t="shared" si="7"/>
        <v>0</v>
      </c>
      <c r="BZ9" s="22">
        <f t="shared" si="7"/>
        <v>0</v>
      </c>
      <c r="CA9" s="22">
        <f t="shared" si="7"/>
        <v>0</v>
      </c>
      <c r="CB9" s="22">
        <f t="shared" si="7"/>
        <v>0</v>
      </c>
      <c r="CC9" s="22">
        <f t="shared" si="7"/>
        <v>0</v>
      </c>
      <c r="CD9" s="22">
        <f t="shared" si="7"/>
        <v>0</v>
      </c>
      <c r="CE9" s="22">
        <f t="shared" si="8"/>
        <v>0</v>
      </c>
      <c r="CF9" s="22">
        <f t="shared" si="8"/>
        <v>0</v>
      </c>
      <c r="CG9" s="22">
        <f t="shared" si="8"/>
        <v>0</v>
      </c>
      <c r="CH9" s="22">
        <f t="shared" si="8"/>
        <v>0</v>
      </c>
      <c r="CI9" s="22">
        <f t="shared" si="8"/>
        <v>0</v>
      </c>
      <c r="CJ9" s="22">
        <f t="shared" si="8"/>
        <v>0</v>
      </c>
      <c r="CK9" s="22">
        <f t="shared" si="8"/>
        <v>0</v>
      </c>
      <c r="CL9" s="22">
        <f t="shared" si="8"/>
        <v>0</v>
      </c>
      <c r="CM9" s="22">
        <f t="shared" si="8"/>
        <v>0</v>
      </c>
      <c r="CN9" s="22">
        <f t="shared" si="8"/>
        <v>0</v>
      </c>
      <c r="CO9" s="22">
        <f t="shared" si="8"/>
        <v>0</v>
      </c>
      <c r="CP9" s="22">
        <f t="shared" si="8"/>
        <v>0</v>
      </c>
    </row>
    <row r="10" spans="1:94">
      <c r="B10" s="20" t="s">
        <v>513</v>
      </c>
      <c r="D10" s="20" t="s">
        <v>448</v>
      </c>
      <c r="F10" s="21"/>
      <c r="G10" s="21">
        <v>0.38</v>
      </c>
      <c r="I10" s="31">
        <f t="shared" si="9"/>
        <v>44197</v>
      </c>
      <c r="J10" s="31">
        <f t="shared" si="9"/>
        <v>44561</v>
      </c>
      <c r="L10" s="29">
        <f>O9*(1+F10)*(1+G10)*ROUND(DAYS360(I10,J10,FALSE)/30,0)</f>
        <v>572724.48120000004</v>
      </c>
      <c r="M10" s="29">
        <f t="shared" ref="M10:M14" si="11">L10-L9</f>
        <v>157706.74120000005</v>
      </c>
      <c r="N10" s="34">
        <f t="shared" ref="N10:N14" si="12">M10/L9</f>
        <v>0.38000000000000012</v>
      </c>
      <c r="O10" s="32">
        <f t="shared" si="2"/>
        <v>47727.040100000006</v>
      </c>
      <c r="Q10" s="22">
        <f t="shared" si="10"/>
        <v>0</v>
      </c>
      <c r="R10" s="22">
        <f t="shared" si="10"/>
        <v>572724.48119999992</v>
      </c>
      <c r="S10" s="22">
        <f t="shared" si="10"/>
        <v>0</v>
      </c>
      <c r="T10" s="22">
        <f t="shared" si="10"/>
        <v>0</v>
      </c>
      <c r="U10" s="22">
        <f t="shared" si="10"/>
        <v>0</v>
      </c>
      <c r="V10" s="22">
        <f t="shared" si="3"/>
        <v>0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4"/>
        <v>0</v>
      </c>
      <c r="AH10" s="22">
        <f t="shared" si="4"/>
        <v>0</v>
      </c>
      <c r="AI10" s="22">
        <f t="shared" si="4"/>
        <v>47727.040100000006</v>
      </c>
      <c r="AJ10" s="22">
        <f t="shared" si="4"/>
        <v>47727.040100000006</v>
      </c>
      <c r="AK10" s="22">
        <f t="shared" si="4"/>
        <v>47727.040100000006</v>
      </c>
      <c r="AL10" s="22">
        <f t="shared" si="4"/>
        <v>47727.040100000006</v>
      </c>
      <c r="AM10" s="22">
        <f t="shared" si="5"/>
        <v>47727.040100000006</v>
      </c>
      <c r="AN10" s="22">
        <f t="shared" si="5"/>
        <v>47727.040100000006</v>
      </c>
      <c r="AO10" s="22">
        <f t="shared" si="5"/>
        <v>47727.040100000006</v>
      </c>
      <c r="AP10" s="22">
        <f t="shared" si="5"/>
        <v>47727.040100000006</v>
      </c>
      <c r="AQ10" s="22">
        <f t="shared" si="5"/>
        <v>47727.040100000006</v>
      </c>
      <c r="AR10" s="22">
        <f t="shared" si="5"/>
        <v>47727.040100000006</v>
      </c>
      <c r="AS10" s="22">
        <f t="shared" si="5"/>
        <v>47727.040100000006</v>
      </c>
      <c r="AT10" s="22">
        <f t="shared" si="5"/>
        <v>47727.040100000006</v>
      </c>
      <c r="AU10" s="22">
        <f t="shared" si="5"/>
        <v>0</v>
      </c>
      <c r="AV10" s="22">
        <f t="shared" si="5"/>
        <v>0</v>
      </c>
      <c r="AW10" s="22">
        <f t="shared" si="5"/>
        <v>0</v>
      </c>
      <c r="AX10" s="22">
        <f t="shared" si="5"/>
        <v>0</v>
      </c>
      <c r="AY10" s="22">
        <f t="shared" si="5"/>
        <v>0</v>
      </c>
      <c r="AZ10" s="22">
        <f t="shared" si="5"/>
        <v>0</v>
      </c>
      <c r="BA10" s="22">
        <f t="shared" si="5"/>
        <v>0</v>
      </c>
      <c r="BB10" s="22">
        <f t="shared" si="5"/>
        <v>0</v>
      </c>
      <c r="BC10" s="22">
        <f t="shared" si="6"/>
        <v>0</v>
      </c>
      <c r="BD10" s="22">
        <f t="shared" si="6"/>
        <v>0</v>
      </c>
      <c r="BE10" s="22">
        <f t="shared" si="6"/>
        <v>0</v>
      </c>
      <c r="BF10" s="22">
        <f t="shared" si="6"/>
        <v>0</v>
      </c>
      <c r="BG10" s="22">
        <f t="shared" si="6"/>
        <v>0</v>
      </c>
      <c r="BH10" s="22">
        <f t="shared" si="6"/>
        <v>0</v>
      </c>
      <c r="BI10" s="22">
        <f t="shared" si="6"/>
        <v>0</v>
      </c>
      <c r="BJ10" s="22">
        <f t="shared" si="6"/>
        <v>0</v>
      </c>
      <c r="BK10" s="22">
        <f t="shared" si="6"/>
        <v>0</v>
      </c>
      <c r="BL10" s="22">
        <f t="shared" si="6"/>
        <v>0</v>
      </c>
      <c r="BM10" s="22">
        <f t="shared" si="6"/>
        <v>0</v>
      </c>
      <c r="BN10" s="22">
        <f t="shared" si="6"/>
        <v>0</v>
      </c>
      <c r="BO10" s="22">
        <f t="shared" si="6"/>
        <v>0</v>
      </c>
      <c r="BP10" s="22">
        <f t="shared" si="6"/>
        <v>0</v>
      </c>
      <c r="BQ10" s="22">
        <f t="shared" si="6"/>
        <v>0</v>
      </c>
      <c r="BR10" s="22">
        <f t="shared" si="6"/>
        <v>0</v>
      </c>
      <c r="BS10" s="22">
        <f t="shared" si="7"/>
        <v>0</v>
      </c>
      <c r="BT10" s="22">
        <f t="shared" si="7"/>
        <v>0</v>
      </c>
      <c r="BU10" s="22">
        <f t="shared" si="7"/>
        <v>0</v>
      </c>
      <c r="BV10" s="22">
        <f t="shared" si="7"/>
        <v>0</v>
      </c>
      <c r="BW10" s="22">
        <f t="shared" si="7"/>
        <v>0</v>
      </c>
      <c r="BX10" s="22">
        <f t="shared" si="7"/>
        <v>0</v>
      </c>
      <c r="BY10" s="22">
        <f t="shared" si="7"/>
        <v>0</v>
      </c>
      <c r="BZ10" s="22">
        <f t="shared" si="7"/>
        <v>0</v>
      </c>
      <c r="CA10" s="22">
        <f t="shared" si="7"/>
        <v>0</v>
      </c>
      <c r="CB10" s="22">
        <f t="shared" si="7"/>
        <v>0</v>
      </c>
      <c r="CC10" s="22">
        <f t="shared" si="7"/>
        <v>0</v>
      </c>
      <c r="CD10" s="22">
        <f t="shared" si="7"/>
        <v>0</v>
      </c>
      <c r="CE10" s="22">
        <f t="shared" si="8"/>
        <v>0</v>
      </c>
      <c r="CF10" s="22">
        <f t="shared" si="8"/>
        <v>0</v>
      </c>
      <c r="CG10" s="22">
        <f t="shared" si="8"/>
        <v>0</v>
      </c>
      <c r="CH10" s="22">
        <f t="shared" si="8"/>
        <v>0</v>
      </c>
      <c r="CI10" s="22">
        <f t="shared" si="8"/>
        <v>0</v>
      </c>
      <c r="CJ10" s="22">
        <f t="shared" si="8"/>
        <v>0</v>
      </c>
      <c r="CK10" s="22">
        <f t="shared" si="8"/>
        <v>0</v>
      </c>
      <c r="CL10" s="22">
        <f t="shared" si="8"/>
        <v>0</v>
      </c>
      <c r="CM10" s="22">
        <f t="shared" si="8"/>
        <v>0</v>
      </c>
      <c r="CN10" s="22">
        <f t="shared" si="8"/>
        <v>0</v>
      </c>
      <c r="CO10" s="22">
        <f t="shared" si="8"/>
        <v>0</v>
      </c>
      <c r="CP10" s="22">
        <f t="shared" si="8"/>
        <v>0</v>
      </c>
    </row>
    <row r="11" spans="1:94">
      <c r="B11" s="20" t="s">
        <v>513</v>
      </c>
      <c r="D11" s="20" t="s">
        <v>448</v>
      </c>
      <c r="F11" s="21"/>
      <c r="G11" s="21">
        <v>0.08</v>
      </c>
      <c r="I11" s="31">
        <f t="shared" si="9"/>
        <v>44562</v>
      </c>
      <c r="J11" s="31">
        <f t="shared" si="9"/>
        <v>44926</v>
      </c>
      <c r="L11" s="29">
        <f t="shared" ref="L11:L12" si="13">O10*(1+F11)*(1+G11)*ROUND(DAYS360(I11,J11,FALSE)/30,0)</f>
        <v>618542.43969600019</v>
      </c>
      <c r="M11" s="29">
        <f t="shared" si="11"/>
        <v>45817.958496000152</v>
      </c>
      <c r="N11" s="34">
        <f t="shared" si="12"/>
        <v>8.0000000000000265E-2</v>
      </c>
      <c r="O11" s="32">
        <f t="shared" si="2"/>
        <v>51545.203308000018</v>
      </c>
      <c r="Q11" s="22">
        <f t="shared" si="10"/>
        <v>0</v>
      </c>
      <c r="R11" s="22">
        <f t="shared" si="10"/>
        <v>0</v>
      </c>
      <c r="S11" s="22">
        <f t="shared" si="10"/>
        <v>618542.43969600007</v>
      </c>
      <c r="T11" s="22">
        <f t="shared" si="10"/>
        <v>0</v>
      </c>
      <c r="U11" s="22">
        <f t="shared" si="10"/>
        <v>0</v>
      </c>
      <c r="V11" s="22">
        <f t="shared" si="3"/>
        <v>0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4"/>
        <v>0</v>
      </c>
      <c r="AH11" s="22">
        <f t="shared" si="4"/>
        <v>0</v>
      </c>
      <c r="AI11" s="22">
        <f t="shared" si="4"/>
        <v>0</v>
      </c>
      <c r="AJ11" s="22">
        <f t="shared" si="4"/>
        <v>0</v>
      </c>
      <c r="AK11" s="22">
        <f t="shared" si="4"/>
        <v>0</v>
      </c>
      <c r="AL11" s="22">
        <f t="shared" si="4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5"/>
        <v>0</v>
      </c>
      <c r="AR11" s="22">
        <f t="shared" si="5"/>
        <v>0</v>
      </c>
      <c r="AS11" s="22">
        <f t="shared" si="5"/>
        <v>0</v>
      </c>
      <c r="AT11" s="22">
        <f t="shared" si="5"/>
        <v>0</v>
      </c>
      <c r="AU11" s="22">
        <f t="shared" si="5"/>
        <v>51545.203308000018</v>
      </c>
      <c r="AV11" s="22">
        <f t="shared" si="5"/>
        <v>51545.203308000018</v>
      </c>
      <c r="AW11" s="22">
        <f t="shared" si="5"/>
        <v>51545.203308000018</v>
      </c>
      <c r="AX11" s="22">
        <f t="shared" si="5"/>
        <v>51545.203308000018</v>
      </c>
      <c r="AY11" s="22">
        <f t="shared" si="5"/>
        <v>51545.203308000018</v>
      </c>
      <c r="AZ11" s="22">
        <f t="shared" si="5"/>
        <v>51545.203308000018</v>
      </c>
      <c r="BA11" s="22">
        <f t="shared" si="5"/>
        <v>51545.203308000018</v>
      </c>
      <c r="BB11" s="22">
        <f t="shared" si="5"/>
        <v>51545.203308000018</v>
      </c>
      <c r="BC11" s="22">
        <f t="shared" si="6"/>
        <v>51545.203308000018</v>
      </c>
      <c r="BD11" s="22">
        <f t="shared" si="6"/>
        <v>51545.203308000018</v>
      </c>
      <c r="BE11" s="22">
        <f t="shared" si="6"/>
        <v>51545.203308000018</v>
      </c>
      <c r="BF11" s="22">
        <f t="shared" si="6"/>
        <v>51545.203308000018</v>
      </c>
      <c r="BG11" s="22">
        <f t="shared" si="6"/>
        <v>0</v>
      </c>
      <c r="BH11" s="22">
        <f t="shared" si="6"/>
        <v>0</v>
      </c>
      <c r="BI11" s="22">
        <f t="shared" si="6"/>
        <v>0</v>
      </c>
      <c r="BJ11" s="22">
        <f t="shared" si="6"/>
        <v>0</v>
      </c>
      <c r="BK11" s="22">
        <f t="shared" si="6"/>
        <v>0</v>
      </c>
      <c r="BL11" s="22">
        <f t="shared" si="6"/>
        <v>0</v>
      </c>
      <c r="BM11" s="22">
        <f t="shared" si="6"/>
        <v>0</v>
      </c>
      <c r="BN11" s="22">
        <f t="shared" si="6"/>
        <v>0</v>
      </c>
      <c r="BO11" s="22">
        <f t="shared" si="6"/>
        <v>0</v>
      </c>
      <c r="BP11" s="22">
        <f t="shared" si="6"/>
        <v>0</v>
      </c>
      <c r="BQ11" s="22">
        <f t="shared" si="6"/>
        <v>0</v>
      </c>
      <c r="BR11" s="22">
        <f t="shared" si="6"/>
        <v>0</v>
      </c>
      <c r="BS11" s="22">
        <f t="shared" si="7"/>
        <v>0</v>
      </c>
      <c r="BT11" s="22">
        <f t="shared" si="7"/>
        <v>0</v>
      </c>
      <c r="BU11" s="22">
        <f t="shared" si="7"/>
        <v>0</v>
      </c>
      <c r="BV11" s="22">
        <f t="shared" si="7"/>
        <v>0</v>
      </c>
      <c r="BW11" s="22">
        <f t="shared" si="7"/>
        <v>0</v>
      </c>
      <c r="BX11" s="22">
        <f t="shared" si="7"/>
        <v>0</v>
      </c>
      <c r="BY11" s="22">
        <f t="shared" si="7"/>
        <v>0</v>
      </c>
      <c r="BZ11" s="22">
        <f t="shared" si="7"/>
        <v>0</v>
      </c>
      <c r="CA11" s="22">
        <f t="shared" si="7"/>
        <v>0</v>
      </c>
      <c r="CB11" s="22">
        <f t="shared" si="7"/>
        <v>0</v>
      </c>
      <c r="CC11" s="22">
        <f t="shared" si="7"/>
        <v>0</v>
      </c>
      <c r="CD11" s="22">
        <f t="shared" si="7"/>
        <v>0</v>
      </c>
      <c r="CE11" s="22">
        <f t="shared" si="8"/>
        <v>0</v>
      </c>
      <c r="CF11" s="22">
        <f t="shared" si="8"/>
        <v>0</v>
      </c>
      <c r="CG11" s="22">
        <f t="shared" si="8"/>
        <v>0</v>
      </c>
      <c r="CH11" s="22">
        <f t="shared" si="8"/>
        <v>0</v>
      </c>
      <c r="CI11" s="22">
        <f t="shared" si="8"/>
        <v>0</v>
      </c>
      <c r="CJ11" s="22">
        <f t="shared" si="8"/>
        <v>0</v>
      </c>
      <c r="CK11" s="22">
        <f t="shared" si="8"/>
        <v>0</v>
      </c>
      <c r="CL11" s="22">
        <f t="shared" si="8"/>
        <v>0</v>
      </c>
      <c r="CM11" s="22">
        <f t="shared" si="8"/>
        <v>0</v>
      </c>
      <c r="CN11" s="22">
        <f t="shared" si="8"/>
        <v>0</v>
      </c>
      <c r="CO11" s="22">
        <f t="shared" si="8"/>
        <v>0</v>
      </c>
      <c r="CP11" s="22">
        <f t="shared" si="8"/>
        <v>0</v>
      </c>
    </row>
    <row r="12" spans="1:94">
      <c r="B12" s="20" t="s">
        <v>513</v>
      </c>
      <c r="D12" s="20" t="s">
        <v>448</v>
      </c>
      <c r="F12" s="21"/>
      <c r="G12" s="21">
        <v>0.03</v>
      </c>
      <c r="I12" s="31">
        <f t="shared" si="9"/>
        <v>44927</v>
      </c>
      <c r="J12" s="31">
        <f t="shared" si="9"/>
        <v>45291</v>
      </c>
      <c r="L12" s="29">
        <f t="shared" si="13"/>
        <v>637098.71288688027</v>
      </c>
      <c r="M12" s="29">
        <f t="shared" si="11"/>
        <v>18556.273190880078</v>
      </c>
      <c r="N12" s="34">
        <f t="shared" si="12"/>
        <v>3.0000000000000117E-2</v>
      </c>
      <c r="O12" s="32">
        <f t="shared" si="2"/>
        <v>53091.55940724002</v>
      </c>
      <c r="Q12" s="22">
        <f t="shared" si="10"/>
        <v>0</v>
      </c>
      <c r="R12" s="22">
        <f t="shared" si="10"/>
        <v>0</v>
      </c>
      <c r="S12" s="22">
        <f t="shared" si="10"/>
        <v>0</v>
      </c>
      <c r="T12" s="22">
        <f t="shared" si="10"/>
        <v>637098.71288688027</v>
      </c>
      <c r="U12" s="22">
        <f t="shared" si="10"/>
        <v>0</v>
      </c>
      <c r="V12" s="22">
        <f t="shared" si="3"/>
        <v>0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4"/>
        <v>0</v>
      </c>
      <c r="AH12" s="22">
        <f t="shared" si="4"/>
        <v>0</v>
      </c>
      <c r="AI12" s="22">
        <f t="shared" si="4"/>
        <v>0</v>
      </c>
      <c r="AJ12" s="22">
        <f t="shared" si="4"/>
        <v>0</v>
      </c>
      <c r="AK12" s="22">
        <f t="shared" si="4"/>
        <v>0</v>
      </c>
      <c r="AL12" s="22">
        <f t="shared" si="4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5"/>
        <v>0</v>
      </c>
      <c r="AR12" s="22">
        <f t="shared" si="5"/>
        <v>0</v>
      </c>
      <c r="AS12" s="22">
        <f t="shared" si="5"/>
        <v>0</v>
      </c>
      <c r="AT12" s="22">
        <f t="shared" si="5"/>
        <v>0</v>
      </c>
      <c r="AU12" s="22">
        <f t="shared" si="5"/>
        <v>0</v>
      </c>
      <c r="AV12" s="22">
        <f t="shared" si="5"/>
        <v>0</v>
      </c>
      <c r="AW12" s="22">
        <f t="shared" si="5"/>
        <v>0</v>
      </c>
      <c r="AX12" s="22">
        <f t="shared" si="5"/>
        <v>0</v>
      </c>
      <c r="AY12" s="22">
        <f t="shared" si="5"/>
        <v>0</v>
      </c>
      <c r="AZ12" s="22">
        <f t="shared" si="5"/>
        <v>0</v>
      </c>
      <c r="BA12" s="22">
        <f t="shared" si="5"/>
        <v>0</v>
      </c>
      <c r="BB12" s="22">
        <f t="shared" si="5"/>
        <v>0</v>
      </c>
      <c r="BC12" s="22">
        <f t="shared" si="6"/>
        <v>0</v>
      </c>
      <c r="BD12" s="22">
        <f t="shared" si="6"/>
        <v>0</v>
      </c>
      <c r="BE12" s="22">
        <f t="shared" si="6"/>
        <v>0</v>
      </c>
      <c r="BF12" s="22">
        <f t="shared" si="6"/>
        <v>0</v>
      </c>
      <c r="BG12" s="22">
        <f t="shared" si="6"/>
        <v>53091.55940724002</v>
      </c>
      <c r="BH12" s="22">
        <f t="shared" si="6"/>
        <v>53091.55940724002</v>
      </c>
      <c r="BI12" s="22">
        <f t="shared" si="6"/>
        <v>53091.55940724002</v>
      </c>
      <c r="BJ12" s="22">
        <f t="shared" si="6"/>
        <v>53091.55940724002</v>
      </c>
      <c r="BK12" s="22">
        <f t="shared" si="6"/>
        <v>53091.55940724002</v>
      </c>
      <c r="BL12" s="22">
        <f t="shared" si="6"/>
        <v>53091.55940724002</v>
      </c>
      <c r="BM12" s="22">
        <f t="shared" si="6"/>
        <v>53091.55940724002</v>
      </c>
      <c r="BN12" s="22">
        <f t="shared" si="6"/>
        <v>53091.55940724002</v>
      </c>
      <c r="BO12" s="22">
        <f t="shared" si="6"/>
        <v>53091.55940724002</v>
      </c>
      <c r="BP12" s="22">
        <f t="shared" si="6"/>
        <v>53091.55940724002</v>
      </c>
      <c r="BQ12" s="22">
        <f t="shared" si="6"/>
        <v>53091.55940724002</v>
      </c>
      <c r="BR12" s="22">
        <f t="shared" si="6"/>
        <v>53091.55940724002</v>
      </c>
      <c r="BS12" s="22">
        <f t="shared" si="7"/>
        <v>0</v>
      </c>
      <c r="BT12" s="22">
        <f t="shared" si="7"/>
        <v>0</v>
      </c>
      <c r="BU12" s="22">
        <f t="shared" si="7"/>
        <v>0</v>
      </c>
      <c r="BV12" s="22">
        <f t="shared" si="7"/>
        <v>0</v>
      </c>
      <c r="BW12" s="22">
        <f t="shared" si="7"/>
        <v>0</v>
      </c>
      <c r="BX12" s="22">
        <f t="shared" si="7"/>
        <v>0</v>
      </c>
      <c r="BY12" s="22">
        <f t="shared" si="7"/>
        <v>0</v>
      </c>
      <c r="BZ12" s="22">
        <f t="shared" si="7"/>
        <v>0</v>
      </c>
      <c r="CA12" s="22">
        <f t="shared" si="7"/>
        <v>0</v>
      </c>
      <c r="CB12" s="22">
        <f t="shared" si="7"/>
        <v>0</v>
      </c>
      <c r="CC12" s="22">
        <f t="shared" si="7"/>
        <v>0</v>
      </c>
      <c r="CD12" s="22">
        <f t="shared" si="7"/>
        <v>0</v>
      </c>
      <c r="CE12" s="22">
        <f t="shared" si="8"/>
        <v>0</v>
      </c>
      <c r="CF12" s="22">
        <f t="shared" si="8"/>
        <v>0</v>
      </c>
      <c r="CG12" s="22">
        <f t="shared" si="8"/>
        <v>0</v>
      </c>
      <c r="CH12" s="22">
        <f t="shared" si="8"/>
        <v>0</v>
      </c>
      <c r="CI12" s="22">
        <f t="shared" si="8"/>
        <v>0</v>
      </c>
      <c r="CJ12" s="22">
        <f t="shared" si="8"/>
        <v>0</v>
      </c>
      <c r="CK12" s="22">
        <f t="shared" si="8"/>
        <v>0</v>
      </c>
      <c r="CL12" s="22">
        <f t="shared" si="8"/>
        <v>0</v>
      </c>
      <c r="CM12" s="22">
        <f t="shared" si="8"/>
        <v>0</v>
      </c>
      <c r="CN12" s="22">
        <f t="shared" si="8"/>
        <v>0</v>
      </c>
      <c r="CO12" s="22">
        <f t="shared" si="8"/>
        <v>0</v>
      </c>
      <c r="CP12" s="22">
        <f t="shared" si="8"/>
        <v>0</v>
      </c>
    </row>
    <row r="13" spans="1:94">
      <c r="B13" s="20" t="s">
        <v>513</v>
      </c>
      <c r="D13" s="20" t="s">
        <v>448</v>
      </c>
      <c r="F13" s="21"/>
      <c r="G13" s="21">
        <v>0.03</v>
      </c>
      <c r="I13" s="31">
        <f t="shared" si="9"/>
        <v>45292</v>
      </c>
      <c r="J13" s="31">
        <f t="shared" si="9"/>
        <v>45657</v>
      </c>
      <c r="L13" s="29">
        <f>O12*(1+F13)*(1+G13)*ROUND(DAYS360(I13,J13,FALSE)/30,0)</f>
        <v>656211.67427348671</v>
      </c>
      <c r="M13" s="29">
        <f t="shared" si="11"/>
        <v>19112.961386606446</v>
      </c>
      <c r="N13" s="34">
        <f t="shared" si="12"/>
        <v>3.0000000000000061E-2</v>
      </c>
      <c r="O13" s="32">
        <f t="shared" si="2"/>
        <v>54684.306189457224</v>
      </c>
      <c r="Q13" s="22">
        <f t="shared" si="10"/>
        <v>0</v>
      </c>
      <c r="R13" s="22">
        <f t="shared" si="10"/>
        <v>0</v>
      </c>
      <c r="S13" s="22">
        <f t="shared" si="10"/>
        <v>0</v>
      </c>
      <c r="T13" s="22">
        <f t="shared" si="10"/>
        <v>0</v>
      </c>
      <c r="U13" s="22">
        <f t="shared" si="10"/>
        <v>656211.67427348671</v>
      </c>
      <c r="V13" s="22">
        <f t="shared" si="3"/>
        <v>0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4"/>
        <v>0</v>
      </c>
      <c r="AH13" s="22">
        <f t="shared" si="4"/>
        <v>0</v>
      </c>
      <c r="AI13" s="22">
        <f t="shared" si="4"/>
        <v>0</v>
      </c>
      <c r="AJ13" s="22">
        <f t="shared" si="4"/>
        <v>0</v>
      </c>
      <c r="AK13" s="22">
        <f t="shared" si="4"/>
        <v>0</v>
      </c>
      <c r="AL13" s="22">
        <f t="shared" si="4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5"/>
        <v>0</v>
      </c>
      <c r="AR13" s="22">
        <f t="shared" si="5"/>
        <v>0</v>
      </c>
      <c r="AS13" s="22">
        <f t="shared" si="5"/>
        <v>0</v>
      </c>
      <c r="AT13" s="22">
        <f t="shared" si="5"/>
        <v>0</v>
      </c>
      <c r="AU13" s="22">
        <f t="shared" si="5"/>
        <v>0</v>
      </c>
      <c r="AV13" s="22">
        <f t="shared" si="5"/>
        <v>0</v>
      </c>
      <c r="AW13" s="22">
        <f t="shared" si="5"/>
        <v>0</v>
      </c>
      <c r="AX13" s="22">
        <f t="shared" si="5"/>
        <v>0</v>
      </c>
      <c r="AY13" s="22">
        <f t="shared" si="5"/>
        <v>0</v>
      </c>
      <c r="AZ13" s="22">
        <f t="shared" si="5"/>
        <v>0</v>
      </c>
      <c r="BA13" s="22">
        <f t="shared" si="5"/>
        <v>0</v>
      </c>
      <c r="BB13" s="22">
        <f t="shared" si="5"/>
        <v>0</v>
      </c>
      <c r="BC13" s="22">
        <f t="shared" si="6"/>
        <v>0</v>
      </c>
      <c r="BD13" s="22">
        <f t="shared" si="6"/>
        <v>0</v>
      </c>
      <c r="BE13" s="22">
        <f t="shared" si="6"/>
        <v>0</v>
      </c>
      <c r="BF13" s="22">
        <f t="shared" si="6"/>
        <v>0</v>
      </c>
      <c r="BG13" s="22">
        <f t="shared" si="6"/>
        <v>0</v>
      </c>
      <c r="BH13" s="22">
        <f t="shared" si="6"/>
        <v>0</v>
      </c>
      <c r="BI13" s="22">
        <f t="shared" si="6"/>
        <v>0</v>
      </c>
      <c r="BJ13" s="22">
        <f t="shared" si="6"/>
        <v>0</v>
      </c>
      <c r="BK13" s="22">
        <f t="shared" si="6"/>
        <v>0</v>
      </c>
      <c r="BL13" s="22">
        <f t="shared" si="6"/>
        <v>0</v>
      </c>
      <c r="BM13" s="22">
        <f t="shared" si="6"/>
        <v>0</v>
      </c>
      <c r="BN13" s="22">
        <f t="shared" si="6"/>
        <v>0</v>
      </c>
      <c r="BO13" s="22">
        <f t="shared" si="6"/>
        <v>0</v>
      </c>
      <c r="BP13" s="22">
        <f t="shared" si="6"/>
        <v>0</v>
      </c>
      <c r="BQ13" s="22">
        <f t="shared" si="6"/>
        <v>0</v>
      </c>
      <c r="BR13" s="22">
        <f t="shared" si="6"/>
        <v>0</v>
      </c>
      <c r="BS13" s="22">
        <f t="shared" si="7"/>
        <v>54684.306189457224</v>
      </c>
      <c r="BT13" s="22">
        <f t="shared" si="7"/>
        <v>54684.306189457224</v>
      </c>
      <c r="BU13" s="22">
        <f t="shared" si="7"/>
        <v>54684.306189457224</v>
      </c>
      <c r="BV13" s="22">
        <f t="shared" si="7"/>
        <v>54684.306189457224</v>
      </c>
      <c r="BW13" s="22">
        <f t="shared" si="7"/>
        <v>54684.306189457224</v>
      </c>
      <c r="BX13" s="22">
        <f t="shared" si="7"/>
        <v>54684.306189457224</v>
      </c>
      <c r="BY13" s="22">
        <f t="shared" si="7"/>
        <v>54684.306189457224</v>
      </c>
      <c r="BZ13" s="22">
        <f t="shared" si="7"/>
        <v>54684.306189457224</v>
      </c>
      <c r="CA13" s="22">
        <f t="shared" si="7"/>
        <v>54684.306189457224</v>
      </c>
      <c r="CB13" s="22">
        <f t="shared" si="7"/>
        <v>54684.306189457224</v>
      </c>
      <c r="CC13" s="22">
        <f t="shared" si="7"/>
        <v>54684.306189457224</v>
      </c>
      <c r="CD13" s="22">
        <f t="shared" si="7"/>
        <v>54684.306189457224</v>
      </c>
      <c r="CE13" s="22">
        <f t="shared" si="8"/>
        <v>0</v>
      </c>
      <c r="CF13" s="22">
        <f t="shared" si="8"/>
        <v>0</v>
      </c>
      <c r="CG13" s="22">
        <f t="shared" si="8"/>
        <v>0</v>
      </c>
      <c r="CH13" s="22">
        <f t="shared" si="8"/>
        <v>0</v>
      </c>
      <c r="CI13" s="22">
        <f t="shared" si="8"/>
        <v>0</v>
      </c>
      <c r="CJ13" s="22">
        <f t="shared" si="8"/>
        <v>0</v>
      </c>
      <c r="CK13" s="22">
        <f t="shared" si="8"/>
        <v>0</v>
      </c>
      <c r="CL13" s="22">
        <f t="shared" si="8"/>
        <v>0</v>
      </c>
      <c r="CM13" s="22">
        <f t="shared" si="8"/>
        <v>0</v>
      </c>
      <c r="CN13" s="22">
        <f t="shared" si="8"/>
        <v>0</v>
      </c>
      <c r="CO13" s="22">
        <f t="shared" si="8"/>
        <v>0</v>
      </c>
      <c r="CP13" s="22">
        <f t="shared" si="8"/>
        <v>0</v>
      </c>
    </row>
    <row r="14" spans="1:94">
      <c r="B14" s="20" t="s">
        <v>513</v>
      </c>
      <c r="D14" s="20" t="s">
        <v>448</v>
      </c>
      <c r="F14" s="21"/>
      <c r="G14" s="21">
        <v>0.03</v>
      </c>
      <c r="I14" s="31">
        <f t="shared" si="9"/>
        <v>45658</v>
      </c>
      <c r="J14" s="31">
        <f t="shared" si="9"/>
        <v>46022</v>
      </c>
      <c r="L14" s="29">
        <f>O13*(1+F14)*(1+G14)*ROUND(DAYS360(I14,J14,FALSE)/30,0)</f>
        <v>675898.02450169134</v>
      </c>
      <c r="M14" s="29">
        <f t="shared" si="11"/>
        <v>19686.350228204625</v>
      </c>
      <c r="N14" s="34">
        <f t="shared" si="12"/>
        <v>3.0000000000000037E-2</v>
      </c>
      <c r="O14" s="32">
        <f t="shared" si="2"/>
        <v>56324.835375140945</v>
      </c>
      <c r="Q14" s="22">
        <f t="shared" si="10"/>
        <v>0</v>
      </c>
      <c r="R14" s="22">
        <f t="shared" si="10"/>
        <v>0</v>
      </c>
      <c r="S14" s="22">
        <f t="shared" si="10"/>
        <v>0</v>
      </c>
      <c r="T14" s="22">
        <f t="shared" si="10"/>
        <v>0</v>
      </c>
      <c r="U14" s="22">
        <f t="shared" si="10"/>
        <v>0</v>
      </c>
      <c r="V14" s="22">
        <f t="shared" si="3"/>
        <v>675898.02450169134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4"/>
        <v>0</v>
      </c>
      <c r="AH14" s="22">
        <f t="shared" si="4"/>
        <v>0</v>
      </c>
      <c r="AI14" s="22">
        <f t="shared" si="4"/>
        <v>0</v>
      </c>
      <c r="AJ14" s="22">
        <f t="shared" si="4"/>
        <v>0</v>
      </c>
      <c r="AK14" s="22">
        <f t="shared" si="4"/>
        <v>0</v>
      </c>
      <c r="AL14" s="22">
        <f t="shared" si="4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5"/>
        <v>0</v>
      </c>
      <c r="AR14" s="22">
        <f t="shared" si="5"/>
        <v>0</v>
      </c>
      <c r="AS14" s="22">
        <f t="shared" si="5"/>
        <v>0</v>
      </c>
      <c r="AT14" s="22">
        <f t="shared" si="5"/>
        <v>0</v>
      </c>
      <c r="AU14" s="22">
        <f t="shared" si="5"/>
        <v>0</v>
      </c>
      <c r="AV14" s="22">
        <f t="shared" si="5"/>
        <v>0</v>
      </c>
      <c r="AW14" s="22">
        <f t="shared" si="5"/>
        <v>0</v>
      </c>
      <c r="AX14" s="22">
        <f t="shared" si="5"/>
        <v>0</v>
      </c>
      <c r="AY14" s="22">
        <f t="shared" si="5"/>
        <v>0</v>
      </c>
      <c r="AZ14" s="22">
        <f t="shared" si="5"/>
        <v>0</v>
      </c>
      <c r="BA14" s="22">
        <f t="shared" si="5"/>
        <v>0</v>
      </c>
      <c r="BB14" s="22">
        <f t="shared" si="5"/>
        <v>0</v>
      </c>
      <c r="BC14" s="22">
        <f t="shared" si="6"/>
        <v>0</v>
      </c>
      <c r="BD14" s="22">
        <f t="shared" si="6"/>
        <v>0</v>
      </c>
      <c r="BE14" s="22">
        <f t="shared" si="6"/>
        <v>0</v>
      </c>
      <c r="BF14" s="22">
        <f t="shared" si="6"/>
        <v>0</v>
      </c>
      <c r="BG14" s="22">
        <f t="shared" si="6"/>
        <v>0</v>
      </c>
      <c r="BH14" s="22">
        <f t="shared" si="6"/>
        <v>0</v>
      </c>
      <c r="BI14" s="22">
        <f t="shared" si="6"/>
        <v>0</v>
      </c>
      <c r="BJ14" s="22">
        <f t="shared" si="6"/>
        <v>0</v>
      </c>
      <c r="BK14" s="22">
        <f t="shared" si="6"/>
        <v>0</v>
      </c>
      <c r="BL14" s="22">
        <f t="shared" si="6"/>
        <v>0</v>
      </c>
      <c r="BM14" s="22">
        <f t="shared" si="6"/>
        <v>0</v>
      </c>
      <c r="BN14" s="22">
        <f t="shared" si="6"/>
        <v>0</v>
      </c>
      <c r="BO14" s="22">
        <f t="shared" si="6"/>
        <v>0</v>
      </c>
      <c r="BP14" s="22">
        <f t="shared" si="6"/>
        <v>0</v>
      </c>
      <c r="BQ14" s="22">
        <f t="shared" si="6"/>
        <v>0</v>
      </c>
      <c r="BR14" s="22">
        <f t="shared" si="6"/>
        <v>0</v>
      </c>
      <c r="BS14" s="22">
        <f t="shared" si="7"/>
        <v>0</v>
      </c>
      <c r="BT14" s="22">
        <f t="shared" si="7"/>
        <v>0</v>
      </c>
      <c r="BU14" s="22">
        <f t="shared" si="7"/>
        <v>0</v>
      </c>
      <c r="BV14" s="22">
        <f t="shared" si="7"/>
        <v>0</v>
      </c>
      <c r="BW14" s="22">
        <f t="shared" si="7"/>
        <v>0</v>
      </c>
      <c r="BX14" s="22">
        <f t="shared" si="7"/>
        <v>0</v>
      </c>
      <c r="BY14" s="22">
        <f t="shared" si="7"/>
        <v>0</v>
      </c>
      <c r="BZ14" s="22">
        <f t="shared" si="7"/>
        <v>0</v>
      </c>
      <c r="CA14" s="22">
        <f t="shared" si="7"/>
        <v>0</v>
      </c>
      <c r="CB14" s="22">
        <f t="shared" si="7"/>
        <v>0</v>
      </c>
      <c r="CC14" s="22">
        <f t="shared" si="7"/>
        <v>0</v>
      </c>
      <c r="CD14" s="22">
        <f t="shared" si="7"/>
        <v>0</v>
      </c>
      <c r="CE14" s="22">
        <f t="shared" si="8"/>
        <v>56324.835375140945</v>
      </c>
      <c r="CF14" s="22">
        <f t="shared" si="8"/>
        <v>56324.835375140945</v>
      </c>
      <c r="CG14" s="22">
        <f t="shared" si="8"/>
        <v>56324.835375140945</v>
      </c>
      <c r="CH14" s="22">
        <f t="shared" si="8"/>
        <v>56324.835375140945</v>
      </c>
      <c r="CI14" s="22">
        <f t="shared" si="8"/>
        <v>56324.835375140945</v>
      </c>
      <c r="CJ14" s="22">
        <f t="shared" si="8"/>
        <v>56324.835375140945</v>
      </c>
      <c r="CK14" s="22">
        <f t="shared" si="8"/>
        <v>56324.835375140945</v>
      </c>
      <c r="CL14" s="22">
        <f t="shared" si="8"/>
        <v>56324.835375140945</v>
      </c>
      <c r="CM14" s="22">
        <f t="shared" si="8"/>
        <v>56324.835375140945</v>
      </c>
      <c r="CN14" s="22">
        <f t="shared" si="8"/>
        <v>56324.835375140945</v>
      </c>
      <c r="CO14" s="22">
        <f t="shared" si="8"/>
        <v>56324.835375140945</v>
      </c>
      <c r="CP14" s="22">
        <f t="shared" si="8"/>
        <v>56324.835375140945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415017.73999999993</v>
      </c>
      <c r="R15" s="25">
        <f t="shared" ref="R15:CC15" si="14">SUM(R8:R14)</f>
        <v>572724.48119999992</v>
      </c>
      <c r="S15" s="25">
        <f t="shared" si="14"/>
        <v>618542.43969600007</v>
      </c>
      <c r="T15" s="25">
        <f t="shared" si="14"/>
        <v>637098.71288688027</v>
      </c>
      <c r="U15" s="25">
        <f t="shared" si="14"/>
        <v>656211.67427348671</v>
      </c>
      <c r="V15" s="25">
        <f t="shared" si="14"/>
        <v>675898.02450169134</v>
      </c>
      <c r="W15" s="25">
        <f t="shared" si="14"/>
        <v>34584.811666666668</v>
      </c>
      <c r="X15" s="25">
        <f t="shared" si="14"/>
        <v>34584.811666666668</v>
      </c>
      <c r="Y15" s="25">
        <f t="shared" si="14"/>
        <v>34584.811666666668</v>
      </c>
      <c r="Z15" s="25">
        <f t="shared" si="14"/>
        <v>34584.811666666668</v>
      </c>
      <c r="AA15" s="25">
        <f t="shared" si="14"/>
        <v>34584.811666666668</v>
      </c>
      <c r="AB15" s="25">
        <f t="shared" si="14"/>
        <v>34584.811666666668</v>
      </c>
      <c r="AC15" s="25">
        <f t="shared" si="14"/>
        <v>34584.811666666668</v>
      </c>
      <c r="AD15" s="25">
        <f t="shared" si="14"/>
        <v>34584.811666666668</v>
      </c>
      <c r="AE15" s="25">
        <f t="shared" si="14"/>
        <v>34584.811666666668</v>
      </c>
      <c r="AF15" s="25">
        <f t="shared" si="14"/>
        <v>34584.811666666668</v>
      </c>
      <c r="AG15" s="25">
        <f t="shared" si="14"/>
        <v>34584.811666666668</v>
      </c>
      <c r="AH15" s="25">
        <f t="shared" si="14"/>
        <v>34584.811666666668</v>
      </c>
      <c r="AI15" s="25">
        <f t="shared" si="14"/>
        <v>47727.040100000006</v>
      </c>
      <c r="AJ15" s="25">
        <f t="shared" si="14"/>
        <v>47727.040100000006</v>
      </c>
      <c r="AK15" s="25">
        <f t="shared" si="14"/>
        <v>47727.040100000006</v>
      </c>
      <c r="AL15" s="25">
        <f t="shared" si="14"/>
        <v>47727.040100000006</v>
      </c>
      <c r="AM15" s="25">
        <f t="shared" si="14"/>
        <v>47727.040100000006</v>
      </c>
      <c r="AN15" s="25">
        <f t="shared" si="14"/>
        <v>47727.040100000006</v>
      </c>
      <c r="AO15" s="25">
        <f t="shared" si="14"/>
        <v>47727.040100000006</v>
      </c>
      <c r="AP15" s="25">
        <f t="shared" si="14"/>
        <v>47727.040100000006</v>
      </c>
      <c r="AQ15" s="25">
        <f t="shared" si="14"/>
        <v>47727.040100000006</v>
      </c>
      <c r="AR15" s="25">
        <f t="shared" si="14"/>
        <v>47727.040100000006</v>
      </c>
      <c r="AS15" s="25">
        <f t="shared" si="14"/>
        <v>47727.040100000006</v>
      </c>
      <c r="AT15" s="25">
        <f t="shared" si="14"/>
        <v>47727.040100000006</v>
      </c>
      <c r="AU15" s="25">
        <f t="shared" si="14"/>
        <v>51545.203308000018</v>
      </c>
      <c r="AV15" s="25">
        <f t="shared" si="14"/>
        <v>51545.203308000018</v>
      </c>
      <c r="AW15" s="25">
        <f t="shared" si="14"/>
        <v>51545.203308000018</v>
      </c>
      <c r="AX15" s="25">
        <f t="shared" si="14"/>
        <v>51545.203308000018</v>
      </c>
      <c r="AY15" s="25">
        <f t="shared" si="14"/>
        <v>51545.203308000018</v>
      </c>
      <c r="AZ15" s="25">
        <f t="shared" si="14"/>
        <v>51545.203308000018</v>
      </c>
      <c r="BA15" s="25">
        <f t="shared" si="14"/>
        <v>51545.203308000018</v>
      </c>
      <c r="BB15" s="25">
        <f t="shared" si="14"/>
        <v>51545.203308000018</v>
      </c>
      <c r="BC15" s="25">
        <f t="shared" si="14"/>
        <v>51545.203308000018</v>
      </c>
      <c r="BD15" s="25">
        <f t="shared" si="14"/>
        <v>51545.203308000018</v>
      </c>
      <c r="BE15" s="25">
        <f t="shared" si="14"/>
        <v>51545.203308000018</v>
      </c>
      <c r="BF15" s="25">
        <f t="shared" si="14"/>
        <v>51545.203308000018</v>
      </c>
      <c r="BG15" s="25">
        <f t="shared" si="14"/>
        <v>53091.55940724002</v>
      </c>
      <c r="BH15" s="25">
        <f t="shared" si="14"/>
        <v>53091.55940724002</v>
      </c>
      <c r="BI15" s="25">
        <f t="shared" si="14"/>
        <v>53091.55940724002</v>
      </c>
      <c r="BJ15" s="25">
        <f t="shared" si="14"/>
        <v>53091.55940724002</v>
      </c>
      <c r="BK15" s="25">
        <f t="shared" si="14"/>
        <v>53091.55940724002</v>
      </c>
      <c r="BL15" s="25">
        <f t="shared" si="14"/>
        <v>53091.55940724002</v>
      </c>
      <c r="BM15" s="25">
        <f t="shared" si="14"/>
        <v>53091.55940724002</v>
      </c>
      <c r="BN15" s="25">
        <f t="shared" si="14"/>
        <v>53091.55940724002</v>
      </c>
      <c r="BO15" s="25">
        <f t="shared" si="14"/>
        <v>53091.55940724002</v>
      </c>
      <c r="BP15" s="25">
        <f t="shared" si="14"/>
        <v>53091.55940724002</v>
      </c>
      <c r="BQ15" s="25">
        <f t="shared" si="14"/>
        <v>53091.55940724002</v>
      </c>
      <c r="BR15" s="25">
        <f t="shared" si="14"/>
        <v>53091.55940724002</v>
      </c>
      <c r="BS15" s="25">
        <f t="shared" si="14"/>
        <v>54684.306189457224</v>
      </c>
      <c r="BT15" s="25">
        <f t="shared" si="14"/>
        <v>54684.306189457224</v>
      </c>
      <c r="BU15" s="25">
        <f t="shared" si="14"/>
        <v>54684.306189457224</v>
      </c>
      <c r="BV15" s="25">
        <f t="shared" si="14"/>
        <v>54684.306189457224</v>
      </c>
      <c r="BW15" s="25">
        <f t="shared" si="14"/>
        <v>54684.306189457224</v>
      </c>
      <c r="BX15" s="25">
        <f t="shared" si="14"/>
        <v>54684.306189457224</v>
      </c>
      <c r="BY15" s="25">
        <f t="shared" si="14"/>
        <v>54684.306189457224</v>
      </c>
      <c r="BZ15" s="25">
        <f t="shared" si="14"/>
        <v>54684.306189457224</v>
      </c>
      <c r="CA15" s="25">
        <f t="shared" si="14"/>
        <v>54684.306189457224</v>
      </c>
      <c r="CB15" s="25">
        <f t="shared" si="14"/>
        <v>54684.306189457224</v>
      </c>
      <c r="CC15" s="25">
        <f t="shared" si="14"/>
        <v>54684.306189457224</v>
      </c>
      <c r="CD15" s="25">
        <f t="shared" ref="CD15:CP15" si="15">SUM(CD8:CD14)</f>
        <v>54684.306189457224</v>
      </c>
      <c r="CE15" s="25">
        <f t="shared" si="15"/>
        <v>56324.835375140945</v>
      </c>
      <c r="CF15" s="25">
        <f t="shared" si="15"/>
        <v>56324.835375140945</v>
      </c>
      <c r="CG15" s="25">
        <f t="shared" si="15"/>
        <v>56324.835375140945</v>
      </c>
      <c r="CH15" s="25">
        <f t="shared" si="15"/>
        <v>56324.835375140945</v>
      </c>
      <c r="CI15" s="25">
        <f t="shared" si="15"/>
        <v>56324.835375140945</v>
      </c>
      <c r="CJ15" s="25">
        <f t="shared" si="15"/>
        <v>56324.835375140945</v>
      </c>
      <c r="CK15" s="25">
        <f t="shared" si="15"/>
        <v>56324.835375140945</v>
      </c>
      <c r="CL15" s="25">
        <f t="shared" si="15"/>
        <v>56324.835375140945</v>
      </c>
      <c r="CM15" s="25">
        <f t="shared" si="15"/>
        <v>56324.835375140945</v>
      </c>
      <c r="CN15" s="25">
        <f t="shared" si="15"/>
        <v>56324.835375140945</v>
      </c>
      <c r="CO15" s="25">
        <f t="shared" si="15"/>
        <v>56324.835375140945</v>
      </c>
      <c r="CP15" s="25">
        <f t="shared" si="15"/>
        <v>56324.835375140945</v>
      </c>
    </row>
    <row r="16" spans="1:94">
      <c r="F16" s="26"/>
      <c r="G16" s="26"/>
      <c r="L16" s="27"/>
      <c r="M16" s="27"/>
      <c r="N16" s="27"/>
      <c r="Q16" s="28"/>
    </row>
    <row r="17" spans="1:94">
      <c r="I17"/>
      <c r="J17"/>
    </row>
    <row r="18" spans="1:94">
      <c r="B18" s="20" t="s">
        <v>513</v>
      </c>
      <c r="D18" s="20" t="s">
        <v>435</v>
      </c>
      <c r="F18" s="21">
        <v>0</v>
      </c>
      <c r="G18" s="21">
        <v>0</v>
      </c>
      <c r="I18" s="31">
        <v>43466</v>
      </c>
      <c r="J18" s="31">
        <v>43830</v>
      </c>
      <c r="L18" s="29">
        <v>88500</v>
      </c>
      <c r="M18" s="29"/>
      <c r="N18" s="29"/>
      <c r="O18" s="32">
        <f t="shared" ref="O18" si="16">IFERROR(L18/ROUND(DAYS360(I18,J18,FALSE)/30,0),0)</f>
        <v>7375</v>
      </c>
      <c r="Q18" s="22">
        <f>SUMIFS($W18:$CD18,$W$4:$CD$4,Q$6)</f>
        <v>0</v>
      </c>
      <c r="R18" s="22">
        <f>SUMIFS($W18:$CD18,$W$4:$CD$4,R$6)</f>
        <v>0</v>
      </c>
      <c r="S18" s="22">
        <f>SUMIFS($W18:$CD18,$W$4:$CD$4,S$6)</f>
        <v>0</v>
      </c>
      <c r="T18" s="22">
        <f>SUMIFS($W18:$CD18,$W$4:$CD$4,T$6)</f>
        <v>0</v>
      </c>
      <c r="U18" s="22">
        <f>SUMIFS($W18:$CD18,$W$4:$CD$4,U$6)</f>
        <v>0</v>
      </c>
      <c r="V18" s="22">
        <f t="shared" ref="V18:V24" si="17">SUMIFS($W18:$CP18,$W$4:$CP$4,V$6)</f>
        <v>0</v>
      </c>
      <c r="W18" s="22">
        <f t="shared" ref="W18:AL24" si="18">SUMIFS($O18,$I18,"&lt;="&amp;W$6,$J18,"&gt;"&amp;W$6)</f>
        <v>0</v>
      </c>
      <c r="X18" s="22">
        <f t="shared" si="18"/>
        <v>0</v>
      </c>
      <c r="Y18" s="22">
        <f t="shared" si="18"/>
        <v>0</v>
      </c>
      <c r="Z18" s="22">
        <f t="shared" si="18"/>
        <v>0</v>
      </c>
      <c r="AA18" s="22">
        <f t="shared" si="18"/>
        <v>0</v>
      </c>
      <c r="AB18" s="22">
        <f t="shared" si="18"/>
        <v>0</v>
      </c>
      <c r="AC18" s="22">
        <f t="shared" si="18"/>
        <v>0</v>
      </c>
      <c r="AD18" s="22">
        <f t="shared" si="18"/>
        <v>0</v>
      </c>
      <c r="AE18" s="22">
        <f t="shared" si="18"/>
        <v>0</v>
      </c>
      <c r="AF18" s="22">
        <f t="shared" si="18"/>
        <v>0</v>
      </c>
      <c r="AG18" s="22">
        <f t="shared" si="18"/>
        <v>0</v>
      </c>
      <c r="AH18" s="22">
        <f t="shared" si="18"/>
        <v>0</v>
      </c>
      <c r="AI18" s="22">
        <f t="shared" si="18"/>
        <v>0</v>
      </c>
      <c r="AJ18" s="22">
        <f t="shared" si="18"/>
        <v>0</v>
      </c>
      <c r="AK18" s="22">
        <f t="shared" si="18"/>
        <v>0</v>
      </c>
      <c r="AL18" s="22">
        <f t="shared" si="18"/>
        <v>0</v>
      </c>
      <c r="AM18" s="22">
        <f t="shared" ref="AM18:BB24" si="19">SUMIFS($O18,$I18,"&lt;="&amp;AM$6,$J18,"&gt;"&amp;AM$6)</f>
        <v>0</v>
      </c>
      <c r="AN18" s="22">
        <f t="shared" si="19"/>
        <v>0</v>
      </c>
      <c r="AO18" s="22">
        <f t="shared" si="19"/>
        <v>0</v>
      </c>
      <c r="AP18" s="22">
        <f t="shared" si="19"/>
        <v>0</v>
      </c>
      <c r="AQ18" s="22">
        <f t="shared" si="19"/>
        <v>0</v>
      </c>
      <c r="AR18" s="22">
        <f t="shared" si="19"/>
        <v>0</v>
      </c>
      <c r="AS18" s="22">
        <f t="shared" si="19"/>
        <v>0</v>
      </c>
      <c r="AT18" s="22">
        <f t="shared" si="19"/>
        <v>0</v>
      </c>
      <c r="AU18" s="22">
        <f t="shared" si="19"/>
        <v>0</v>
      </c>
      <c r="AV18" s="22">
        <f t="shared" si="19"/>
        <v>0</v>
      </c>
      <c r="AW18" s="22">
        <f t="shared" si="19"/>
        <v>0</v>
      </c>
      <c r="AX18" s="22">
        <f t="shared" si="19"/>
        <v>0</v>
      </c>
      <c r="AY18" s="22">
        <f t="shared" si="19"/>
        <v>0</v>
      </c>
      <c r="AZ18" s="22">
        <f t="shared" si="19"/>
        <v>0</v>
      </c>
      <c r="BA18" s="22">
        <f t="shared" si="19"/>
        <v>0</v>
      </c>
      <c r="BB18" s="22">
        <f t="shared" si="19"/>
        <v>0</v>
      </c>
      <c r="BC18" s="22">
        <f t="shared" ref="BC18:BR24" si="20">SUMIFS($O18,$I18,"&lt;="&amp;BC$6,$J18,"&gt;"&amp;BC$6)</f>
        <v>0</v>
      </c>
      <c r="BD18" s="22">
        <f t="shared" si="20"/>
        <v>0</v>
      </c>
      <c r="BE18" s="22">
        <f t="shared" si="20"/>
        <v>0</v>
      </c>
      <c r="BF18" s="22">
        <f t="shared" si="20"/>
        <v>0</v>
      </c>
      <c r="BG18" s="22">
        <f t="shared" si="20"/>
        <v>0</v>
      </c>
      <c r="BH18" s="22">
        <f t="shared" si="20"/>
        <v>0</v>
      </c>
      <c r="BI18" s="22">
        <f t="shared" si="20"/>
        <v>0</v>
      </c>
      <c r="BJ18" s="22">
        <f t="shared" si="20"/>
        <v>0</v>
      </c>
      <c r="BK18" s="22">
        <f t="shared" si="20"/>
        <v>0</v>
      </c>
      <c r="BL18" s="22">
        <f t="shared" si="20"/>
        <v>0</v>
      </c>
      <c r="BM18" s="22">
        <f t="shared" si="20"/>
        <v>0</v>
      </c>
      <c r="BN18" s="22">
        <f t="shared" si="20"/>
        <v>0</v>
      </c>
      <c r="BO18" s="22">
        <f t="shared" si="20"/>
        <v>0</v>
      </c>
      <c r="BP18" s="22">
        <f t="shared" si="20"/>
        <v>0</v>
      </c>
      <c r="BQ18" s="22">
        <f t="shared" si="20"/>
        <v>0</v>
      </c>
      <c r="BR18" s="22">
        <f t="shared" si="20"/>
        <v>0</v>
      </c>
      <c r="BS18" s="22">
        <f t="shared" ref="BS18:CH24" si="21">SUMIFS($O18,$I18,"&lt;="&amp;BS$6,$J18,"&gt;"&amp;BS$6)</f>
        <v>0</v>
      </c>
      <c r="BT18" s="22">
        <f t="shared" si="21"/>
        <v>0</v>
      </c>
      <c r="BU18" s="22">
        <f t="shared" si="21"/>
        <v>0</v>
      </c>
      <c r="BV18" s="22">
        <f t="shared" si="21"/>
        <v>0</v>
      </c>
      <c r="BW18" s="22">
        <f t="shared" si="21"/>
        <v>0</v>
      </c>
      <c r="BX18" s="22">
        <f t="shared" si="21"/>
        <v>0</v>
      </c>
      <c r="BY18" s="22">
        <f t="shared" si="21"/>
        <v>0</v>
      </c>
      <c r="BZ18" s="22">
        <f t="shared" si="21"/>
        <v>0</v>
      </c>
      <c r="CA18" s="22">
        <f t="shared" si="21"/>
        <v>0</v>
      </c>
      <c r="CB18" s="22">
        <f t="shared" si="21"/>
        <v>0</v>
      </c>
      <c r="CC18" s="22">
        <f t="shared" si="21"/>
        <v>0</v>
      </c>
      <c r="CD18" s="22">
        <f t="shared" si="21"/>
        <v>0</v>
      </c>
      <c r="CE18" s="22">
        <f t="shared" si="21"/>
        <v>0</v>
      </c>
      <c r="CF18" s="22">
        <f t="shared" si="21"/>
        <v>0</v>
      </c>
      <c r="CG18" s="22">
        <f t="shared" si="21"/>
        <v>0</v>
      </c>
      <c r="CH18" s="22">
        <f t="shared" si="21"/>
        <v>0</v>
      </c>
      <c r="CI18" s="22">
        <f t="shared" ref="CE18:CP24" si="22">SUMIFS($O18,$I18,"&lt;="&amp;CI$6,$J18,"&gt;"&amp;CI$6)</f>
        <v>0</v>
      </c>
      <c r="CJ18" s="22">
        <f t="shared" si="22"/>
        <v>0</v>
      </c>
      <c r="CK18" s="22">
        <f t="shared" si="22"/>
        <v>0</v>
      </c>
      <c r="CL18" s="22">
        <f t="shared" si="22"/>
        <v>0</v>
      </c>
      <c r="CM18" s="22">
        <f t="shared" si="22"/>
        <v>0</v>
      </c>
      <c r="CN18" s="22">
        <f t="shared" si="22"/>
        <v>0</v>
      </c>
      <c r="CO18" s="22">
        <f t="shared" si="22"/>
        <v>0</v>
      </c>
      <c r="CP18" s="22">
        <f t="shared" si="22"/>
        <v>0</v>
      </c>
    </row>
    <row r="19" spans="1:94">
      <c r="B19" s="20" t="s">
        <v>513</v>
      </c>
      <c r="D19" s="20" t="s">
        <v>435</v>
      </c>
      <c r="F19" s="21"/>
      <c r="G19" s="21">
        <v>0</v>
      </c>
      <c r="I19" s="31">
        <f t="shared" ref="I19:J24" si="23">DATE(YEAR(I18)+1,MONTH(I18),DAY(I18))</f>
        <v>43831</v>
      </c>
      <c r="J19" s="31">
        <f>DATE(YEAR(J18)+1,MONTH(J18),DAY(J18))</f>
        <v>44196</v>
      </c>
      <c r="L19" s="29">
        <v>88500</v>
      </c>
      <c r="M19" s="29">
        <f>L19-L18</f>
        <v>0</v>
      </c>
      <c r="N19" s="34">
        <f>M19/L18</f>
        <v>0</v>
      </c>
      <c r="O19" s="32">
        <f>IFERROR(L19/ROUND(DAYS360(I19,J19,FALSE)/30,0),0)</f>
        <v>7375</v>
      </c>
      <c r="Q19" s="22">
        <f t="shared" ref="Q19:U24" si="24">SUMIFS($W19:$CD19,$W$4:$CD$4,Q$6)</f>
        <v>88500</v>
      </c>
      <c r="R19" s="22">
        <f t="shared" si="24"/>
        <v>0</v>
      </c>
      <c r="S19" s="22">
        <f t="shared" si="24"/>
        <v>0</v>
      </c>
      <c r="T19" s="22">
        <f t="shared" si="24"/>
        <v>0</v>
      </c>
      <c r="U19" s="22">
        <f t="shared" si="24"/>
        <v>0</v>
      </c>
      <c r="V19" s="22">
        <f t="shared" si="17"/>
        <v>0</v>
      </c>
      <c r="W19" s="22">
        <f t="shared" si="18"/>
        <v>7375</v>
      </c>
      <c r="X19" s="22">
        <f t="shared" si="18"/>
        <v>7375</v>
      </c>
      <c r="Y19" s="22">
        <f t="shared" si="18"/>
        <v>7375</v>
      </c>
      <c r="Z19" s="22">
        <f t="shared" si="18"/>
        <v>7375</v>
      </c>
      <c r="AA19" s="22">
        <f t="shared" si="18"/>
        <v>7375</v>
      </c>
      <c r="AB19" s="22">
        <f t="shared" si="18"/>
        <v>7375</v>
      </c>
      <c r="AC19" s="22">
        <f t="shared" si="18"/>
        <v>7375</v>
      </c>
      <c r="AD19" s="22">
        <f t="shared" si="18"/>
        <v>7375</v>
      </c>
      <c r="AE19" s="22">
        <f t="shared" si="18"/>
        <v>7375</v>
      </c>
      <c r="AF19" s="22">
        <f t="shared" si="18"/>
        <v>7375</v>
      </c>
      <c r="AG19" s="22">
        <f t="shared" si="18"/>
        <v>7375</v>
      </c>
      <c r="AH19" s="22">
        <f t="shared" si="18"/>
        <v>7375</v>
      </c>
      <c r="AI19" s="22">
        <f t="shared" si="18"/>
        <v>0</v>
      </c>
      <c r="AJ19" s="22">
        <f t="shared" si="18"/>
        <v>0</v>
      </c>
      <c r="AK19" s="22">
        <f t="shared" si="18"/>
        <v>0</v>
      </c>
      <c r="AL19" s="22">
        <f t="shared" si="18"/>
        <v>0</v>
      </c>
      <c r="AM19" s="22">
        <f t="shared" si="19"/>
        <v>0</v>
      </c>
      <c r="AN19" s="22">
        <f t="shared" si="19"/>
        <v>0</v>
      </c>
      <c r="AO19" s="22">
        <f t="shared" si="19"/>
        <v>0</v>
      </c>
      <c r="AP19" s="22">
        <f t="shared" si="19"/>
        <v>0</v>
      </c>
      <c r="AQ19" s="22">
        <f t="shared" si="19"/>
        <v>0</v>
      </c>
      <c r="AR19" s="22">
        <f t="shared" si="19"/>
        <v>0</v>
      </c>
      <c r="AS19" s="22">
        <f t="shared" si="19"/>
        <v>0</v>
      </c>
      <c r="AT19" s="22">
        <f t="shared" si="19"/>
        <v>0</v>
      </c>
      <c r="AU19" s="22">
        <f t="shared" si="19"/>
        <v>0</v>
      </c>
      <c r="AV19" s="22">
        <f t="shared" si="19"/>
        <v>0</v>
      </c>
      <c r="AW19" s="22">
        <f t="shared" si="19"/>
        <v>0</v>
      </c>
      <c r="AX19" s="22">
        <f t="shared" si="19"/>
        <v>0</v>
      </c>
      <c r="AY19" s="22">
        <f t="shared" si="19"/>
        <v>0</v>
      </c>
      <c r="AZ19" s="22">
        <f t="shared" si="19"/>
        <v>0</v>
      </c>
      <c r="BA19" s="22">
        <f t="shared" si="19"/>
        <v>0</v>
      </c>
      <c r="BB19" s="22">
        <f t="shared" si="19"/>
        <v>0</v>
      </c>
      <c r="BC19" s="22">
        <f t="shared" si="20"/>
        <v>0</v>
      </c>
      <c r="BD19" s="22">
        <f t="shared" si="20"/>
        <v>0</v>
      </c>
      <c r="BE19" s="22">
        <f t="shared" si="20"/>
        <v>0</v>
      </c>
      <c r="BF19" s="22">
        <f t="shared" si="20"/>
        <v>0</v>
      </c>
      <c r="BG19" s="22">
        <f t="shared" si="20"/>
        <v>0</v>
      </c>
      <c r="BH19" s="22">
        <f t="shared" si="20"/>
        <v>0</v>
      </c>
      <c r="BI19" s="22">
        <f t="shared" si="20"/>
        <v>0</v>
      </c>
      <c r="BJ19" s="22">
        <f t="shared" si="20"/>
        <v>0</v>
      </c>
      <c r="BK19" s="22">
        <f t="shared" si="20"/>
        <v>0</v>
      </c>
      <c r="BL19" s="22">
        <f t="shared" si="20"/>
        <v>0</v>
      </c>
      <c r="BM19" s="22">
        <f t="shared" si="20"/>
        <v>0</v>
      </c>
      <c r="BN19" s="22">
        <f t="shared" si="20"/>
        <v>0</v>
      </c>
      <c r="BO19" s="22">
        <f t="shared" si="20"/>
        <v>0</v>
      </c>
      <c r="BP19" s="22">
        <f t="shared" si="20"/>
        <v>0</v>
      </c>
      <c r="BQ19" s="22">
        <f t="shared" si="20"/>
        <v>0</v>
      </c>
      <c r="BR19" s="22">
        <f t="shared" si="20"/>
        <v>0</v>
      </c>
      <c r="BS19" s="22">
        <f t="shared" si="21"/>
        <v>0</v>
      </c>
      <c r="BT19" s="22">
        <f t="shared" si="21"/>
        <v>0</v>
      </c>
      <c r="BU19" s="22">
        <f t="shared" si="21"/>
        <v>0</v>
      </c>
      <c r="BV19" s="22">
        <f t="shared" si="21"/>
        <v>0</v>
      </c>
      <c r="BW19" s="22">
        <f t="shared" si="21"/>
        <v>0</v>
      </c>
      <c r="BX19" s="22">
        <f t="shared" si="21"/>
        <v>0</v>
      </c>
      <c r="BY19" s="22">
        <f t="shared" si="21"/>
        <v>0</v>
      </c>
      <c r="BZ19" s="22">
        <f t="shared" si="21"/>
        <v>0</v>
      </c>
      <c r="CA19" s="22">
        <f t="shared" si="21"/>
        <v>0</v>
      </c>
      <c r="CB19" s="22">
        <f t="shared" si="21"/>
        <v>0</v>
      </c>
      <c r="CC19" s="22">
        <f t="shared" si="21"/>
        <v>0</v>
      </c>
      <c r="CD19" s="22">
        <f t="shared" si="21"/>
        <v>0</v>
      </c>
      <c r="CE19" s="22">
        <f t="shared" si="22"/>
        <v>0</v>
      </c>
      <c r="CF19" s="22">
        <f t="shared" si="22"/>
        <v>0</v>
      </c>
      <c r="CG19" s="22">
        <f t="shared" si="22"/>
        <v>0</v>
      </c>
      <c r="CH19" s="22">
        <f t="shared" si="22"/>
        <v>0</v>
      </c>
      <c r="CI19" s="22">
        <f t="shared" si="22"/>
        <v>0</v>
      </c>
      <c r="CJ19" s="22">
        <f t="shared" si="22"/>
        <v>0</v>
      </c>
      <c r="CK19" s="22">
        <f t="shared" si="22"/>
        <v>0</v>
      </c>
      <c r="CL19" s="22">
        <f t="shared" si="22"/>
        <v>0</v>
      </c>
      <c r="CM19" s="22">
        <f t="shared" si="22"/>
        <v>0</v>
      </c>
      <c r="CN19" s="22">
        <f t="shared" si="22"/>
        <v>0</v>
      </c>
      <c r="CO19" s="22">
        <f t="shared" si="22"/>
        <v>0</v>
      </c>
      <c r="CP19" s="22">
        <f t="shared" si="22"/>
        <v>0</v>
      </c>
    </row>
    <row r="20" spans="1:94">
      <c r="B20" s="20" t="s">
        <v>513</v>
      </c>
      <c r="D20" s="20" t="s">
        <v>435</v>
      </c>
      <c r="F20" s="21"/>
      <c r="G20" s="21">
        <v>0</v>
      </c>
      <c r="I20" s="31">
        <f t="shared" si="23"/>
        <v>44197</v>
      </c>
      <c r="J20" s="31">
        <f t="shared" si="23"/>
        <v>44561</v>
      </c>
      <c r="L20" s="29">
        <v>88500</v>
      </c>
      <c r="M20" s="29">
        <f t="shared" ref="M20:M24" si="25">L20-L19</f>
        <v>0</v>
      </c>
      <c r="N20" s="34">
        <f t="shared" ref="N20:N24" si="26">M20/L19</f>
        <v>0</v>
      </c>
      <c r="O20" s="32">
        <f t="shared" ref="O20:O24" si="27">IFERROR(L20/ROUND(DAYS360(I20,J20,FALSE)/30,0),0)</f>
        <v>7375</v>
      </c>
      <c r="Q20" s="22">
        <f t="shared" si="24"/>
        <v>0</v>
      </c>
      <c r="R20" s="22">
        <f t="shared" si="24"/>
        <v>88500</v>
      </c>
      <c r="S20" s="22">
        <f t="shared" si="24"/>
        <v>0</v>
      </c>
      <c r="T20" s="22">
        <f t="shared" si="24"/>
        <v>0</v>
      </c>
      <c r="U20" s="22">
        <f t="shared" si="24"/>
        <v>0</v>
      </c>
      <c r="V20" s="22">
        <f t="shared" si="17"/>
        <v>0</v>
      </c>
      <c r="W20" s="22">
        <f t="shared" si="18"/>
        <v>0</v>
      </c>
      <c r="X20" s="22">
        <f t="shared" si="18"/>
        <v>0</v>
      </c>
      <c r="Y20" s="22">
        <f t="shared" si="18"/>
        <v>0</v>
      </c>
      <c r="Z20" s="22">
        <f t="shared" si="18"/>
        <v>0</v>
      </c>
      <c r="AA20" s="22">
        <f t="shared" si="18"/>
        <v>0</v>
      </c>
      <c r="AB20" s="22">
        <f t="shared" si="18"/>
        <v>0</v>
      </c>
      <c r="AC20" s="22">
        <f t="shared" si="18"/>
        <v>0</v>
      </c>
      <c r="AD20" s="22">
        <f t="shared" si="18"/>
        <v>0</v>
      </c>
      <c r="AE20" s="22">
        <f t="shared" si="18"/>
        <v>0</v>
      </c>
      <c r="AF20" s="22">
        <f t="shared" si="18"/>
        <v>0</v>
      </c>
      <c r="AG20" s="22">
        <f t="shared" si="18"/>
        <v>0</v>
      </c>
      <c r="AH20" s="22">
        <f t="shared" si="18"/>
        <v>0</v>
      </c>
      <c r="AI20" s="22">
        <f t="shared" si="18"/>
        <v>7375</v>
      </c>
      <c r="AJ20" s="22">
        <f t="shared" si="18"/>
        <v>7375</v>
      </c>
      <c r="AK20" s="22">
        <f t="shared" si="18"/>
        <v>7375</v>
      </c>
      <c r="AL20" s="22">
        <f t="shared" si="18"/>
        <v>7375</v>
      </c>
      <c r="AM20" s="22">
        <f t="shared" si="19"/>
        <v>7375</v>
      </c>
      <c r="AN20" s="22">
        <f t="shared" si="19"/>
        <v>7375</v>
      </c>
      <c r="AO20" s="22">
        <f t="shared" si="19"/>
        <v>7375</v>
      </c>
      <c r="AP20" s="22">
        <f t="shared" si="19"/>
        <v>7375</v>
      </c>
      <c r="AQ20" s="22">
        <f t="shared" si="19"/>
        <v>7375</v>
      </c>
      <c r="AR20" s="22">
        <f t="shared" si="19"/>
        <v>7375</v>
      </c>
      <c r="AS20" s="22">
        <f t="shared" si="19"/>
        <v>7375</v>
      </c>
      <c r="AT20" s="22">
        <f t="shared" si="19"/>
        <v>7375</v>
      </c>
      <c r="AU20" s="22">
        <f t="shared" si="19"/>
        <v>0</v>
      </c>
      <c r="AV20" s="22">
        <f t="shared" si="19"/>
        <v>0</v>
      </c>
      <c r="AW20" s="22">
        <f t="shared" si="19"/>
        <v>0</v>
      </c>
      <c r="AX20" s="22">
        <f t="shared" si="19"/>
        <v>0</v>
      </c>
      <c r="AY20" s="22">
        <f t="shared" si="19"/>
        <v>0</v>
      </c>
      <c r="AZ20" s="22">
        <f t="shared" si="19"/>
        <v>0</v>
      </c>
      <c r="BA20" s="22">
        <f t="shared" si="19"/>
        <v>0</v>
      </c>
      <c r="BB20" s="22">
        <f t="shared" si="19"/>
        <v>0</v>
      </c>
      <c r="BC20" s="22">
        <f t="shared" si="20"/>
        <v>0</v>
      </c>
      <c r="BD20" s="22">
        <f t="shared" si="20"/>
        <v>0</v>
      </c>
      <c r="BE20" s="22">
        <f t="shared" si="20"/>
        <v>0</v>
      </c>
      <c r="BF20" s="22">
        <f t="shared" si="20"/>
        <v>0</v>
      </c>
      <c r="BG20" s="22">
        <f t="shared" si="20"/>
        <v>0</v>
      </c>
      <c r="BH20" s="22">
        <f t="shared" si="20"/>
        <v>0</v>
      </c>
      <c r="BI20" s="22">
        <f t="shared" si="20"/>
        <v>0</v>
      </c>
      <c r="BJ20" s="22">
        <f t="shared" si="20"/>
        <v>0</v>
      </c>
      <c r="BK20" s="22">
        <f t="shared" si="20"/>
        <v>0</v>
      </c>
      <c r="BL20" s="22">
        <f t="shared" si="20"/>
        <v>0</v>
      </c>
      <c r="BM20" s="22">
        <f t="shared" si="20"/>
        <v>0</v>
      </c>
      <c r="BN20" s="22">
        <f t="shared" si="20"/>
        <v>0</v>
      </c>
      <c r="BO20" s="22">
        <f t="shared" si="20"/>
        <v>0</v>
      </c>
      <c r="BP20" s="22">
        <f t="shared" si="20"/>
        <v>0</v>
      </c>
      <c r="BQ20" s="22">
        <f t="shared" si="20"/>
        <v>0</v>
      </c>
      <c r="BR20" s="22">
        <f t="shared" si="20"/>
        <v>0</v>
      </c>
      <c r="BS20" s="22">
        <f t="shared" si="21"/>
        <v>0</v>
      </c>
      <c r="BT20" s="22">
        <f t="shared" si="21"/>
        <v>0</v>
      </c>
      <c r="BU20" s="22">
        <f t="shared" si="21"/>
        <v>0</v>
      </c>
      <c r="BV20" s="22">
        <f t="shared" si="21"/>
        <v>0</v>
      </c>
      <c r="BW20" s="22">
        <f t="shared" si="21"/>
        <v>0</v>
      </c>
      <c r="BX20" s="22">
        <f t="shared" si="21"/>
        <v>0</v>
      </c>
      <c r="BY20" s="22">
        <f t="shared" si="21"/>
        <v>0</v>
      </c>
      <c r="BZ20" s="22">
        <f t="shared" si="21"/>
        <v>0</v>
      </c>
      <c r="CA20" s="22">
        <f t="shared" si="21"/>
        <v>0</v>
      </c>
      <c r="CB20" s="22">
        <f t="shared" si="21"/>
        <v>0</v>
      </c>
      <c r="CC20" s="22">
        <f t="shared" si="21"/>
        <v>0</v>
      </c>
      <c r="CD20" s="22">
        <f t="shared" si="21"/>
        <v>0</v>
      </c>
      <c r="CE20" s="22">
        <f t="shared" si="22"/>
        <v>0</v>
      </c>
      <c r="CF20" s="22">
        <f t="shared" si="22"/>
        <v>0</v>
      </c>
      <c r="CG20" s="22">
        <f t="shared" si="22"/>
        <v>0</v>
      </c>
      <c r="CH20" s="22">
        <f t="shared" si="22"/>
        <v>0</v>
      </c>
      <c r="CI20" s="22">
        <f t="shared" si="22"/>
        <v>0</v>
      </c>
      <c r="CJ20" s="22">
        <f t="shared" si="22"/>
        <v>0</v>
      </c>
      <c r="CK20" s="22">
        <f t="shared" si="22"/>
        <v>0</v>
      </c>
      <c r="CL20" s="22">
        <f t="shared" si="22"/>
        <v>0</v>
      </c>
      <c r="CM20" s="22">
        <f t="shared" si="22"/>
        <v>0</v>
      </c>
      <c r="CN20" s="22">
        <f t="shared" si="22"/>
        <v>0</v>
      </c>
      <c r="CO20" s="22">
        <f t="shared" si="22"/>
        <v>0</v>
      </c>
      <c r="CP20" s="22">
        <f t="shared" si="22"/>
        <v>0</v>
      </c>
    </row>
    <row r="21" spans="1:94">
      <c r="B21" s="20" t="s">
        <v>513</v>
      </c>
      <c r="D21" s="20" t="s">
        <v>435</v>
      </c>
      <c r="F21" s="21"/>
      <c r="G21" s="21">
        <f>$G$20</f>
        <v>0</v>
      </c>
      <c r="I21" s="31">
        <f t="shared" si="23"/>
        <v>44562</v>
      </c>
      <c r="J21" s="31">
        <f t="shared" si="23"/>
        <v>44926</v>
      </c>
      <c r="L21" s="29">
        <f t="shared" ref="L21:L22" si="28">O20*(1+F21)*(1+G21)*ROUND(DAYS360(I21,J21,FALSE)/30,0)</f>
        <v>88500</v>
      </c>
      <c r="M21" s="29">
        <f t="shared" si="25"/>
        <v>0</v>
      </c>
      <c r="N21" s="34">
        <f t="shared" si="26"/>
        <v>0</v>
      </c>
      <c r="O21" s="32">
        <f t="shared" si="27"/>
        <v>7375</v>
      </c>
      <c r="Q21" s="22">
        <f t="shared" si="24"/>
        <v>0</v>
      </c>
      <c r="R21" s="22">
        <f t="shared" si="24"/>
        <v>0</v>
      </c>
      <c r="S21" s="22">
        <f t="shared" si="24"/>
        <v>88500</v>
      </c>
      <c r="T21" s="22">
        <f t="shared" si="24"/>
        <v>0</v>
      </c>
      <c r="U21" s="22">
        <f t="shared" si="24"/>
        <v>0</v>
      </c>
      <c r="V21" s="22">
        <f t="shared" si="17"/>
        <v>0</v>
      </c>
      <c r="W21" s="22">
        <f t="shared" si="18"/>
        <v>0</v>
      </c>
      <c r="X21" s="22">
        <f t="shared" si="18"/>
        <v>0</v>
      </c>
      <c r="Y21" s="22">
        <f t="shared" si="18"/>
        <v>0</v>
      </c>
      <c r="Z21" s="22">
        <f t="shared" si="18"/>
        <v>0</v>
      </c>
      <c r="AA21" s="22">
        <f t="shared" si="18"/>
        <v>0</v>
      </c>
      <c r="AB21" s="22">
        <f t="shared" si="18"/>
        <v>0</v>
      </c>
      <c r="AC21" s="22">
        <f t="shared" si="18"/>
        <v>0</v>
      </c>
      <c r="AD21" s="22">
        <f t="shared" si="18"/>
        <v>0</v>
      </c>
      <c r="AE21" s="22">
        <f t="shared" si="18"/>
        <v>0</v>
      </c>
      <c r="AF21" s="22">
        <f t="shared" si="18"/>
        <v>0</v>
      </c>
      <c r="AG21" s="22">
        <f t="shared" si="18"/>
        <v>0</v>
      </c>
      <c r="AH21" s="22">
        <f t="shared" si="18"/>
        <v>0</v>
      </c>
      <c r="AI21" s="22">
        <f t="shared" si="18"/>
        <v>0</v>
      </c>
      <c r="AJ21" s="22">
        <f t="shared" si="18"/>
        <v>0</v>
      </c>
      <c r="AK21" s="22">
        <f t="shared" si="18"/>
        <v>0</v>
      </c>
      <c r="AL21" s="22">
        <f t="shared" si="18"/>
        <v>0</v>
      </c>
      <c r="AM21" s="22">
        <f t="shared" si="19"/>
        <v>0</v>
      </c>
      <c r="AN21" s="22">
        <f t="shared" si="19"/>
        <v>0</v>
      </c>
      <c r="AO21" s="22">
        <f t="shared" si="19"/>
        <v>0</v>
      </c>
      <c r="AP21" s="22">
        <f t="shared" si="19"/>
        <v>0</v>
      </c>
      <c r="AQ21" s="22">
        <f t="shared" si="19"/>
        <v>0</v>
      </c>
      <c r="AR21" s="22">
        <f t="shared" si="19"/>
        <v>0</v>
      </c>
      <c r="AS21" s="22">
        <f t="shared" si="19"/>
        <v>0</v>
      </c>
      <c r="AT21" s="22">
        <f t="shared" si="19"/>
        <v>0</v>
      </c>
      <c r="AU21" s="22">
        <f t="shared" si="19"/>
        <v>7375</v>
      </c>
      <c r="AV21" s="22">
        <f t="shared" si="19"/>
        <v>7375</v>
      </c>
      <c r="AW21" s="22">
        <f t="shared" si="19"/>
        <v>7375</v>
      </c>
      <c r="AX21" s="22">
        <f t="shared" si="19"/>
        <v>7375</v>
      </c>
      <c r="AY21" s="22">
        <f t="shared" si="19"/>
        <v>7375</v>
      </c>
      <c r="AZ21" s="22">
        <f t="shared" si="19"/>
        <v>7375</v>
      </c>
      <c r="BA21" s="22">
        <f t="shared" si="19"/>
        <v>7375</v>
      </c>
      <c r="BB21" s="22">
        <f t="shared" si="19"/>
        <v>7375</v>
      </c>
      <c r="BC21" s="22">
        <f t="shared" si="20"/>
        <v>7375</v>
      </c>
      <c r="BD21" s="22">
        <f t="shared" si="20"/>
        <v>7375</v>
      </c>
      <c r="BE21" s="22">
        <f t="shared" si="20"/>
        <v>7375</v>
      </c>
      <c r="BF21" s="22">
        <f t="shared" si="20"/>
        <v>7375</v>
      </c>
      <c r="BG21" s="22">
        <f t="shared" si="20"/>
        <v>0</v>
      </c>
      <c r="BH21" s="22">
        <f t="shared" si="20"/>
        <v>0</v>
      </c>
      <c r="BI21" s="22">
        <f t="shared" si="20"/>
        <v>0</v>
      </c>
      <c r="BJ21" s="22">
        <f t="shared" si="20"/>
        <v>0</v>
      </c>
      <c r="BK21" s="22">
        <f t="shared" si="20"/>
        <v>0</v>
      </c>
      <c r="BL21" s="22">
        <f t="shared" si="20"/>
        <v>0</v>
      </c>
      <c r="BM21" s="22">
        <f t="shared" si="20"/>
        <v>0</v>
      </c>
      <c r="BN21" s="22">
        <f t="shared" si="20"/>
        <v>0</v>
      </c>
      <c r="BO21" s="22">
        <f t="shared" si="20"/>
        <v>0</v>
      </c>
      <c r="BP21" s="22">
        <f t="shared" si="20"/>
        <v>0</v>
      </c>
      <c r="BQ21" s="22">
        <f t="shared" si="20"/>
        <v>0</v>
      </c>
      <c r="BR21" s="22">
        <f t="shared" si="20"/>
        <v>0</v>
      </c>
      <c r="BS21" s="22">
        <f t="shared" si="21"/>
        <v>0</v>
      </c>
      <c r="BT21" s="22">
        <f t="shared" si="21"/>
        <v>0</v>
      </c>
      <c r="BU21" s="22">
        <f t="shared" si="21"/>
        <v>0</v>
      </c>
      <c r="BV21" s="22">
        <f t="shared" si="21"/>
        <v>0</v>
      </c>
      <c r="BW21" s="22">
        <f t="shared" si="21"/>
        <v>0</v>
      </c>
      <c r="BX21" s="22">
        <f t="shared" si="21"/>
        <v>0</v>
      </c>
      <c r="BY21" s="22">
        <f t="shared" si="21"/>
        <v>0</v>
      </c>
      <c r="BZ21" s="22">
        <f t="shared" si="21"/>
        <v>0</v>
      </c>
      <c r="CA21" s="22">
        <f t="shared" si="21"/>
        <v>0</v>
      </c>
      <c r="CB21" s="22">
        <f t="shared" si="21"/>
        <v>0</v>
      </c>
      <c r="CC21" s="22">
        <f t="shared" si="21"/>
        <v>0</v>
      </c>
      <c r="CD21" s="22">
        <f t="shared" si="21"/>
        <v>0</v>
      </c>
      <c r="CE21" s="22">
        <f t="shared" si="22"/>
        <v>0</v>
      </c>
      <c r="CF21" s="22">
        <f t="shared" si="22"/>
        <v>0</v>
      </c>
      <c r="CG21" s="22">
        <f t="shared" si="22"/>
        <v>0</v>
      </c>
      <c r="CH21" s="22">
        <f t="shared" si="22"/>
        <v>0</v>
      </c>
      <c r="CI21" s="22">
        <f t="shared" si="22"/>
        <v>0</v>
      </c>
      <c r="CJ21" s="22">
        <f t="shared" si="22"/>
        <v>0</v>
      </c>
      <c r="CK21" s="22">
        <f t="shared" si="22"/>
        <v>0</v>
      </c>
      <c r="CL21" s="22">
        <f t="shared" si="22"/>
        <v>0</v>
      </c>
      <c r="CM21" s="22">
        <f t="shared" si="22"/>
        <v>0</v>
      </c>
      <c r="CN21" s="22">
        <f t="shared" si="22"/>
        <v>0</v>
      </c>
      <c r="CO21" s="22">
        <f t="shared" si="22"/>
        <v>0</v>
      </c>
      <c r="CP21" s="22">
        <f t="shared" si="22"/>
        <v>0</v>
      </c>
    </row>
    <row r="22" spans="1:94">
      <c r="B22" s="20" t="s">
        <v>513</v>
      </c>
      <c r="D22" s="20" t="s">
        <v>435</v>
      </c>
      <c r="F22" s="21"/>
      <c r="G22" s="21">
        <f t="shared" ref="G22:G24" si="29">$G$20</f>
        <v>0</v>
      </c>
      <c r="I22" s="31">
        <f t="shared" si="23"/>
        <v>44927</v>
      </c>
      <c r="J22" s="31">
        <f t="shared" si="23"/>
        <v>45291</v>
      </c>
      <c r="L22" s="29">
        <f t="shared" si="28"/>
        <v>88500</v>
      </c>
      <c r="M22" s="29">
        <f t="shared" si="25"/>
        <v>0</v>
      </c>
      <c r="N22" s="34">
        <f t="shared" si="26"/>
        <v>0</v>
      </c>
      <c r="O22" s="32">
        <f t="shared" si="27"/>
        <v>7375</v>
      </c>
      <c r="Q22" s="22">
        <f t="shared" si="24"/>
        <v>0</v>
      </c>
      <c r="R22" s="22">
        <f t="shared" si="24"/>
        <v>0</v>
      </c>
      <c r="S22" s="22">
        <f t="shared" si="24"/>
        <v>0</v>
      </c>
      <c r="T22" s="22">
        <f t="shared" si="24"/>
        <v>88500</v>
      </c>
      <c r="U22" s="22">
        <f t="shared" si="24"/>
        <v>0</v>
      </c>
      <c r="V22" s="22">
        <f t="shared" si="17"/>
        <v>0</v>
      </c>
      <c r="W22" s="22">
        <f t="shared" si="18"/>
        <v>0</v>
      </c>
      <c r="X22" s="22">
        <f t="shared" si="18"/>
        <v>0</v>
      </c>
      <c r="Y22" s="22">
        <f t="shared" si="18"/>
        <v>0</v>
      </c>
      <c r="Z22" s="22">
        <f t="shared" si="18"/>
        <v>0</v>
      </c>
      <c r="AA22" s="22">
        <f t="shared" si="18"/>
        <v>0</v>
      </c>
      <c r="AB22" s="22">
        <f t="shared" si="18"/>
        <v>0</v>
      </c>
      <c r="AC22" s="22">
        <f t="shared" si="18"/>
        <v>0</v>
      </c>
      <c r="AD22" s="22">
        <f t="shared" si="18"/>
        <v>0</v>
      </c>
      <c r="AE22" s="22">
        <f t="shared" si="18"/>
        <v>0</v>
      </c>
      <c r="AF22" s="22">
        <f t="shared" si="18"/>
        <v>0</v>
      </c>
      <c r="AG22" s="22">
        <f t="shared" si="18"/>
        <v>0</v>
      </c>
      <c r="AH22" s="22">
        <f t="shared" si="18"/>
        <v>0</v>
      </c>
      <c r="AI22" s="22">
        <f t="shared" si="18"/>
        <v>0</v>
      </c>
      <c r="AJ22" s="22">
        <f t="shared" si="18"/>
        <v>0</v>
      </c>
      <c r="AK22" s="22">
        <f t="shared" si="18"/>
        <v>0</v>
      </c>
      <c r="AL22" s="22">
        <f t="shared" si="18"/>
        <v>0</v>
      </c>
      <c r="AM22" s="22">
        <f t="shared" si="19"/>
        <v>0</v>
      </c>
      <c r="AN22" s="22">
        <f t="shared" si="19"/>
        <v>0</v>
      </c>
      <c r="AO22" s="22">
        <f t="shared" si="19"/>
        <v>0</v>
      </c>
      <c r="AP22" s="22">
        <f t="shared" si="19"/>
        <v>0</v>
      </c>
      <c r="AQ22" s="22">
        <f t="shared" si="19"/>
        <v>0</v>
      </c>
      <c r="AR22" s="22">
        <f t="shared" si="19"/>
        <v>0</v>
      </c>
      <c r="AS22" s="22">
        <f t="shared" si="19"/>
        <v>0</v>
      </c>
      <c r="AT22" s="22">
        <f t="shared" si="19"/>
        <v>0</v>
      </c>
      <c r="AU22" s="22">
        <f t="shared" si="19"/>
        <v>0</v>
      </c>
      <c r="AV22" s="22">
        <f t="shared" si="19"/>
        <v>0</v>
      </c>
      <c r="AW22" s="22">
        <f t="shared" si="19"/>
        <v>0</v>
      </c>
      <c r="AX22" s="22">
        <f t="shared" si="19"/>
        <v>0</v>
      </c>
      <c r="AY22" s="22">
        <f t="shared" si="19"/>
        <v>0</v>
      </c>
      <c r="AZ22" s="22">
        <f t="shared" si="19"/>
        <v>0</v>
      </c>
      <c r="BA22" s="22">
        <f t="shared" si="19"/>
        <v>0</v>
      </c>
      <c r="BB22" s="22">
        <f t="shared" si="19"/>
        <v>0</v>
      </c>
      <c r="BC22" s="22">
        <f t="shared" si="20"/>
        <v>0</v>
      </c>
      <c r="BD22" s="22">
        <f t="shared" si="20"/>
        <v>0</v>
      </c>
      <c r="BE22" s="22">
        <f t="shared" si="20"/>
        <v>0</v>
      </c>
      <c r="BF22" s="22">
        <f t="shared" si="20"/>
        <v>0</v>
      </c>
      <c r="BG22" s="22">
        <f t="shared" si="20"/>
        <v>7375</v>
      </c>
      <c r="BH22" s="22">
        <f t="shared" si="20"/>
        <v>7375</v>
      </c>
      <c r="BI22" s="22">
        <f t="shared" si="20"/>
        <v>7375</v>
      </c>
      <c r="BJ22" s="22">
        <f t="shared" si="20"/>
        <v>7375</v>
      </c>
      <c r="BK22" s="22">
        <f t="shared" si="20"/>
        <v>7375</v>
      </c>
      <c r="BL22" s="22">
        <f t="shared" si="20"/>
        <v>7375</v>
      </c>
      <c r="BM22" s="22">
        <f t="shared" si="20"/>
        <v>7375</v>
      </c>
      <c r="BN22" s="22">
        <f t="shared" si="20"/>
        <v>7375</v>
      </c>
      <c r="BO22" s="22">
        <f t="shared" si="20"/>
        <v>7375</v>
      </c>
      <c r="BP22" s="22">
        <f t="shared" si="20"/>
        <v>7375</v>
      </c>
      <c r="BQ22" s="22">
        <f t="shared" si="20"/>
        <v>7375</v>
      </c>
      <c r="BR22" s="22">
        <f t="shared" si="20"/>
        <v>7375</v>
      </c>
      <c r="BS22" s="22">
        <f t="shared" si="21"/>
        <v>0</v>
      </c>
      <c r="BT22" s="22">
        <f t="shared" si="21"/>
        <v>0</v>
      </c>
      <c r="BU22" s="22">
        <f t="shared" si="21"/>
        <v>0</v>
      </c>
      <c r="BV22" s="22">
        <f t="shared" si="21"/>
        <v>0</v>
      </c>
      <c r="BW22" s="22">
        <f t="shared" si="21"/>
        <v>0</v>
      </c>
      <c r="BX22" s="22">
        <f t="shared" si="21"/>
        <v>0</v>
      </c>
      <c r="BY22" s="22">
        <f t="shared" si="21"/>
        <v>0</v>
      </c>
      <c r="BZ22" s="22">
        <f t="shared" si="21"/>
        <v>0</v>
      </c>
      <c r="CA22" s="22">
        <f t="shared" si="21"/>
        <v>0</v>
      </c>
      <c r="CB22" s="22">
        <f t="shared" si="21"/>
        <v>0</v>
      </c>
      <c r="CC22" s="22">
        <f t="shared" si="21"/>
        <v>0</v>
      </c>
      <c r="CD22" s="22">
        <f t="shared" si="21"/>
        <v>0</v>
      </c>
      <c r="CE22" s="22">
        <f t="shared" si="22"/>
        <v>0</v>
      </c>
      <c r="CF22" s="22">
        <f t="shared" si="22"/>
        <v>0</v>
      </c>
      <c r="CG22" s="22">
        <f t="shared" si="22"/>
        <v>0</v>
      </c>
      <c r="CH22" s="22">
        <f t="shared" si="22"/>
        <v>0</v>
      </c>
      <c r="CI22" s="22">
        <f t="shared" si="22"/>
        <v>0</v>
      </c>
      <c r="CJ22" s="22">
        <f t="shared" si="22"/>
        <v>0</v>
      </c>
      <c r="CK22" s="22">
        <f t="shared" si="22"/>
        <v>0</v>
      </c>
      <c r="CL22" s="22">
        <f t="shared" si="22"/>
        <v>0</v>
      </c>
      <c r="CM22" s="22">
        <f t="shared" si="22"/>
        <v>0</v>
      </c>
      <c r="CN22" s="22">
        <f t="shared" si="22"/>
        <v>0</v>
      </c>
      <c r="CO22" s="22">
        <f t="shared" si="22"/>
        <v>0</v>
      </c>
      <c r="CP22" s="22">
        <f t="shared" si="22"/>
        <v>0</v>
      </c>
    </row>
    <row r="23" spans="1:94">
      <c r="B23" s="20" t="s">
        <v>513</v>
      </c>
      <c r="D23" s="20" t="s">
        <v>435</v>
      </c>
      <c r="F23" s="21"/>
      <c r="G23" s="21">
        <f t="shared" si="29"/>
        <v>0</v>
      </c>
      <c r="I23" s="31">
        <f t="shared" si="23"/>
        <v>45292</v>
      </c>
      <c r="J23" s="31">
        <f t="shared" si="23"/>
        <v>45657</v>
      </c>
      <c r="L23" s="29">
        <f>O22*(1+F23)*(1+G23)*ROUND(DAYS360(I23,J23,FALSE)/30,0)</f>
        <v>88500</v>
      </c>
      <c r="M23" s="29">
        <f t="shared" si="25"/>
        <v>0</v>
      </c>
      <c r="N23" s="34">
        <f t="shared" si="26"/>
        <v>0</v>
      </c>
      <c r="O23" s="32">
        <f t="shared" si="27"/>
        <v>7375</v>
      </c>
      <c r="Q23" s="22">
        <f t="shared" si="24"/>
        <v>0</v>
      </c>
      <c r="R23" s="22">
        <f t="shared" si="24"/>
        <v>0</v>
      </c>
      <c r="S23" s="22">
        <f t="shared" si="24"/>
        <v>0</v>
      </c>
      <c r="T23" s="22">
        <f t="shared" si="24"/>
        <v>0</v>
      </c>
      <c r="U23" s="22">
        <f t="shared" si="24"/>
        <v>88500</v>
      </c>
      <c r="V23" s="22">
        <f t="shared" si="17"/>
        <v>0</v>
      </c>
      <c r="W23" s="22">
        <f t="shared" si="18"/>
        <v>0</v>
      </c>
      <c r="X23" s="22">
        <f t="shared" si="18"/>
        <v>0</v>
      </c>
      <c r="Y23" s="22">
        <f t="shared" si="18"/>
        <v>0</v>
      </c>
      <c r="Z23" s="22">
        <f t="shared" si="18"/>
        <v>0</v>
      </c>
      <c r="AA23" s="22">
        <f t="shared" si="18"/>
        <v>0</v>
      </c>
      <c r="AB23" s="22">
        <f t="shared" si="18"/>
        <v>0</v>
      </c>
      <c r="AC23" s="22">
        <f t="shared" si="18"/>
        <v>0</v>
      </c>
      <c r="AD23" s="22">
        <f t="shared" si="18"/>
        <v>0</v>
      </c>
      <c r="AE23" s="22">
        <f t="shared" si="18"/>
        <v>0</v>
      </c>
      <c r="AF23" s="22">
        <f t="shared" si="18"/>
        <v>0</v>
      </c>
      <c r="AG23" s="22">
        <f t="shared" si="18"/>
        <v>0</v>
      </c>
      <c r="AH23" s="22">
        <f t="shared" si="18"/>
        <v>0</v>
      </c>
      <c r="AI23" s="22">
        <f t="shared" si="18"/>
        <v>0</v>
      </c>
      <c r="AJ23" s="22">
        <f t="shared" si="18"/>
        <v>0</v>
      </c>
      <c r="AK23" s="22">
        <f t="shared" si="18"/>
        <v>0</v>
      </c>
      <c r="AL23" s="22">
        <f t="shared" si="18"/>
        <v>0</v>
      </c>
      <c r="AM23" s="22">
        <f t="shared" si="19"/>
        <v>0</v>
      </c>
      <c r="AN23" s="22">
        <f t="shared" si="19"/>
        <v>0</v>
      </c>
      <c r="AO23" s="22">
        <f t="shared" si="19"/>
        <v>0</v>
      </c>
      <c r="AP23" s="22">
        <f t="shared" si="19"/>
        <v>0</v>
      </c>
      <c r="AQ23" s="22">
        <f t="shared" si="19"/>
        <v>0</v>
      </c>
      <c r="AR23" s="22">
        <f t="shared" si="19"/>
        <v>0</v>
      </c>
      <c r="AS23" s="22">
        <f t="shared" si="19"/>
        <v>0</v>
      </c>
      <c r="AT23" s="22">
        <f t="shared" si="19"/>
        <v>0</v>
      </c>
      <c r="AU23" s="22">
        <f t="shared" si="19"/>
        <v>0</v>
      </c>
      <c r="AV23" s="22">
        <f t="shared" si="19"/>
        <v>0</v>
      </c>
      <c r="AW23" s="22">
        <f t="shared" si="19"/>
        <v>0</v>
      </c>
      <c r="AX23" s="22">
        <f t="shared" si="19"/>
        <v>0</v>
      </c>
      <c r="AY23" s="22">
        <f t="shared" si="19"/>
        <v>0</v>
      </c>
      <c r="AZ23" s="22">
        <f t="shared" si="19"/>
        <v>0</v>
      </c>
      <c r="BA23" s="22">
        <f t="shared" si="19"/>
        <v>0</v>
      </c>
      <c r="BB23" s="22">
        <f t="shared" si="19"/>
        <v>0</v>
      </c>
      <c r="BC23" s="22">
        <f t="shared" si="20"/>
        <v>0</v>
      </c>
      <c r="BD23" s="22">
        <f t="shared" si="20"/>
        <v>0</v>
      </c>
      <c r="BE23" s="22">
        <f t="shared" si="20"/>
        <v>0</v>
      </c>
      <c r="BF23" s="22">
        <f t="shared" si="20"/>
        <v>0</v>
      </c>
      <c r="BG23" s="22">
        <f t="shared" si="20"/>
        <v>0</v>
      </c>
      <c r="BH23" s="22">
        <f t="shared" si="20"/>
        <v>0</v>
      </c>
      <c r="BI23" s="22">
        <f t="shared" si="20"/>
        <v>0</v>
      </c>
      <c r="BJ23" s="22">
        <f t="shared" si="20"/>
        <v>0</v>
      </c>
      <c r="BK23" s="22">
        <f t="shared" si="20"/>
        <v>0</v>
      </c>
      <c r="BL23" s="22">
        <f t="shared" si="20"/>
        <v>0</v>
      </c>
      <c r="BM23" s="22">
        <f t="shared" si="20"/>
        <v>0</v>
      </c>
      <c r="BN23" s="22">
        <f t="shared" si="20"/>
        <v>0</v>
      </c>
      <c r="BO23" s="22">
        <f t="shared" si="20"/>
        <v>0</v>
      </c>
      <c r="BP23" s="22">
        <f t="shared" si="20"/>
        <v>0</v>
      </c>
      <c r="BQ23" s="22">
        <f t="shared" si="20"/>
        <v>0</v>
      </c>
      <c r="BR23" s="22">
        <f t="shared" si="20"/>
        <v>0</v>
      </c>
      <c r="BS23" s="22">
        <f t="shared" si="21"/>
        <v>7375</v>
      </c>
      <c r="BT23" s="22">
        <f t="shared" si="21"/>
        <v>7375</v>
      </c>
      <c r="BU23" s="22">
        <f t="shared" si="21"/>
        <v>7375</v>
      </c>
      <c r="BV23" s="22">
        <f t="shared" si="21"/>
        <v>7375</v>
      </c>
      <c r="BW23" s="22">
        <f t="shared" si="21"/>
        <v>7375</v>
      </c>
      <c r="BX23" s="22">
        <f t="shared" si="21"/>
        <v>7375</v>
      </c>
      <c r="BY23" s="22">
        <f t="shared" si="21"/>
        <v>7375</v>
      </c>
      <c r="BZ23" s="22">
        <f t="shared" si="21"/>
        <v>7375</v>
      </c>
      <c r="CA23" s="22">
        <f t="shared" si="21"/>
        <v>7375</v>
      </c>
      <c r="CB23" s="22">
        <f t="shared" si="21"/>
        <v>7375</v>
      </c>
      <c r="CC23" s="22">
        <f t="shared" si="21"/>
        <v>7375</v>
      </c>
      <c r="CD23" s="22">
        <f t="shared" si="21"/>
        <v>7375</v>
      </c>
      <c r="CE23" s="22">
        <f t="shared" si="22"/>
        <v>0</v>
      </c>
      <c r="CF23" s="22">
        <f t="shared" si="22"/>
        <v>0</v>
      </c>
      <c r="CG23" s="22">
        <f t="shared" si="22"/>
        <v>0</v>
      </c>
      <c r="CH23" s="22">
        <f t="shared" si="22"/>
        <v>0</v>
      </c>
      <c r="CI23" s="22">
        <f t="shared" si="22"/>
        <v>0</v>
      </c>
      <c r="CJ23" s="22">
        <f t="shared" si="22"/>
        <v>0</v>
      </c>
      <c r="CK23" s="22">
        <f t="shared" si="22"/>
        <v>0</v>
      </c>
      <c r="CL23" s="22">
        <f t="shared" si="22"/>
        <v>0</v>
      </c>
      <c r="CM23" s="22">
        <f t="shared" si="22"/>
        <v>0</v>
      </c>
      <c r="CN23" s="22">
        <f t="shared" si="22"/>
        <v>0</v>
      </c>
      <c r="CO23" s="22">
        <f t="shared" si="22"/>
        <v>0</v>
      </c>
      <c r="CP23" s="22">
        <f t="shared" si="22"/>
        <v>0</v>
      </c>
    </row>
    <row r="24" spans="1:94">
      <c r="B24" s="20" t="s">
        <v>513</v>
      </c>
      <c r="D24" s="20" t="s">
        <v>435</v>
      </c>
      <c r="F24" s="21"/>
      <c r="G24" s="21">
        <f t="shared" si="29"/>
        <v>0</v>
      </c>
      <c r="I24" s="31">
        <f t="shared" si="23"/>
        <v>45658</v>
      </c>
      <c r="J24" s="31">
        <f t="shared" si="23"/>
        <v>46022</v>
      </c>
      <c r="L24" s="29">
        <f>O23*(1+F24)*(1+G24)*ROUND(DAYS360(I24,J24,FALSE)/30,0)</f>
        <v>88500</v>
      </c>
      <c r="M24" s="29">
        <f t="shared" si="25"/>
        <v>0</v>
      </c>
      <c r="N24" s="34">
        <f t="shared" si="26"/>
        <v>0</v>
      </c>
      <c r="O24" s="32">
        <f t="shared" si="27"/>
        <v>7375</v>
      </c>
      <c r="Q24" s="22">
        <f t="shared" si="24"/>
        <v>0</v>
      </c>
      <c r="R24" s="22">
        <f t="shared" si="24"/>
        <v>0</v>
      </c>
      <c r="S24" s="22">
        <f t="shared" si="24"/>
        <v>0</v>
      </c>
      <c r="T24" s="22">
        <f t="shared" si="24"/>
        <v>0</v>
      </c>
      <c r="U24" s="22">
        <f t="shared" si="24"/>
        <v>0</v>
      </c>
      <c r="V24" s="22">
        <f t="shared" si="17"/>
        <v>88500</v>
      </c>
      <c r="W24" s="22">
        <f t="shared" si="18"/>
        <v>0</v>
      </c>
      <c r="X24" s="22">
        <f t="shared" si="18"/>
        <v>0</v>
      </c>
      <c r="Y24" s="22">
        <f t="shared" si="18"/>
        <v>0</v>
      </c>
      <c r="Z24" s="22">
        <f t="shared" si="18"/>
        <v>0</v>
      </c>
      <c r="AA24" s="22">
        <f t="shared" si="18"/>
        <v>0</v>
      </c>
      <c r="AB24" s="22">
        <f t="shared" si="18"/>
        <v>0</v>
      </c>
      <c r="AC24" s="22">
        <f t="shared" si="18"/>
        <v>0</v>
      </c>
      <c r="AD24" s="22">
        <f t="shared" si="18"/>
        <v>0</v>
      </c>
      <c r="AE24" s="22">
        <f t="shared" si="18"/>
        <v>0</v>
      </c>
      <c r="AF24" s="22">
        <f t="shared" si="18"/>
        <v>0</v>
      </c>
      <c r="AG24" s="22">
        <f t="shared" si="18"/>
        <v>0</v>
      </c>
      <c r="AH24" s="22">
        <f t="shared" si="18"/>
        <v>0</v>
      </c>
      <c r="AI24" s="22">
        <f t="shared" si="18"/>
        <v>0</v>
      </c>
      <c r="AJ24" s="22">
        <f t="shared" si="18"/>
        <v>0</v>
      </c>
      <c r="AK24" s="22">
        <f t="shared" si="18"/>
        <v>0</v>
      </c>
      <c r="AL24" s="22">
        <f t="shared" si="18"/>
        <v>0</v>
      </c>
      <c r="AM24" s="22">
        <f t="shared" si="19"/>
        <v>0</v>
      </c>
      <c r="AN24" s="22">
        <f t="shared" si="19"/>
        <v>0</v>
      </c>
      <c r="AO24" s="22">
        <f t="shared" si="19"/>
        <v>0</v>
      </c>
      <c r="AP24" s="22">
        <f t="shared" si="19"/>
        <v>0</v>
      </c>
      <c r="AQ24" s="22">
        <f t="shared" si="19"/>
        <v>0</v>
      </c>
      <c r="AR24" s="22">
        <f t="shared" si="19"/>
        <v>0</v>
      </c>
      <c r="AS24" s="22">
        <f t="shared" si="19"/>
        <v>0</v>
      </c>
      <c r="AT24" s="22">
        <f t="shared" si="19"/>
        <v>0</v>
      </c>
      <c r="AU24" s="22">
        <f t="shared" si="19"/>
        <v>0</v>
      </c>
      <c r="AV24" s="22">
        <f t="shared" si="19"/>
        <v>0</v>
      </c>
      <c r="AW24" s="22">
        <f t="shared" si="19"/>
        <v>0</v>
      </c>
      <c r="AX24" s="22">
        <f t="shared" si="19"/>
        <v>0</v>
      </c>
      <c r="AY24" s="22">
        <f t="shared" si="19"/>
        <v>0</v>
      </c>
      <c r="AZ24" s="22">
        <f t="shared" si="19"/>
        <v>0</v>
      </c>
      <c r="BA24" s="22">
        <f t="shared" si="19"/>
        <v>0</v>
      </c>
      <c r="BB24" s="22">
        <f t="shared" si="19"/>
        <v>0</v>
      </c>
      <c r="BC24" s="22">
        <f t="shared" si="20"/>
        <v>0</v>
      </c>
      <c r="BD24" s="22">
        <f t="shared" si="20"/>
        <v>0</v>
      </c>
      <c r="BE24" s="22">
        <f t="shared" si="20"/>
        <v>0</v>
      </c>
      <c r="BF24" s="22">
        <f t="shared" si="20"/>
        <v>0</v>
      </c>
      <c r="BG24" s="22">
        <f t="shared" si="20"/>
        <v>0</v>
      </c>
      <c r="BH24" s="22">
        <f t="shared" si="20"/>
        <v>0</v>
      </c>
      <c r="BI24" s="22">
        <f t="shared" si="20"/>
        <v>0</v>
      </c>
      <c r="BJ24" s="22">
        <f t="shared" si="20"/>
        <v>0</v>
      </c>
      <c r="BK24" s="22">
        <f t="shared" si="20"/>
        <v>0</v>
      </c>
      <c r="BL24" s="22">
        <f t="shared" si="20"/>
        <v>0</v>
      </c>
      <c r="BM24" s="22">
        <f t="shared" si="20"/>
        <v>0</v>
      </c>
      <c r="BN24" s="22">
        <f t="shared" si="20"/>
        <v>0</v>
      </c>
      <c r="BO24" s="22">
        <f t="shared" si="20"/>
        <v>0</v>
      </c>
      <c r="BP24" s="22">
        <f t="shared" si="20"/>
        <v>0</v>
      </c>
      <c r="BQ24" s="22">
        <f t="shared" si="20"/>
        <v>0</v>
      </c>
      <c r="BR24" s="22">
        <f t="shared" si="20"/>
        <v>0</v>
      </c>
      <c r="BS24" s="22">
        <f t="shared" si="21"/>
        <v>0</v>
      </c>
      <c r="BT24" s="22">
        <f t="shared" si="21"/>
        <v>0</v>
      </c>
      <c r="BU24" s="22">
        <f t="shared" si="21"/>
        <v>0</v>
      </c>
      <c r="BV24" s="22">
        <f t="shared" si="21"/>
        <v>0</v>
      </c>
      <c r="BW24" s="22">
        <f t="shared" si="21"/>
        <v>0</v>
      </c>
      <c r="BX24" s="22">
        <f t="shared" si="21"/>
        <v>0</v>
      </c>
      <c r="BY24" s="22">
        <f t="shared" si="21"/>
        <v>0</v>
      </c>
      <c r="BZ24" s="22">
        <f t="shared" si="21"/>
        <v>0</v>
      </c>
      <c r="CA24" s="22">
        <f t="shared" si="21"/>
        <v>0</v>
      </c>
      <c r="CB24" s="22">
        <f t="shared" si="21"/>
        <v>0</v>
      </c>
      <c r="CC24" s="22">
        <f t="shared" si="21"/>
        <v>0</v>
      </c>
      <c r="CD24" s="22">
        <f t="shared" si="21"/>
        <v>0</v>
      </c>
      <c r="CE24" s="22">
        <f t="shared" si="22"/>
        <v>7375</v>
      </c>
      <c r="CF24" s="22">
        <f t="shared" si="22"/>
        <v>7375</v>
      </c>
      <c r="CG24" s="22">
        <f t="shared" si="22"/>
        <v>7375</v>
      </c>
      <c r="CH24" s="22">
        <f t="shared" si="22"/>
        <v>7375</v>
      </c>
      <c r="CI24" s="22">
        <f t="shared" si="22"/>
        <v>7375</v>
      </c>
      <c r="CJ24" s="22">
        <f t="shared" si="22"/>
        <v>7375</v>
      </c>
      <c r="CK24" s="22">
        <f t="shared" si="22"/>
        <v>7375</v>
      </c>
      <c r="CL24" s="22">
        <f t="shared" si="22"/>
        <v>7375</v>
      </c>
      <c r="CM24" s="22">
        <f t="shared" si="22"/>
        <v>7375</v>
      </c>
      <c r="CN24" s="22">
        <f t="shared" si="22"/>
        <v>7375</v>
      </c>
      <c r="CO24" s="22">
        <f t="shared" si="22"/>
        <v>7375</v>
      </c>
      <c r="CP24" s="22">
        <f t="shared" si="22"/>
        <v>7375</v>
      </c>
    </row>
    <row r="25" spans="1:94">
      <c r="A25" s="8"/>
      <c r="C25" s="8"/>
      <c r="D25" s="8"/>
      <c r="E25" s="8"/>
      <c r="F25" s="23"/>
      <c r="G25" s="23"/>
      <c r="H25" s="8"/>
      <c r="I25" s="24"/>
      <c r="J25" s="24"/>
      <c r="K25" s="8"/>
      <c r="L25" s="8"/>
      <c r="M25" s="8"/>
      <c r="N25" s="8"/>
      <c r="O25" s="8"/>
      <c r="P25" s="8"/>
      <c r="Q25" s="25">
        <f>SUM(Q18:Q24)</f>
        <v>88500</v>
      </c>
      <c r="R25" s="25">
        <f t="shared" ref="R25:CC25" si="30">SUM(R18:R24)</f>
        <v>88500</v>
      </c>
      <c r="S25" s="25">
        <f t="shared" si="30"/>
        <v>88500</v>
      </c>
      <c r="T25" s="25">
        <f t="shared" si="30"/>
        <v>88500</v>
      </c>
      <c r="U25" s="25">
        <f t="shared" si="30"/>
        <v>88500</v>
      </c>
      <c r="V25" s="25">
        <f t="shared" si="30"/>
        <v>88500</v>
      </c>
      <c r="W25" s="25">
        <f t="shared" si="30"/>
        <v>7375</v>
      </c>
      <c r="X25" s="25">
        <f t="shared" si="30"/>
        <v>7375</v>
      </c>
      <c r="Y25" s="25">
        <f t="shared" si="30"/>
        <v>7375</v>
      </c>
      <c r="Z25" s="25">
        <f t="shared" si="30"/>
        <v>7375</v>
      </c>
      <c r="AA25" s="25">
        <f t="shared" si="30"/>
        <v>7375</v>
      </c>
      <c r="AB25" s="25">
        <f t="shared" si="30"/>
        <v>7375</v>
      </c>
      <c r="AC25" s="25">
        <f t="shared" si="30"/>
        <v>7375</v>
      </c>
      <c r="AD25" s="25">
        <f t="shared" si="30"/>
        <v>7375</v>
      </c>
      <c r="AE25" s="25">
        <f t="shared" si="30"/>
        <v>7375</v>
      </c>
      <c r="AF25" s="25">
        <f t="shared" si="30"/>
        <v>7375</v>
      </c>
      <c r="AG25" s="25">
        <f t="shared" si="30"/>
        <v>7375</v>
      </c>
      <c r="AH25" s="25">
        <f t="shared" si="30"/>
        <v>7375</v>
      </c>
      <c r="AI25" s="25">
        <f t="shared" si="30"/>
        <v>7375</v>
      </c>
      <c r="AJ25" s="25">
        <f t="shared" si="30"/>
        <v>7375</v>
      </c>
      <c r="AK25" s="25">
        <f t="shared" si="30"/>
        <v>7375</v>
      </c>
      <c r="AL25" s="25">
        <f t="shared" si="30"/>
        <v>7375</v>
      </c>
      <c r="AM25" s="25">
        <f t="shared" si="30"/>
        <v>7375</v>
      </c>
      <c r="AN25" s="25">
        <f t="shared" si="30"/>
        <v>7375</v>
      </c>
      <c r="AO25" s="25">
        <f t="shared" si="30"/>
        <v>7375</v>
      </c>
      <c r="AP25" s="25">
        <f t="shared" si="30"/>
        <v>7375</v>
      </c>
      <c r="AQ25" s="25">
        <f t="shared" si="30"/>
        <v>7375</v>
      </c>
      <c r="AR25" s="25">
        <f t="shared" si="30"/>
        <v>7375</v>
      </c>
      <c r="AS25" s="25">
        <f t="shared" si="30"/>
        <v>7375</v>
      </c>
      <c r="AT25" s="25">
        <f t="shared" si="30"/>
        <v>7375</v>
      </c>
      <c r="AU25" s="25">
        <f t="shared" si="30"/>
        <v>7375</v>
      </c>
      <c r="AV25" s="25">
        <f t="shared" si="30"/>
        <v>7375</v>
      </c>
      <c r="AW25" s="25">
        <f t="shared" si="30"/>
        <v>7375</v>
      </c>
      <c r="AX25" s="25">
        <f t="shared" si="30"/>
        <v>7375</v>
      </c>
      <c r="AY25" s="25">
        <f t="shared" si="30"/>
        <v>7375</v>
      </c>
      <c r="AZ25" s="25">
        <f t="shared" si="30"/>
        <v>7375</v>
      </c>
      <c r="BA25" s="25">
        <f t="shared" si="30"/>
        <v>7375</v>
      </c>
      <c r="BB25" s="25">
        <f t="shared" si="30"/>
        <v>7375</v>
      </c>
      <c r="BC25" s="25">
        <f t="shared" si="30"/>
        <v>7375</v>
      </c>
      <c r="BD25" s="25">
        <f t="shared" si="30"/>
        <v>7375</v>
      </c>
      <c r="BE25" s="25">
        <f t="shared" si="30"/>
        <v>7375</v>
      </c>
      <c r="BF25" s="25">
        <f t="shared" si="30"/>
        <v>7375</v>
      </c>
      <c r="BG25" s="25">
        <f t="shared" si="30"/>
        <v>7375</v>
      </c>
      <c r="BH25" s="25">
        <f t="shared" si="30"/>
        <v>7375</v>
      </c>
      <c r="BI25" s="25">
        <f t="shared" si="30"/>
        <v>7375</v>
      </c>
      <c r="BJ25" s="25">
        <f t="shared" si="30"/>
        <v>7375</v>
      </c>
      <c r="BK25" s="25">
        <f t="shared" si="30"/>
        <v>7375</v>
      </c>
      <c r="BL25" s="25">
        <f t="shared" si="30"/>
        <v>7375</v>
      </c>
      <c r="BM25" s="25">
        <f t="shared" si="30"/>
        <v>7375</v>
      </c>
      <c r="BN25" s="25">
        <f t="shared" si="30"/>
        <v>7375</v>
      </c>
      <c r="BO25" s="25">
        <f t="shared" si="30"/>
        <v>7375</v>
      </c>
      <c r="BP25" s="25">
        <f t="shared" si="30"/>
        <v>7375</v>
      </c>
      <c r="BQ25" s="25">
        <f t="shared" si="30"/>
        <v>7375</v>
      </c>
      <c r="BR25" s="25">
        <f t="shared" si="30"/>
        <v>7375</v>
      </c>
      <c r="BS25" s="25">
        <f t="shared" si="30"/>
        <v>7375</v>
      </c>
      <c r="BT25" s="25">
        <f t="shared" si="30"/>
        <v>7375</v>
      </c>
      <c r="BU25" s="25">
        <f t="shared" si="30"/>
        <v>7375</v>
      </c>
      <c r="BV25" s="25">
        <f t="shared" si="30"/>
        <v>7375</v>
      </c>
      <c r="BW25" s="25">
        <f t="shared" si="30"/>
        <v>7375</v>
      </c>
      <c r="BX25" s="25">
        <f t="shared" si="30"/>
        <v>7375</v>
      </c>
      <c r="BY25" s="25">
        <f t="shared" si="30"/>
        <v>7375</v>
      </c>
      <c r="BZ25" s="25">
        <f t="shared" si="30"/>
        <v>7375</v>
      </c>
      <c r="CA25" s="25">
        <f t="shared" si="30"/>
        <v>7375</v>
      </c>
      <c r="CB25" s="25">
        <f t="shared" si="30"/>
        <v>7375</v>
      </c>
      <c r="CC25" s="25">
        <f t="shared" si="30"/>
        <v>7375</v>
      </c>
      <c r="CD25" s="25">
        <f t="shared" ref="CD25:CK25" si="31">SUM(CD18:CD24)</f>
        <v>7375</v>
      </c>
      <c r="CE25" s="25">
        <f t="shared" si="31"/>
        <v>7375</v>
      </c>
      <c r="CF25" s="25">
        <f t="shared" si="31"/>
        <v>7375</v>
      </c>
      <c r="CG25" s="25">
        <f t="shared" si="31"/>
        <v>7375</v>
      </c>
      <c r="CH25" s="25">
        <f t="shared" si="31"/>
        <v>7375</v>
      </c>
      <c r="CI25" s="25">
        <f t="shared" si="31"/>
        <v>7375</v>
      </c>
      <c r="CJ25" s="25">
        <f t="shared" si="31"/>
        <v>7375</v>
      </c>
      <c r="CK25" s="25">
        <f t="shared" si="31"/>
        <v>7375</v>
      </c>
      <c r="CL25" s="25">
        <f>SUM(CL18:CL24)</f>
        <v>7375</v>
      </c>
      <c r="CM25" s="25">
        <f t="shared" ref="CM25:CP25" si="32">SUM(CM18:CM24)</f>
        <v>7375</v>
      </c>
      <c r="CN25" s="25">
        <f t="shared" si="32"/>
        <v>7375</v>
      </c>
      <c r="CO25" s="25">
        <f t="shared" si="32"/>
        <v>7375</v>
      </c>
      <c r="CP25" s="25">
        <f t="shared" si="32"/>
        <v>7375</v>
      </c>
    </row>
    <row r="26" spans="1:94">
      <c r="I26"/>
      <c r="J26"/>
    </row>
    <row r="27" spans="1:94">
      <c r="I27"/>
      <c r="J27"/>
    </row>
    <row r="30" spans="1:94">
      <c r="B30" s="8" t="s">
        <v>626</v>
      </c>
    </row>
    <row r="31" spans="1:94">
      <c r="B31" s="8" t="s">
        <v>627</v>
      </c>
    </row>
    <row r="32" spans="1:94">
      <c r="B32" s="8" t="s">
        <v>628</v>
      </c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08D99-4EE7-4C2D-B289-65A012EF85A0}">
  <sheetPr>
    <tabColor rgb="FF92D050"/>
  </sheetPr>
  <dimension ref="A1:CP21"/>
  <sheetViews>
    <sheetView showGridLines="0" workbookViewId="0">
      <selection activeCell="L10" sqref="L10"/>
    </sheetView>
  </sheetViews>
  <sheetFormatPr defaultRowHeight="15"/>
  <cols>
    <col min="1" max="1" width="1.42578125" customWidth="1"/>
    <col min="2" max="2" width="36.42578125" customWidth="1"/>
    <col min="3" max="3" width="1.42578125" customWidth="1"/>
    <col min="4" max="4" width="38.140625" bestFit="1" customWidth="1"/>
    <col min="5" max="5" width="1.42578125" customWidth="1"/>
    <col min="6" max="6" width="8.28515625" bestFit="1" customWidth="1"/>
    <col min="7" max="7" width="6.85546875" bestFit="1" customWidth="1"/>
    <col min="8" max="8" width="1.7109375" customWidth="1"/>
    <col min="9" max="9" width="10.5703125" style="13" bestFit="1" customWidth="1"/>
    <col min="10" max="10" width="11" style="13" bestFit="1" customWidth="1"/>
    <col min="11" max="11" width="1.42578125" customWidth="1"/>
    <col min="12" max="12" width="14.28515625" bestFit="1" customWidth="1"/>
    <col min="13" max="13" width="12.5703125" customWidth="1"/>
    <col min="14" max="14" width="12.7109375" customWidth="1"/>
    <col min="15" max="15" width="10.5703125" bestFit="1" customWidth="1"/>
    <col min="16" max="16" width="1.42578125" customWidth="1"/>
    <col min="17" max="22" width="12.5703125" bestFit="1" customWidth="1"/>
    <col min="23" max="82" width="8.85546875" bestFit="1" customWidth="1"/>
    <col min="83" max="94" width="12.5703125" customWidth="1"/>
  </cols>
  <sheetData>
    <row r="1" spans="1:94" ht="23.25">
      <c r="B1" s="14" t="s">
        <v>517</v>
      </c>
      <c r="L1" s="143" t="s">
        <v>591</v>
      </c>
      <c r="M1" s="145" t="s">
        <v>592</v>
      </c>
      <c r="N1" s="146" t="s">
        <v>593</v>
      </c>
    </row>
    <row r="2" spans="1:94">
      <c r="B2" s="15" t="s">
        <v>594</v>
      </c>
    </row>
    <row r="3" spans="1:94">
      <c r="L3" s="4"/>
      <c r="M3" s="4"/>
      <c r="N3" s="4"/>
    </row>
    <row r="4" spans="1:94" ht="15.75" thickBot="1">
      <c r="L4" s="64"/>
      <c r="O4" s="33"/>
      <c r="W4" s="207">
        <f t="shared" ref="W4:CH4" si="0">YEAR(W6)</f>
        <v>2020</v>
      </c>
      <c r="X4" s="207">
        <f t="shared" si="0"/>
        <v>2020</v>
      </c>
      <c r="Y4" s="207">
        <f t="shared" si="0"/>
        <v>2020</v>
      </c>
      <c r="Z4" s="207">
        <f t="shared" si="0"/>
        <v>2020</v>
      </c>
      <c r="AA4" s="207">
        <f t="shared" si="0"/>
        <v>2020</v>
      </c>
      <c r="AB4" s="207">
        <f t="shared" si="0"/>
        <v>2020</v>
      </c>
      <c r="AC4" s="207">
        <f t="shared" si="0"/>
        <v>2020</v>
      </c>
      <c r="AD4" s="207">
        <f t="shared" si="0"/>
        <v>2020</v>
      </c>
      <c r="AE4" s="207">
        <f t="shared" si="0"/>
        <v>2020</v>
      </c>
      <c r="AF4" s="207">
        <f t="shared" si="0"/>
        <v>2020</v>
      </c>
      <c r="AG4" s="207">
        <f t="shared" si="0"/>
        <v>2020</v>
      </c>
      <c r="AH4" s="207">
        <f t="shared" si="0"/>
        <v>2020</v>
      </c>
      <c r="AI4" s="207">
        <f t="shared" si="0"/>
        <v>2021</v>
      </c>
      <c r="AJ4" s="207">
        <f t="shared" si="0"/>
        <v>2021</v>
      </c>
      <c r="AK4" s="207">
        <f t="shared" si="0"/>
        <v>2021</v>
      </c>
      <c r="AL4" s="207">
        <f t="shared" si="0"/>
        <v>2021</v>
      </c>
      <c r="AM4" s="207">
        <f t="shared" si="0"/>
        <v>2021</v>
      </c>
      <c r="AN4" s="207">
        <f t="shared" si="0"/>
        <v>2021</v>
      </c>
      <c r="AO4" s="207">
        <f t="shared" si="0"/>
        <v>2021</v>
      </c>
      <c r="AP4" s="207">
        <f t="shared" si="0"/>
        <v>2021</v>
      </c>
      <c r="AQ4" s="207">
        <f t="shared" si="0"/>
        <v>2021</v>
      </c>
      <c r="AR4" s="207">
        <f t="shared" si="0"/>
        <v>2021</v>
      </c>
      <c r="AS4" s="207">
        <f t="shared" si="0"/>
        <v>2021</v>
      </c>
      <c r="AT4" s="207">
        <f t="shared" si="0"/>
        <v>2021</v>
      </c>
      <c r="AU4" s="207">
        <f t="shared" si="0"/>
        <v>2022</v>
      </c>
      <c r="AV4" s="207">
        <f t="shared" si="0"/>
        <v>2022</v>
      </c>
      <c r="AW4" s="207">
        <f t="shared" si="0"/>
        <v>2022</v>
      </c>
      <c r="AX4" s="207">
        <f t="shared" si="0"/>
        <v>2022</v>
      </c>
      <c r="AY4" s="207">
        <f t="shared" si="0"/>
        <v>2022</v>
      </c>
      <c r="AZ4" s="207">
        <f t="shared" si="0"/>
        <v>2022</v>
      </c>
      <c r="BA4" s="207">
        <f t="shared" si="0"/>
        <v>2022</v>
      </c>
      <c r="BB4" s="207">
        <f t="shared" si="0"/>
        <v>2022</v>
      </c>
      <c r="BC4" s="207">
        <f t="shared" si="0"/>
        <v>2022</v>
      </c>
      <c r="BD4" s="207">
        <f t="shared" si="0"/>
        <v>2022</v>
      </c>
      <c r="BE4" s="207">
        <f t="shared" si="0"/>
        <v>2022</v>
      </c>
      <c r="BF4" s="207">
        <f t="shared" si="0"/>
        <v>2022</v>
      </c>
      <c r="BG4" s="207">
        <f t="shared" si="0"/>
        <v>2023</v>
      </c>
      <c r="BH4" s="207">
        <f t="shared" si="0"/>
        <v>2023</v>
      </c>
      <c r="BI4" s="207">
        <f t="shared" si="0"/>
        <v>2023</v>
      </c>
      <c r="BJ4" s="207">
        <f t="shared" si="0"/>
        <v>2023</v>
      </c>
      <c r="BK4" s="207">
        <f t="shared" si="0"/>
        <v>2023</v>
      </c>
      <c r="BL4" s="207">
        <f t="shared" si="0"/>
        <v>2023</v>
      </c>
      <c r="BM4" s="207">
        <f t="shared" si="0"/>
        <v>2023</v>
      </c>
      <c r="BN4" s="207">
        <f t="shared" si="0"/>
        <v>2023</v>
      </c>
      <c r="BO4" s="207">
        <f t="shared" si="0"/>
        <v>2023</v>
      </c>
      <c r="BP4" s="207">
        <f t="shared" si="0"/>
        <v>2023</v>
      </c>
      <c r="BQ4" s="207">
        <f t="shared" si="0"/>
        <v>2023</v>
      </c>
      <c r="BR4" s="207">
        <f t="shared" si="0"/>
        <v>2023</v>
      </c>
      <c r="BS4" s="207">
        <f t="shared" si="0"/>
        <v>2024</v>
      </c>
      <c r="BT4" s="207">
        <f t="shared" si="0"/>
        <v>2024</v>
      </c>
      <c r="BU4" s="207">
        <f t="shared" si="0"/>
        <v>2024</v>
      </c>
      <c r="BV4" s="207">
        <f t="shared" si="0"/>
        <v>2024</v>
      </c>
      <c r="BW4" s="207">
        <f t="shared" si="0"/>
        <v>2024</v>
      </c>
      <c r="BX4" s="207">
        <f t="shared" si="0"/>
        <v>2024</v>
      </c>
      <c r="BY4" s="207">
        <f t="shared" si="0"/>
        <v>2024</v>
      </c>
      <c r="BZ4" s="207">
        <f t="shared" si="0"/>
        <v>2024</v>
      </c>
      <c r="CA4" s="207">
        <f t="shared" si="0"/>
        <v>2024</v>
      </c>
      <c r="CB4" s="207">
        <f t="shared" si="0"/>
        <v>2024</v>
      </c>
      <c r="CC4" s="207">
        <f t="shared" si="0"/>
        <v>2024</v>
      </c>
      <c r="CD4" s="207">
        <f t="shared" si="0"/>
        <v>2024</v>
      </c>
      <c r="CE4" s="207">
        <f t="shared" si="0"/>
        <v>2025</v>
      </c>
      <c r="CF4" s="207">
        <f t="shared" si="0"/>
        <v>2025</v>
      </c>
      <c r="CG4" s="207">
        <f t="shared" si="0"/>
        <v>2025</v>
      </c>
      <c r="CH4" s="207">
        <f t="shared" si="0"/>
        <v>2025</v>
      </c>
      <c r="CI4" s="207">
        <f t="shared" ref="CI4:CP4" si="1">YEAR(CI6)</f>
        <v>2025</v>
      </c>
      <c r="CJ4" s="207">
        <f t="shared" si="1"/>
        <v>2025</v>
      </c>
      <c r="CK4" s="207">
        <f t="shared" si="1"/>
        <v>2025</v>
      </c>
      <c r="CL4" s="207">
        <f t="shared" si="1"/>
        <v>2025</v>
      </c>
      <c r="CM4" s="207">
        <f t="shared" si="1"/>
        <v>2025</v>
      </c>
      <c r="CN4" s="207">
        <f t="shared" si="1"/>
        <v>2025</v>
      </c>
      <c r="CO4" s="207">
        <f t="shared" si="1"/>
        <v>2025</v>
      </c>
      <c r="CP4" s="207">
        <f t="shared" si="1"/>
        <v>2025</v>
      </c>
    </row>
    <row r="5" spans="1:94" ht="15.75" thickBot="1">
      <c r="F5" s="246" t="s">
        <v>595</v>
      </c>
      <c r="G5" s="246"/>
      <c r="I5" s="246" t="s">
        <v>596</v>
      </c>
      <c r="J5" s="246"/>
      <c r="Q5" s="247"/>
      <c r="R5" s="247"/>
      <c r="S5" s="247"/>
      <c r="T5" s="247"/>
      <c r="U5" s="247"/>
      <c r="V5" s="207"/>
      <c r="W5" s="207" t="s">
        <v>597</v>
      </c>
      <c r="X5" s="207" t="s">
        <v>597</v>
      </c>
      <c r="Y5" s="207" t="s">
        <v>597</v>
      </c>
      <c r="Z5" s="207" t="s">
        <v>597</v>
      </c>
      <c r="AA5" s="207" t="s">
        <v>597</v>
      </c>
      <c r="AB5" s="207" t="s">
        <v>597</v>
      </c>
      <c r="AC5" s="207" t="s">
        <v>597</v>
      </c>
      <c r="AD5" s="207" t="s">
        <v>597</v>
      </c>
      <c r="AE5" s="207" t="s">
        <v>597</v>
      </c>
      <c r="AF5" s="207" t="s">
        <v>597</v>
      </c>
      <c r="AG5" s="207" t="s">
        <v>597</v>
      </c>
      <c r="AH5" s="207" t="s">
        <v>597</v>
      </c>
      <c r="AI5" s="207" t="s">
        <v>597</v>
      </c>
      <c r="AJ5" s="207" t="s">
        <v>597</v>
      </c>
      <c r="AK5" s="207" t="s">
        <v>597</v>
      </c>
      <c r="AL5" s="207" t="s">
        <v>597</v>
      </c>
      <c r="AM5" s="207" t="s">
        <v>597</v>
      </c>
      <c r="AN5" s="207" t="s">
        <v>597</v>
      </c>
      <c r="AO5" s="207" t="s">
        <v>597</v>
      </c>
      <c r="AP5" s="207" t="s">
        <v>597</v>
      </c>
      <c r="AQ5" s="207" t="s">
        <v>597</v>
      </c>
      <c r="AR5" s="207" t="s">
        <v>597</v>
      </c>
      <c r="AS5" s="207" t="s">
        <v>597</v>
      </c>
      <c r="AT5" s="207" t="s">
        <v>597</v>
      </c>
      <c r="AU5" s="207" t="s">
        <v>597</v>
      </c>
      <c r="AV5" s="207" t="s">
        <v>597</v>
      </c>
      <c r="AW5" s="207" t="s">
        <v>597</v>
      </c>
      <c r="AX5" s="207" t="s">
        <v>597</v>
      </c>
      <c r="AY5" s="207" t="s">
        <v>597</v>
      </c>
      <c r="AZ5" s="207" t="s">
        <v>597</v>
      </c>
      <c r="BA5" s="207" t="s">
        <v>597</v>
      </c>
      <c r="BB5" s="207" t="s">
        <v>597</v>
      </c>
      <c r="BC5" s="207" t="s">
        <v>597</v>
      </c>
      <c r="BD5" s="207" t="s">
        <v>597</v>
      </c>
      <c r="BE5" s="207" t="s">
        <v>597</v>
      </c>
      <c r="BF5" s="207" t="s">
        <v>597</v>
      </c>
      <c r="BG5" s="207" t="s">
        <v>597</v>
      </c>
      <c r="BH5" s="207" t="s">
        <v>597</v>
      </c>
      <c r="BI5" s="207" t="s">
        <v>597</v>
      </c>
      <c r="BJ5" s="207" t="s">
        <v>597</v>
      </c>
      <c r="BK5" s="207" t="s">
        <v>597</v>
      </c>
      <c r="BL5" s="207" t="s">
        <v>597</v>
      </c>
      <c r="BM5" s="207" t="s">
        <v>597</v>
      </c>
      <c r="BN5" s="207" t="s">
        <v>597</v>
      </c>
      <c r="BO5" s="207" t="s">
        <v>597</v>
      </c>
      <c r="BP5" s="207" t="s">
        <v>597</v>
      </c>
      <c r="BQ5" s="207" t="s">
        <v>597</v>
      </c>
      <c r="BR5" s="207" t="s">
        <v>597</v>
      </c>
      <c r="BS5" s="207" t="s">
        <v>597</v>
      </c>
      <c r="BT5" s="207" t="s">
        <v>597</v>
      </c>
      <c r="BU5" s="207" t="s">
        <v>597</v>
      </c>
      <c r="BV5" s="207" t="s">
        <v>597</v>
      </c>
      <c r="BW5" s="207" t="s">
        <v>597</v>
      </c>
      <c r="BX5" s="207" t="s">
        <v>597</v>
      </c>
      <c r="BY5" s="207" t="s">
        <v>597</v>
      </c>
      <c r="BZ5" s="207" t="s">
        <v>597</v>
      </c>
      <c r="CA5" s="207" t="s">
        <v>597</v>
      </c>
      <c r="CB5" s="207" t="s">
        <v>597</v>
      </c>
      <c r="CC5" s="207" t="s">
        <v>597</v>
      </c>
      <c r="CD5" s="207" t="s">
        <v>597</v>
      </c>
      <c r="CE5" s="207" t="s">
        <v>597</v>
      </c>
      <c r="CF5" s="207" t="s">
        <v>597</v>
      </c>
      <c r="CG5" s="207" t="s">
        <v>597</v>
      </c>
      <c r="CH5" s="207" t="s">
        <v>597</v>
      </c>
      <c r="CI5" s="207" t="s">
        <v>597</v>
      </c>
      <c r="CJ5" s="207" t="s">
        <v>597</v>
      </c>
      <c r="CK5" s="207" t="s">
        <v>597</v>
      </c>
      <c r="CL5" s="207" t="s">
        <v>597</v>
      </c>
      <c r="CM5" s="207" t="s">
        <v>597</v>
      </c>
      <c r="CN5" s="207" t="s">
        <v>597</v>
      </c>
      <c r="CO5" s="207" t="s">
        <v>597</v>
      </c>
      <c r="CP5" s="207" t="s">
        <v>597</v>
      </c>
    </row>
    <row r="6" spans="1:94" ht="15.75" thickBot="1">
      <c r="A6" s="16"/>
      <c r="B6" s="207" t="s">
        <v>581</v>
      </c>
      <c r="C6" s="16"/>
      <c r="D6" s="207" t="s">
        <v>598</v>
      </c>
      <c r="E6" s="16"/>
      <c r="F6" s="207" t="s">
        <v>599</v>
      </c>
      <c r="G6" s="207" t="s">
        <v>600</v>
      </c>
      <c r="H6" s="16"/>
      <c r="I6" s="206" t="s">
        <v>601</v>
      </c>
      <c r="J6" s="206" t="s">
        <v>602</v>
      </c>
      <c r="K6" s="16"/>
      <c r="L6" s="207" t="s">
        <v>603</v>
      </c>
      <c r="M6" s="207" t="s">
        <v>604</v>
      </c>
      <c r="N6" s="207" t="s">
        <v>605</v>
      </c>
      <c r="O6" s="207" t="s">
        <v>606</v>
      </c>
      <c r="P6" s="16"/>
      <c r="Q6" s="207">
        <v>2020</v>
      </c>
      <c r="R6" s="207">
        <v>2021</v>
      </c>
      <c r="S6" s="207">
        <f>R6+1</f>
        <v>2022</v>
      </c>
      <c r="T6" s="207">
        <v>2023</v>
      </c>
      <c r="U6" s="207">
        <v>2024</v>
      </c>
      <c r="V6" s="207">
        <v>2025</v>
      </c>
      <c r="W6" s="17">
        <v>43831</v>
      </c>
      <c r="X6" s="17">
        <v>43862</v>
      </c>
      <c r="Y6" s="17">
        <v>43891</v>
      </c>
      <c r="Z6" s="17">
        <v>43922</v>
      </c>
      <c r="AA6" s="17">
        <v>43952</v>
      </c>
      <c r="AB6" s="17">
        <v>43983</v>
      </c>
      <c r="AC6" s="17">
        <v>44013</v>
      </c>
      <c r="AD6" s="17">
        <v>44044</v>
      </c>
      <c r="AE6" s="17">
        <v>44075</v>
      </c>
      <c r="AF6" s="17">
        <v>44105</v>
      </c>
      <c r="AG6" s="17">
        <v>44136</v>
      </c>
      <c r="AH6" s="17">
        <v>44166</v>
      </c>
      <c r="AI6" s="17">
        <v>44197</v>
      </c>
      <c r="AJ6" s="17">
        <v>44228</v>
      </c>
      <c r="AK6" s="17">
        <v>44256</v>
      </c>
      <c r="AL6" s="17">
        <v>44287</v>
      </c>
      <c r="AM6" s="17">
        <v>44317</v>
      </c>
      <c r="AN6" s="17">
        <v>44348</v>
      </c>
      <c r="AO6" s="17">
        <v>44378</v>
      </c>
      <c r="AP6" s="17">
        <v>44409</v>
      </c>
      <c r="AQ6" s="17">
        <v>44440</v>
      </c>
      <c r="AR6" s="17">
        <v>44470</v>
      </c>
      <c r="AS6" s="17">
        <v>44501</v>
      </c>
      <c r="AT6" s="17">
        <v>44531</v>
      </c>
      <c r="AU6" s="17">
        <v>44562</v>
      </c>
      <c r="AV6" s="17">
        <v>44593</v>
      </c>
      <c r="AW6" s="17">
        <v>44621</v>
      </c>
      <c r="AX6" s="17">
        <v>44652</v>
      </c>
      <c r="AY6" s="17">
        <v>44682</v>
      </c>
      <c r="AZ6" s="17">
        <v>44713</v>
      </c>
      <c r="BA6" s="17">
        <v>44743</v>
      </c>
      <c r="BB6" s="17">
        <v>44774</v>
      </c>
      <c r="BC6" s="17">
        <v>44805</v>
      </c>
      <c r="BD6" s="17">
        <v>44835</v>
      </c>
      <c r="BE6" s="17">
        <v>44866</v>
      </c>
      <c r="BF6" s="17">
        <v>44896</v>
      </c>
      <c r="BG6" s="17">
        <v>44927</v>
      </c>
      <c r="BH6" s="17">
        <v>44958</v>
      </c>
      <c r="BI6" s="17">
        <v>44986</v>
      </c>
      <c r="BJ6" s="17">
        <v>45017</v>
      </c>
      <c r="BK6" s="17">
        <v>45047</v>
      </c>
      <c r="BL6" s="17">
        <v>45078</v>
      </c>
      <c r="BM6" s="17">
        <v>45108</v>
      </c>
      <c r="BN6" s="17">
        <v>45139</v>
      </c>
      <c r="BO6" s="17">
        <v>45170</v>
      </c>
      <c r="BP6" s="17">
        <v>45200</v>
      </c>
      <c r="BQ6" s="17">
        <v>45231</v>
      </c>
      <c r="BR6" s="17">
        <v>45261</v>
      </c>
      <c r="BS6" s="17">
        <v>45292</v>
      </c>
      <c r="BT6" s="17">
        <v>45323</v>
      </c>
      <c r="BU6" s="17">
        <v>45352</v>
      </c>
      <c r="BV6" s="17">
        <v>45383</v>
      </c>
      <c r="BW6" s="17">
        <v>45413</v>
      </c>
      <c r="BX6" s="17">
        <v>45444</v>
      </c>
      <c r="BY6" s="17">
        <v>45474</v>
      </c>
      <c r="BZ6" s="17">
        <v>45505</v>
      </c>
      <c r="CA6" s="17">
        <v>45536</v>
      </c>
      <c r="CB6" s="17">
        <v>45566</v>
      </c>
      <c r="CC6" s="17">
        <v>45597</v>
      </c>
      <c r="CD6" s="17">
        <v>45627</v>
      </c>
      <c r="CE6" s="17">
        <v>45658</v>
      </c>
      <c r="CF6" s="17">
        <v>45689</v>
      </c>
      <c r="CG6" s="17">
        <v>45717</v>
      </c>
      <c r="CH6" s="17">
        <v>45748</v>
      </c>
      <c r="CI6" s="17">
        <v>45778</v>
      </c>
      <c r="CJ6" s="17">
        <v>45809</v>
      </c>
      <c r="CK6" s="17">
        <v>45839</v>
      </c>
      <c r="CL6" s="17">
        <v>45870</v>
      </c>
      <c r="CM6" s="17">
        <v>45901</v>
      </c>
      <c r="CN6" s="17">
        <v>45931</v>
      </c>
      <c r="CO6" s="17">
        <v>45962</v>
      </c>
      <c r="CP6" s="17">
        <v>45992</v>
      </c>
    </row>
    <row r="7" spans="1:94">
      <c r="A7" s="18"/>
      <c r="B7" s="18"/>
      <c r="C7" s="18"/>
      <c r="D7" s="18"/>
      <c r="E7" s="18"/>
      <c r="F7" s="18"/>
      <c r="G7" s="18"/>
      <c r="H7" s="18"/>
      <c r="I7" s="19"/>
      <c r="J7" s="19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</row>
    <row r="8" spans="1:94">
      <c r="B8" s="20" t="s">
        <v>517</v>
      </c>
      <c r="D8" s="20" t="s">
        <v>589</v>
      </c>
      <c r="F8" s="21">
        <v>0</v>
      </c>
      <c r="G8" s="21">
        <v>0</v>
      </c>
      <c r="I8" s="31">
        <v>43739</v>
      </c>
      <c r="J8" s="31">
        <v>44104</v>
      </c>
      <c r="L8" s="29">
        <v>388181.61999695038</v>
      </c>
      <c r="M8" s="29"/>
      <c r="N8" s="29"/>
      <c r="O8" s="32">
        <f t="shared" ref="O8:O14" si="2">IFERROR(L8/ROUND(DAYS360(I8,J8,FALSE)/30,0),0)</f>
        <v>32348.4683330792</v>
      </c>
      <c r="Q8" s="22">
        <f>SUMIFS($W8:$CD8,$W$4:$CD$4,Q$6)</f>
        <v>291136.21499771276</v>
      </c>
      <c r="R8" s="22">
        <f>SUMIFS($W8:$CD8,$W$4:$CD$4,R$6)</f>
        <v>0</v>
      </c>
      <c r="S8" s="22">
        <f>SUMIFS($W8:$CD8,$W$4:$CD$4,S$6)</f>
        <v>0</v>
      </c>
      <c r="T8" s="22">
        <f>SUMIFS($W8:$CD8,$W$4:$CD$4,T$6)</f>
        <v>0</v>
      </c>
      <c r="U8" s="22">
        <f>SUMIFS($W8:$CD8,$W$4:$CD$4,U$6)</f>
        <v>0</v>
      </c>
      <c r="V8" s="22">
        <f t="shared" ref="V8:V14" si="3">SUMIFS($W8:$CP8,$W$4:$CP$4,V$6)</f>
        <v>0</v>
      </c>
      <c r="W8" s="22">
        <f t="shared" ref="W8:AL14" si="4">SUMIFS($O8,$I8,"&lt;="&amp;W$6,$J8,"&gt;"&amp;W$6)</f>
        <v>32348.4683330792</v>
      </c>
      <c r="X8" s="22">
        <f t="shared" si="4"/>
        <v>32348.4683330792</v>
      </c>
      <c r="Y8" s="22">
        <f t="shared" si="4"/>
        <v>32348.4683330792</v>
      </c>
      <c r="Z8" s="22">
        <f t="shared" si="4"/>
        <v>32348.4683330792</v>
      </c>
      <c r="AA8" s="22">
        <f t="shared" si="4"/>
        <v>32348.4683330792</v>
      </c>
      <c r="AB8" s="22">
        <f t="shared" si="4"/>
        <v>32348.4683330792</v>
      </c>
      <c r="AC8" s="22">
        <f t="shared" si="4"/>
        <v>32348.4683330792</v>
      </c>
      <c r="AD8" s="22">
        <f t="shared" si="4"/>
        <v>32348.4683330792</v>
      </c>
      <c r="AE8" s="22">
        <f t="shared" si="4"/>
        <v>32348.4683330792</v>
      </c>
      <c r="AF8" s="22">
        <f>SUMIFS($O8,$I8,"&lt;="&amp;AF$6,$J8,"&gt;"&amp;AF$6)</f>
        <v>0</v>
      </c>
      <c r="AG8" s="22">
        <f t="shared" si="4"/>
        <v>0</v>
      </c>
      <c r="AH8" s="22">
        <f t="shared" si="4"/>
        <v>0</v>
      </c>
      <c r="AI8" s="22">
        <f t="shared" si="4"/>
        <v>0</v>
      </c>
      <c r="AJ8" s="22">
        <f t="shared" si="4"/>
        <v>0</v>
      </c>
      <c r="AK8" s="22">
        <f t="shared" si="4"/>
        <v>0</v>
      </c>
      <c r="AL8" s="22">
        <f t="shared" si="4"/>
        <v>0</v>
      </c>
      <c r="AM8" s="22">
        <f t="shared" ref="AM8:BB14" si="5">SUMIFS($O8,$I8,"&lt;="&amp;AM$6,$J8,"&gt;"&amp;AM$6)</f>
        <v>0</v>
      </c>
      <c r="AN8" s="22">
        <f t="shared" si="5"/>
        <v>0</v>
      </c>
      <c r="AO8" s="22">
        <f t="shared" si="5"/>
        <v>0</v>
      </c>
      <c r="AP8" s="22">
        <f t="shared" si="5"/>
        <v>0</v>
      </c>
      <c r="AQ8" s="22">
        <f t="shared" si="5"/>
        <v>0</v>
      </c>
      <c r="AR8" s="22">
        <f t="shared" si="5"/>
        <v>0</v>
      </c>
      <c r="AS8" s="22">
        <f t="shared" si="5"/>
        <v>0</v>
      </c>
      <c r="AT8" s="22">
        <f t="shared" si="5"/>
        <v>0</v>
      </c>
      <c r="AU8" s="22">
        <f t="shared" si="5"/>
        <v>0</v>
      </c>
      <c r="AV8" s="22">
        <f t="shared" si="5"/>
        <v>0</v>
      </c>
      <c r="AW8" s="22">
        <f t="shared" si="5"/>
        <v>0</v>
      </c>
      <c r="AX8" s="22">
        <f t="shared" si="5"/>
        <v>0</v>
      </c>
      <c r="AY8" s="22">
        <f t="shared" si="5"/>
        <v>0</v>
      </c>
      <c r="AZ8" s="22">
        <f t="shared" si="5"/>
        <v>0</v>
      </c>
      <c r="BA8" s="22">
        <f t="shared" si="5"/>
        <v>0</v>
      </c>
      <c r="BB8" s="22">
        <f t="shared" si="5"/>
        <v>0</v>
      </c>
      <c r="BC8" s="22">
        <f t="shared" ref="BC8:BR14" si="6">SUMIFS($O8,$I8,"&lt;="&amp;BC$6,$J8,"&gt;"&amp;BC$6)</f>
        <v>0</v>
      </c>
      <c r="BD8" s="22">
        <f t="shared" si="6"/>
        <v>0</v>
      </c>
      <c r="BE8" s="22">
        <f t="shared" si="6"/>
        <v>0</v>
      </c>
      <c r="BF8" s="22">
        <f t="shared" si="6"/>
        <v>0</v>
      </c>
      <c r="BG8" s="22">
        <f t="shared" si="6"/>
        <v>0</v>
      </c>
      <c r="BH8" s="22">
        <f t="shared" si="6"/>
        <v>0</v>
      </c>
      <c r="BI8" s="22">
        <f t="shared" si="6"/>
        <v>0</v>
      </c>
      <c r="BJ8" s="22">
        <f t="shared" si="6"/>
        <v>0</v>
      </c>
      <c r="BK8" s="22">
        <f t="shared" si="6"/>
        <v>0</v>
      </c>
      <c r="BL8" s="22">
        <f t="shared" si="6"/>
        <v>0</v>
      </c>
      <c r="BM8" s="22">
        <f t="shared" si="6"/>
        <v>0</v>
      </c>
      <c r="BN8" s="22">
        <f t="shared" si="6"/>
        <v>0</v>
      </c>
      <c r="BO8" s="22">
        <f t="shared" si="6"/>
        <v>0</v>
      </c>
      <c r="BP8" s="22">
        <f t="shared" si="6"/>
        <v>0</v>
      </c>
      <c r="BQ8" s="22">
        <f t="shared" si="6"/>
        <v>0</v>
      </c>
      <c r="BR8" s="22">
        <f t="shared" si="6"/>
        <v>0</v>
      </c>
      <c r="BS8" s="22">
        <f t="shared" ref="BS8:CH14" si="7">SUMIFS($O8,$I8,"&lt;="&amp;BS$6,$J8,"&gt;"&amp;BS$6)</f>
        <v>0</v>
      </c>
      <c r="BT8" s="22">
        <f t="shared" si="7"/>
        <v>0</v>
      </c>
      <c r="BU8" s="22">
        <f t="shared" si="7"/>
        <v>0</v>
      </c>
      <c r="BV8" s="22">
        <f t="shared" si="7"/>
        <v>0</v>
      </c>
      <c r="BW8" s="22">
        <f t="shared" si="7"/>
        <v>0</v>
      </c>
      <c r="BX8" s="22">
        <f t="shared" si="7"/>
        <v>0</v>
      </c>
      <c r="BY8" s="22">
        <f t="shared" si="7"/>
        <v>0</v>
      </c>
      <c r="BZ8" s="22">
        <f t="shared" si="7"/>
        <v>0</v>
      </c>
      <c r="CA8" s="22">
        <f t="shared" si="7"/>
        <v>0</v>
      </c>
      <c r="CB8" s="22">
        <f t="shared" si="7"/>
        <v>0</v>
      </c>
      <c r="CC8" s="22">
        <f t="shared" si="7"/>
        <v>0</v>
      </c>
      <c r="CD8" s="22">
        <f t="shared" si="7"/>
        <v>0</v>
      </c>
      <c r="CE8" s="22">
        <f t="shared" si="7"/>
        <v>0</v>
      </c>
      <c r="CF8" s="22">
        <f t="shared" si="7"/>
        <v>0</v>
      </c>
      <c r="CG8" s="22">
        <f t="shared" si="7"/>
        <v>0</v>
      </c>
      <c r="CH8" s="22">
        <f t="shared" si="7"/>
        <v>0</v>
      </c>
      <c r="CI8" s="22">
        <f t="shared" ref="CE8:CP14" si="8">SUMIFS($O8,$I8,"&lt;="&amp;CI$6,$J8,"&gt;"&amp;CI$6)</f>
        <v>0</v>
      </c>
      <c r="CJ8" s="22">
        <f t="shared" si="8"/>
        <v>0</v>
      </c>
      <c r="CK8" s="22">
        <f t="shared" si="8"/>
        <v>0</v>
      </c>
      <c r="CL8" s="22">
        <f t="shared" si="8"/>
        <v>0</v>
      </c>
      <c r="CM8" s="22">
        <f t="shared" si="8"/>
        <v>0</v>
      </c>
      <c r="CN8" s="22">
        <f t="shared" si="8"/>
        <v>0</v>
      </c>
      <c r="CO8" s="22">
        <f t="shared" si="8"/>
        <v>0</v>
      </c>
      <c r="CP8" s="22">
        <f t="shared" si="8"/>
        <v>0</v>
      </c>
    </row>
    <row r="9" spans="1:94">
      <c r="B9" s="20" t="s">
        <v>517</v>
      </c>
      <c r="D9" s="20" t="s">
        <v>589</v>
      </c>
      <c r="F9" s="21"/>
      <c r="G9" s="21">
        <v>0</v>
      </c>
      <c r="I9" s="31">
        <f t="shared" ref="I9:J14" si="9">DATE(YEAR(I8)+1,MONTH(I8),DAY(I8))</f>
        <v>44105</v>
      </c>
      <c r="J9" s="31">
        <f>DATE(YEAR(J8)+1,MONTH(J8),DAY(J8))</f>
        <v>44469</v>
      </c>
      <c r="L9" s="139">
        <v>455434.58</v>
      </c>
      <c r="M9" s="29">
        <f>L9-L8</f>
        <v>67252.960003049637</v>
      </c>
      <c r="N9" s="34">
        <f>M9/L8</f>
        <v>0.17325127347239672</v>
      </c>
      <c r="O9" s="32">
        <f>IFERROR(L9/ROUND(DAYS360(I9,J9,FALSE)/30,0),0)</f>
        <v>37952.881666666668</v>
      </c>
      <c r="Q9" s="22">
        <f t="shared" ref="Q9:U14" si="10">SUMIFS($W9:$CD9,$W$4:$CD$4,Q$6)</f>
        <v>113858.645</v>
      </c>
      <c r="R9" s="22">
        <f t="shared" si="10"/>
        <v>341575.93499999994</v>
      </c>
      <c r="S9" s="22">
        <f t="shared" si="10"/>
        <v>0</v>
      </c>
      <c r="T9" s="22">
        <f t="shared" si="10"/>
        <v>0</v>
      </c>
      <c r="U9" s="22">
        <f t="shared" si="10"/>
        <v>0</v>
      </c>
      <c r="V9" s="22">
        <f t="shared" si="3"/>
        <v>0</v>
      </c>
      <c r="W9" s="22">
        <f t="shared" si="4"/>
        <v>0</v>
      </c>
      <c r="X9" s="22">
        <f t="shared" si="4"/>
        <v>0</v>
      </c>
      <c r="Y9" s="22">
        <f t="shared" si="4"/>
        <v>0</v>
      </c>
      <c r="Z9" s="22">
        <f t="shared" si="4"/>
        <v>0</v>
      </c>
      <c r="AA9" s="22">
        <f t="shared" si="4"/>
        <v>0</v>
      </c>
      <c r="AB9" s="22">
        <f t="shared" si="4"/>
        <v>0</v>
      </c>
      <c r="AC9" s="22">
        <f t="shared" si="4"/>
        <v>0</v>
      </c>
      <c r="AD9" s="22">
        <f t="shared" si="4"/>
        <v>0</v>
      </c>
      <c r="AE9" s="22">
        <f t="shared" si="4"/>
        <v>0</v>
      </c>
      <c r="AF9" s="22">
        <f>SUMIFS($O9,$I9,"&lt;="&amp;AF$6,$J9,"&gt;"&amp;AF$6)</f>
        <v>37952.881666666668</v>
      </c>
      <c r="AG9" s="22">
        <f t="shared" si="4"/>
        <v>37952.881666666668</v>
      </c>
      <c r="AH9" s="22">
        <f t="shared" si="4"/>
        <v>37952.881666666668</v>
      </c>
      <c r="AI9" s="22">
        <f t="shared" si="4"/>
        <v>37952.881666666668</v>
      </c>
      <c r="AJ9" s="22">
        <f t="shared" si="4"/>
        <v>37952.881666666668</v>
      </c>
      <c r="AK9" s="22">
        <f t="shared" si="4"/>
        <v>37952.881666666668</v>
      </c>
      <c r="AL9" s="22">
        <f t="shared" si="4"/>
        <v>37952.881666666668</v>
      </c>
      <c r="AM9" s="22">
        <f t="shared" si="5"/>
        <v>37952.881666666668</v>
      </c>
      <c r="AN9" s="22">
        <f t="shared" si="5"/>
        <v>37952.881666666668</v>
      </c>
      <c r="AO9" s="22">
        <f t="shared" si="5"/>
        <v>37952.881666666668</v>
      </c>
      <c r="AP9" s="22">
        <f t="shared" si="5"/>
        <v>37952.881666666668</v>
      </c>
      <c r="AQ9" s="22">
        <f t="shared" si="5"/>
        <v>37952.881666666668</v>
      </c>
      <c r="AR9" s="22">
        <f t="shared" si="5"/>
        <v>0</v>
      </c>
      <c r="AS9" s="22">
        <f t="shared" si="5"/>
        <v>0</v>
      </c>
      <c r="AT9" s="22">
        <f t="shared" si="5"/>
        <v>0</v>
      </c>
      <c r="AU9" s="22">
        <f t="shared" si="5"/>
        <v>0</v>
      </c>
      <c r="AV9" s="22">
        <f t="shared" si="5"/>
        <v>0</v>
      </c>
      <c r="AW9" s="22">
        <f t="shared" si="5"/>
        <v>0</v>
      </c>
      <c r="AX9" s="22">
        <f t="shared" si="5"/>
        <v>0</v>
      </c>
      <c r="AY9" s="22">
        <f t="shared" si="5"/>
        <v>0</v>
      </c>
      <c r="AZ9" s="22">
        <f t="shared" si="5"/>
        <v>0</v>
      </c>
      <c r="BA9" s="22">
        <f t="shared" si="5"/>
        <v>0</v>
      </c>
      <c r="BB9" s="22">
        <f t="shared" si="5"/>
        <v>0</v>
      </c>
      <c r="BC9" s="22">
        <f t="shared" si="6"/>
        <v>0</v>
      </c>
      <c r="BD9" s="22">
        <f t="shared" si="6"/>
        <v>0</v>
      </c>
      <c r="BE9" s="22">
        <f t="shared" si="6"/>
        <v>0</v>
      </c>
      <c r="BF9" s="22">
        <f t="shared" si="6"/>
        <v>0</v>
      </c>
      <c r="BG9" s="22">
        <f t="shared" si="6"/>
        <v>0</v>
      </c>
      <c r="BH9" s="22">
        <f t="shared" si="6"/>
        <v>0</v>
      </c>
      <c r="BI9" s="22">
        <f t="shared" si="6"/>
        <v>0</v>
      </c>
      <c r="BJ9" s="22">
        <f t="shared" si="6"/>
        <v>0</v>
      </c>
      <c r="BK9" s="22">
        <f t="shared" si="6"/>
        <v>0</v>
      </c>
      <c r="BL9" s="22">
        <f t="shared" si="6"/>
        <v>0</v>
      </c>
      <c r="BM9" s="22">
        <f t="shared" si="6"/>
        <v>0</v>
      </c>
      <c r="BN9" s="22">
        <f t="shared" si="6"/>
        <v>0</v>
      </c>
      <c r="BO9" s="22">
        <f t="shared" si="6"/>
        <v>0</v>
      </c>
      <c r="BP9" s="22">
        <f t="shared" si="6"/>
        <v>0</v>
      </c>
      <c r="BQ9" s="22">
        <f t="shared" si="6"/>
        <v>0</v>
      </c>
      <c r="BR9" s="22">
        <f t="shared" si="6"/>
        <v>0</v>
      </c>
      <c r="BS9" s="22">
        <f t="shared" si="7"/>
        <v>0</v>
      </c>
      <c r="BT9" s="22">
        <f t="shared" si="7"/>
        <v>0</v>
      </c>
      <c r="BU9" s="22">
        <f t="shared" si="7"/>
        <v>0</v>
      </c>
      <c r="BV9" s="22">
        <f t="shared" si="7"/>
        <v>0</v>
      </c>
      <c r="BW9" s="22">
        <f t="shared" si="7"/>
        <v>0</v>
      </c>
      <c r="BX9" s="22">
        <f t="shared" si="7"/>
        <v>0</v>
      </c>
      <c r="BY9" s="22">
        <f t="shared" si="7"/>
        <v>0</v>
      </c>
      <c r="BZ9" s="22">
        <f t="shared" si="7"/>
        <v>0</v>
      </c>
      <c r="CA9" s="22">
        <f t="shared" si="7"/>
        <v>0</v>
      </c>
      <c r="CB9" s="22">
        <f t="shared" si="7"/>
        <v>0</v>
      </c>
      <c r="CC9" s="22">
        <f t="shared" si="7"/>
        <v>0</v>
      </c>
      <c r="CD9" s="22">
        <f t="shared" si="7"/>
        <v>0</v>
      </c>
      <c r="CE9" s="22">
        <f t="shared" si="8"/>
        <v>0</v>
      </c>
      <c r="CF9" s="22">
        <f t="shared" si="8"/>
        <v>0</v>
      </c>
      <c r="CG9" s="22">
        <f t="shared" si="8"/>
        <v>0</v>
      </c>
      <c r="CH9" s="22">
        <f t="shared" si="8"/>
        <v>0</v>
      </c>
      <c r="CI9" s="22">
        <f t="shared" si="8"/>
        <v>0</v>
      </c>
      <c r="CJ9" s="22">
        <f t="shared" si="8"/>
        <v>0</v>
      </c>
      <c r="CK9" s="22">
        <f t="shared" si="8"/>
        <v>0</v>
      </c>
      <c r="CL9" s="22">
        <f t="shared" si="8"/>
        <v>0</v>
      </c>
      <c r="CM9" s="22">
        <f t="shared" si="8"/>
        <v>0</v>
      </c>
      <c r="CN9" s="22">
        <f t="shared" si="8"/>
        <v>0</v>
      </c>
      <c r="CO9" s="22">
        <f t="shared" si="8"/>
        <v>0</v>
      </c>
      <c r="CP9" s="22">
        <f t="shared" si="8"/>
        <v>0</v>
      </c>
    </row>
    <row r="10" spans="1:94">
      <c r="B10" s="20" t="s">
        <v>517</v>
      </c>
      <c r="D10" s="20" t="s">
        <v>589</v>
      </c>
      <c r="F10" s="21"/>
      <c r="G10" s="21">
        <v>0</v>
      </c>
      <c r="I10" s="31">
        <f t="shared" si="9"/>
        <v>44470</v>
      </c>
      <c r="J10" s="31">
        <f t="shared" si="9"/>
        <v>44834</v>
      </c>
      <c r="L10" s="147">
        <f>462868.71+25169.06</f>
        <v>488037.77</v>
      </c>
      <c r="M10" s="29">
        <f t="shared" ref="M10:M14" si="11">L10-L9</f>
        <v>32603.190000000002</v>
      </c>
      <c r="N10" s="34">
        <f t="shared" ref="N10:N14" si="12">M10/L9</f>
        <v>7.1586988410058811E-2</v>
      </c>
      <c r="O10" s="32">
        <f t="shared" si="2"/>
        <v>40669.814166666671</v>
      </c>
      <c r="Q10" s="22">
        <f t="shared" si="10"/>
        <v>0</v>
      </c>
      <c r="R10" s="22">
        <f t="shared" si="10"/>
        <v>122009.4425</v>
      </c>
      <c r="S10" s="22">
        <f t="shared" si="10"/>
        <v>366028.32750000001</v>
      </c>
      <c r="T10" s="22">
        <f t="shared" si="10"/>
        <v>0</v>
      </c>
      <c r="U10" s="22">
        <f t="shared" si="10"/>
        <v>0</v>
      </c>
      <c r="V10" s="22">
        <f t="shared" si="3"/>
        <v>0</v>
      </c>
      <c r="W10" s="22">
        <f t="shared" si="4"/>
        <v>0</v>
      </c>
      <c r="X10" s="22">
        <f t="shared" si="4"/>
        <v>0</v>
      </c>
      <c r="Y10" s="22">
        <f t="shared" si="4"/>
        <v>0</v>
      </c>
      <c r="Z10" s="22">
        <f t="shared" si="4"/>
        <v>0</v>
      </c>
      <c r="AA10" s="22">
        <f t="shared" si="4"/>
        <v>0</v>
      </c>
      <c r="AB10" s="22">
        <f t="shared" si="4"/>
        <v>0</v>
      </c>
      <c r="AC10" s="22">
        <f t="shared" si="4"/>
        <v>0</v>
      </c>
      <c r="AD10" s="22">
        <f t="shared" si="4"/>
        <v>0</v>
      </c>
      <c r="AE10" s="22">
        <f t="shared" si="4"/>
        <v>0</v>
      </c>
      <c r="AF10" s="22">
        <f t="shared" si="4"/>
        <v>0</v>
      </c>
      <c r="AG10" s="22">
        <f t="shared" si="4"/>
        <v>0</v>
      </c>
      <c r="AH10" s="22">
        <f t="shared" si="4"/>
        <v>0</v>
      </c>
      <c r="AI10" s="22">
        <f t="shared" si="4"/>
        <v>0</v>
      </c>
      <c r="AJ10" s="22">
        <f t="shared" si="4"/>
        <v>0</v>
      </c>
      <c r="AK10" s="22">
        <f t="shared" si="4"/>
        <v>0</v>
      </c>
      <c r="AL10" s="22">
        <f t="shared" si="4"/>
        <v>0</v>
      </c>
      <c r="AM10" s="22">
        <f t="shared" si="5"/>
        <v>0</v>
      </c>
      <c r="AN10" s="22">
        <f t="shared" si="5"/>
        <v>0</v>
      </c>
      <c r="AO10" s="22">
        <f t="shared" si="5"/>
        <v>0</v>
      </c>
      <c r="AP10" s="22">
        <f t="shared" si="5"/>
        <v>0</v>
      </c>
      <c r="AQ10" s="22">
        <f t="shared" si="5"/>
        <v>0</v>
      </c>
      <c r="AR10" s="22">
        <f t="shared" si="5"/>
        <v>40669.814166666671</v>
      </c>
      <c r="AS10" s="22">
        <f t="shared" si="5"/>
        <v>40669.814166666671</v>
      </c>
      <c r="AT10" s="22">
        <f t="shared" si="5"/>
        <v>40669.814166666671</v>
      </c>
      <c r="AU10" s="22">
        <f t="shared" si="5"/>
        <v>40669.814166666671</v>
      </c>
      <c r="AV10" s="22">
        <f t="shared" si="5"/>
        <v>40669.814166666671</v>
      </c>
      <c r="AW10" s="22">
        <f t="shared" si="5"/>
        <v>40669.814166666671</v>
      </c>
      <c r="AX10" s="22">
        <f t="shared" si="5"/>
        <v>40669.814166666671</v>
      </c>
      <c r="AY10" s="22">
        <f t="shared" si="5"/>
        <v>40669.814166666671</v>
      </c>
      <c r="AZ10" s="22">
        <f t="shared" si="5"/>
        <v>40669.814166666671</v>
      </c>
      <c r="BA10" s="22">
        <f t="shared" si="5"/>
        <v>40669.814166666671</v>
      </c>
      <c r="BB10" s="22">
        <f t="shared" si="5"/>
        <v>40669.814166666671</v>
      </c>
      <c r="BC10" s="22">
        <f t="shared" si="6"/>
        <v>40669.814166666671</v>
      </c>
      <c r="BD10" s="22">
        <f t="shared" si="6"/>
        <v>0</v>
      </c>
      <c r="BE10" s="22">
        <f t="shared" si="6"/>
        <v>0</v>
      </c>
      <c r="BF10" s="22">
        <f t="shared" si="6"/>
        <v>0</v>
      </c>
      <c r="BG10" s="22">
        <f t="shared" si="6"/>
        <v>0</v>
      </c>
      <c r="BH10" s="22">
        <f t="shared" si="6"/>
        <v>0</v>
      </c>
      <c r="BI10" s="22">
        <f t="shared" si="6"/>
        <v>0</v>
      </c>
      <c r="BJ10" s="22">
        <f t="shared" si="6"/>
        <v>0</v>
      </c>
      <c r="BK10" s="22">
        <f t="shared" si="6"/>
        <v>0</v>
      </c>
      <c r="BL10" s="22">
        <f t="shared" si="6"/>
        <v>0</v>
      </c>
      <c r="BM10" s="22">
        <f t="shared" si="6"/>
        <v>0</v>
      </c>
      <c r="BN10" s="22">
        <f t="shared" si="6"/>
        <v>0</v>
      </c>
      <c r="BO10" s="22">
        <f t="shared" si="6"/>
        <v>0</v>
      </c>
      <c r="BP10" s="22">
        <f t="shared" si="6"/>
        <v>0</v>
      </c>
      <c r="BQ10" s="22">
        <f t="shared" si="6"/>
        <v>0</v>
      </c>
      <c r="BR10" s="22">
        <f t="shared" si="6"/>
        <v>0</v>
      </c>
      <c r="BS10" s="22">
        <f t="shared" si="7"/>
        <v>0</v>
      </c>
      <c r="BT10" s="22">
        <f t="shared" si="7"/>
        <v>0</v>
      </c>
      <c r="BU10" s="22">
        <f t="shared" si="7"/>
        <v>0</v>
      </c>
      <c r="BV10" s="22">
        <f t="shared" si="7"/>
        <v>0</v>
      </c>
      <c r="BW10" s="22">
        <f t="shared" si="7"/>
        <v>0</v>
      </c>
      <c r="BX10" s="22">
        <f t="shared" si="7"/>
        <v>0</v>
      </c>
      <c r="BY10" s="22">
        <f t="shared" si="7"/>
        <v>0</v>
      </c>
      <c r="BZ10" s="22">
        <f t="shared" si="7"/>
        <v>0</v>
      </c>
      <c r="CA10" s="22">
        <f t="shared" si="7"/>
        <v>0</v>
      </c>
      <c r="CB10" s="22">
        <f t="shared" si="7"/>
        <v>0</v>
      </c>
      <c r="CC10" s="22">
        <f t="shared" si="7"/>
        <v>0</v>
      </c>
      <c r="CD10" s="22">
        <f t="shared" si="7"/>
        <v>0</v>
      </c>
      <c r="CE10" s="22">
        <f t="shared" si="8"/>
        <v>0</v>
      </c>
      <c r="CF10" s="22">
        <f t="shared" si="8"/>
        <v>0</v>
      </c>
      <c r="CG10" s="22">
        <f t="shared" si="8"/>
        <v>0</v>
      </c>
      <c r="CH10" s="22">
        <f t="shared" si="8"/>
        <v>0</v>
      </c>
      <c r="CI10" s="22">
        <f t="shared" si="8"/>
        <v>0</v>
      </c>
      <c r="CJ10" s="22">
        <f t="shared" si="8"/>
        <v>0</v>
      </c>
      <c r="CK10" s="22">
        <f t="shared" si="8"/>
        <v>0</v>
      </c>
      <c r="CL10" s="22">
        <f t="shared" si="8"/>
        <v>0</v>
      </c>
      <c r="CM10" s="22">
        <f t="shared" si="8"/>
        <v>0</v>
      </c>
      <c r="CN10" s="22">
        <f t="shared" si="8"/>
        <v>0</v>
      </c>
      <c r="CO10" s="22">
        <f t="shared" si="8"/>
        <v>0</v>
      </c>
      <c r="CP10" s="22">
        <f t="shared" si="8"/>
        <v>0</v>
      </c>
    </row>
    <row r="11" spans="1:94">
      <c r="B11" s="20" t="s">
        <v>517</v>
      </c>
      <c r="D11" s="20" t="s">
        <v>589</v>
      </c>
      <c r="F11" s="21"/>
      <c r="G11" s="21">
        <v>0.03</v>
      </c>
      <c r="I11" s="31">
        <f t="shared" si="9"/>
        <v>44835</v>
      </c>
      <c r="J11" s="31">
        <f t="shared" si="9"/>
        <v>45199</v>
      </c>
      <c r="L11" s="29">
        <f t="shared" ref="L11:L12" si="13">O10*(1+F11)*(1+G11)*ROUND(DAYS360(I11,J11,FALSE)/30,0)</f>
        <v>502678.90310000011</v>
      </c>
      <c r="M11" s="29">
        <f t="shared" si="11"/>
        <v>14641.133100000094</v>
      </c>
      <c r="N11" s="34">
        <f t="shared" si="12"/>
        <v>3.000000000000019E-2</v>
      </c>
      <c r="O11" s="32">
        <f t="shared" si="2"/>
        <v>41889.908591666674</v>
      </c>
      <c r="Q11" s="22">
        <f t="shared" si="10"/>
        <v>0</v>
      </c>
      <c r="R11" s="22">
        <f t="shared" si="10"/>
        <v>0</v>
      </c>
      <c r="S11" s="22">
        <f t="shared" si="10"/>
        <v>125669.72577500003</v>
      </c>
      <c r="T11" s="22">
        <f t="shared" si="10"/>
        <v>377009.17732500006</v>
      </c>
      <c r="U11" s="22">
        <f t="shared" si="10"/>
        <v>0</v>
      </c>
      <c r="V11" s="22">
        <f t="shared" si="3"/>
        <v>0</v>
      </c>
      <c r="W11" s="22">
        <f t="shared" si="4"/>
        <v>0</v>
      </c>
      <c r="X11" s="22">
        <f t="shared" si="4"/>
        <v>0</v>
      </c>
      <c r="Y11" s="22">
        <f t="shared" si="4"/>
        <v>0</v>
      </c>
      <c r="Z11" s="22">
        <f t="shared" si="4"/>
        <v>0</v>
      </c>
      <c r="AA11" s="22">
        <f t="shared" si="4"/>
        <v>0</v>
      </c>
      <c r="AB11" s="22">
        <f t="shared" si="4"/>
        <v>0</v>
      </c>
      <c r="AC11" s="22">
        <f t="shared" si="4"/>
        <v>0</v>
      </c>
      <c r="AD11" s="22">
        <f t="shared" si="4"/>
        <v>0</v>
      </c>
      <c r="AE11" s="22">
        <f t="shared" si="4"/>
        <v>0</v>
      </c>
      <c r="AF11" s="22">
        <f t="shared" si="4"/>
        <v>0</v>
      </c>
      <c r="AG11" s="22">
        <f t="shared" si="4"/>
        <v>0</v>
      </c>
      <c r="AH11" s="22">
        <f t="shared" si="4"/>
        <v>0</v>
      </c>
      <c r="AI11" s="22">
        <f t="shared" si="4"/>
        <v>0</v>
      </c>
      <c r="AJ11" s="22">
        <f t="shared" si="4"/>
        <v>0</v>
      </c>
      <c r="AK11" s="22">
        <f t="shared" si="4"/>
        <v>0</v>
      </c>
      <c r="AL11" s="22">
        <f t="shared" si="4"/>
        <v>0</v>
      </c>
      <c r="AM11" s="22">
        <f t="shared" si="5"/>
        <v>0</v>
      </c>
      <c r="AN11" s="22">
        <f t="shared" si="5"/>
        <v>0</v>
      </c>
      <c r="AO11" s="22">
        <f t="shared" si="5"/>
        <v>0</v>
      </c>
      <c r="AP11" s="22">
        <f t="shared" si="5"/>
        <v>0</v>
      </c>
      <c r="AQ11" s="22">
        <f t="shared" si="5"/>
        <v>0</v>
      </c>
      <c r="AR11" s="22">
        <f t="shared" si="5"/>
        <v>0</v>
      </c>
      <c r="AS11" s="22">
        <f t="shared" si="5"/>
        <v>0</v>
      </c>
      <c r="AT11" s="22">
        <f t="shared" si="5"/>
        <v>0</v>
      </c>
      <c r="AU11" s="22">
        <f t="shared" si="5"/>
        <v>0</v>
      </c>
      <c r="AV11" s="22">
        <f t="shared" si="5"/>
        <v>0</v>
      </c>
      <c r="AW11" s="22">
        <f t="shared" si="5"/>
        <v>0</v>
      </c>
      <c r="AX11" s="22">
        <f t="shared" si="5"/>
        <v>0</v>
      </c>
      <c r="AY11" s="22">
        <f t="shared" si="5"/>
        <v>0</v>
      </c>
      <c r="AZ11" s="22">
        <f t="shared" si="5"/>
        <v>0</v>
      </c>
      <c r="BA11" s="22">
        <f t="shared" si="5"/>
        <v>0</v>
      </c>
      <c r="BB11" s="22">
        <f t="shared" si="5"/>
        <v>0</v>
      </c>
      <c r="BC11" s="22">
        <f t="shared" si="6"/>
        <v>0</v>
      </c>
      <c r="BD11" s="22">
        <f t="shared" si="6"/>
        <v>41889.908591666674</v>
      </c>
      <c r="BE11" s="22">
        <f t="shared" si="6"/>
        <v>41889.908591666674</v>
      </c>
      <c r="BF11" s="22">
        <f t="shared" si="6"/>
        <v>41889.908591666674</v>
      </c>
      <c r="BG11" s="22">
        <f t="shared" si="6"/>
        <v>41889.908591666674</v>
      </c>
      <c r="BH11" s="22">
        <f t="shared" si="6"/>
        <v>41889.908591666674</v>
      </c>
      <c r="BI11" s="22">
        <f t="shared" si="6"/>
        <v>41889.908591666674</v>
      </c>
      <c r="BJ11" s="22">
        <f t="shared" si="6"/>
        <v>41889.908591666674</v>
      </c>
      <c r="BK11" s="22">
        <f t="shared" si="6"/>
        <v>41889.908591666674</v>
      </c>
      <c r="BL11" s="22">
        <f t="shared" si="6"/>
        <v>41889.908591666674</v>
      </c>
      <c r="BM11" s="22">
        <f t="shared" si="6"/>
        <v>41889.908591666674</v>
      </c>
      <c r="BN11" s="22">
        <f t="shared" si="6"/>
        <v>41889.908591666674</v>
      </c>
      <c r="BO11" s="22">
        <f t="shared" si="6"/>
        <v>41889.908591666674</v>
      </c>
      <c r="BP11" s="22">
        <f t="shared" si="6"/>
        <v>0</v>
      </c>
      <c r="BQ11" s="22">
        <f t="shared" si="6"/>
        <v>0</v>
      </c>
      <c r="BR11" s="22">
        <f t="shared" si="6"/>
        <v>0</v>
      </c>
      <c r="BS11" s="22">
        <f t="shared" si="7"/>
        <v>0</v>
      </c>
      <c r="BT11" s="22">
        <f t="shared" si="7"/>
        <v>0</v>
      </c>
      <c r="BU11" s="22">
        <f t="shared" si="7"/>
        <v>0</v>
      </c>
      <c r="BV11" s="22">
        <f t="shared" si="7"/>
        <v>0</v>
      </c>
      <c r="BW11" s="22">
        <f t="shared" si="7"/>
        <v>0</v>
      </c>
      <c r="BX11" s="22">
        <f t="shared" si="7"/>
        <v>0</v>
      </c>
      <c r="BY11" s="22">
        <f t="shared" si="7"/>
        <v>0</v>
      </c>
      <c r="BZ11" s="22">
        <f t="shared" si="7"/>
        <v>0</v>
      </c>
      <c r="CA11" s="22">
        <f t="shared" si="7"/>
        <v>0</v>
      </c>
      <c r="CB11" s="22">
        <f t="shared" si="7"/>
        <v>0</v>
      </c>
      <c r="CC11" s="22">
        <f t="shared" si="7"/>
        <v>0</v>
      </c>
      <c r="CD11" s="22">
        <f t="shared" si="7"/>
        <v>0</v>
      </c>
      <c r="CE11" s="22">
        <f t="shared" si="8"/>
        <v>0</v>
      </c>
      <c r="CF11" s="22">
        <f t="shared" si="8"/>
        <v>0</v>
      </c>
      <c r="CG11" s="22">
        <f t="shared" si="8"/>
        <v>0</v>
      </c>
      <c r="CH11" s="22">
        <f t="shared" si="8"/>
        <v>0</v>
      </c>
      <c r="CI11" s="22">
        <f t="shared" si="8"/>
        <v>0</v>
      </c>
      <c r="CJ11" s="22">
        <f t="shared" si="8"/>
        <v>0</v>
      </c>
      <c r="CK11" s="22">
        <f t="shared" si="8"/>
        <v>0</v>
      </c>
      <c r="CL11" s="22">
        <f t="shared" si="8"/>
        <v>0</v>
      </c>
      <c r="CM11" s="22">
        <f t="shared" si="8"/>
        <v>0</v>
      </c>
      <c r="CN11" s="22">
        <f t="shared" si="8"/>
        <v>0</v>
      </c>
      <c r="CO11" s="22">
        <f t="shared" si="8"/>
        <v>0</v>
      </c>
      <c r="CP11" s="22">
        <f t="shared" si="8"/>
        <v>0</v>
      </c>
    </row>
    <row r="12" spans="1:94">
      <c r="B12" s="20" t="s">
        <v>517</v>
      </c>
      <c r="D12" s="20" t="s">
        <v>589</v>
      </c>
      <c r="F12" s="21"/>
      <c r="G12" s="21">
        <v>0.03</v>
      </c>
      <c r="I12" s="31">
        <f t="shared" si="9"/>
        <v>45200</v>
      </c>
      <c r="J12" s="31">
        <f t="shared" si="9"/>
        <v>45565</v>
      </c>
      <c r="L12" s="29">
        <f t="shared" si="13"/>
        <v>517759.27019300009</v>
      </c>
      <c r="M12" s="29">
        <f t="shared" si="11"/>
        <v>15080.367092999979</v>
      </c>
      <c r="N12" s="34">
        <f t="shared" si="12"/>
        <v>2.999999999999995E-2</v>
      </c>
      <c r="O12" s="32">
        <f t="shared" si="2"/>
        <v>43146.605849416672</v>
      </c>
      <c r="Q12" s="22">
        <f t="shared" si="10"/>
        <v>0</v>
      </c>
      <c r="R12" s="22">
        <f t="shared" si="10"/>
        <v>0</v>
      </c>
      <c r="S12" s="22">
        <f t="shared" si="10"/>
        <v>0</v>
      </c>
      <c r="T12" s="22">
        <f t="shared" si="10"/>
        <v>129439.81754825002</v>
      </c>
      <c r="U12" s="22">
        <f t="shared" si="10"/>
        <v>388319.45264475007</v>
      </c>
      <c r="V12" s="22">
        <f t="shared" si="3"/>
        <v>0</v>
      </c>
      <c r="W12" s="22">
        <f t="shared" si="4"/>
        <v>0</v>
      </c>
      <c r="X12" s="22">
        <f t="shared" si="4"/>
        <v>0</v>
      </c>
      <c r="Y12" s="22">
        <f t="shared" si="4"/>
        <v>0</v>
      </c>
      <c r="Z12" s="22">
        <f t="shared" si="4"/>
        <v>0</v>
      </c>
      <c r="AA12" s="22">
        <f t="shared" si="4"/>
        <v>0</v>
      </c>
      <c r="AB12" s="22">
        <f t="shared" si="4"/>
        <v>0</v>
      </c>
      <c r="AC12" s="22">
        <f t="shared" si="4"/>
        <v>0</v>
      </c>
      <c r="AD12" s="22">
        <f t="shared" si="4"/>
        <v>0</v>
      </c>
      <c r="AE12" s="22">
        <f t="shared" si="4"/>
        <v>0</v>
      </c>
      <c r="AF12" s="22">
        <f t="shared" si="4"/>
        <v>0</v>
      </c>
      <c r="AG12" s="22">
        <f t="shared" si="4"/>
        <v>0</v>
      </c>
      <c r="AH12" s="22">
        <f t="shared" si="4"/>
        <v>0</v>
      </c>
      <c r="AI12" s="22">
        <f t="shared" si="4"/>
        <v>0</v>
      </c>
      <c r="AJ12" s="22">
        <f t="shared" si="4"/>
        <v>0</v>
      </c>
      <c r="AK12" s="22">
        <f t="shared" si="4"/>
        <v>0</v>
      </c>
      <c r="AL12" s="22">
        <f t="shared" si="4"/>
        <v>0</v>
      </c>
      <c r="AM12" s="22">
        <f t="shared" si="5"/>
        <v>0</v>
      </c>
      <c r="AN12" s="22">
        <f t="shared" si="5"/>
        <v>0</v>
      </c>
      <c r="AO12" s="22">
        <f t="shared" si="5"/>
        <v>0</v>
      </c>
      <c r="AP12" s="22">
        <f t="shared" si="5"/>
        <v>0</v>
      </c>
      <c r="AQ12" s="22">
        <f t="shared" si="5"/>
        <v>0</v>
      </c>
      <c r="AR12" s="22">
        <f t="shared" si="5"/>
        <v>0</v>
      </c>
      <c r="AS12" s="22">
        <f t="shared" si="5"/>
        <v>0</v>
      </c>
      <c r="AT12" s="22">
        <f t="shared" si="5"/>
        <v>0</v>
      </c>
      <c r="AU12" s="22">
        <f t="shared" si="5"/>
        <v>0</v>
      </c>
      <c r="AV12" s="22">
        <f t="shared" si="5"/>
        <v>0</v>
      </c>
      <c r="AW12" s="22">
        <f t="shared" si="5"/>
        <v>0</v>
      </c>
      <c r="AX12" s="22">
        <f t="shared" si="5"/>
        <v>0</v>
      </c>
      <c r="AY12" s="22">
        <f t="shared" si="5"/>
        <v>0</v>
      </c>
      <c r="AZ12" s="22">
        <f t="shared" si="5"/>
        <v>0</v>
      </c>
      <c r="BA12" s="22">
        <f t="shared" si="5"/>
        <v>0</v>
      </c>
      <c r="BB12" s="22">
        <f t="shared" si="5"/>
        <v>0</v>
      </c>
      <c r="BC12" s="22">
        <f t="shared" si="6"/>
        <v>0</v>
      </c>
      <c r="BD12" s="22">
        <f t="shared" si="6"/>
        <v>0</v>
      </c>
      <c r="BE12" s="22">
        <f t="shared" si="6"/>
        <v>0</v>
      </c>
      <c r="BF12" s="22">
        <f t="shared" si="6"/>
        <v>0</v>
      </c>
      <c r="BG12" s="22">
        <f t="shared" si="6"/>
        <v>0</v>
      </c>
      <c r="BH12" s="22">
        <f t="shared" si="6"/>
        <v>0</v>
      </c>
      <c r="BI12" s="22">
        <f t="shared" si="6"/>
        <v>0</v>
      </c>
      <c r="BJ12" s="22">
        <f t="shared" si="6"/>
        <v>0</v>
      </c>
      <c r="BK12" s="22">
        <f t="shared" si="6"/>
        <v>0</v>
      </c>
      <c r="BL12" s="22">
        <f t="shared" si="6"/>
        <v>0</v>
      </c>
      <c r="BM12" s="22">
        <f t="shared" si="6"/>
        <v>0</v>
      </c>
      <c r="BN12" s="22">
        <f t="shared" si="6"/>
        <v>0</v>
      </c>
      <c r="BO12" s="22">
        <f t="shared" si="6"/>
        <v>0</v>
      </c>
      <c r="BP12" s="22">
        <f t="shared" si="6"/>
        <v>43146.605849416672</v>
      </c>
      <c r="BQ12" s="22">
        <f t="shared" si="6"/>
        <v>43146.605849416672</v>
      </c>
      <c r="BR12" s="22">
        <f t="shared" si="6"/>
        <v>43146.605849416672</v>
      </c>
      <c r="BS12" s="22">
        <f t="shared" si="7"/>
        <v>43146.605849416672</v>
      </c>
      <c r="BT12" s="22">
        <f t="shared" si="7"/>
        <v>43146.605849416672</v>
      </c>
      <c r="BU12" s="22">
        <f t="shared" si="7"/>
        <v>43146.605849416672</v>
      </c>
      <c r="BV12" s="22">
        <f t="shared" si="7"/>
        <v>43146.605849416672</v>
      </c>
      <c r="BW12" s="22">
        <f t="shared" si="7"/>
        <v>43146.605849416672</v>
      </c>
      <c r="BX12" s="22">
        <f t="shared" si="7"/>
        <v>43146.605849416672</v>
      </c>
      <c r="BY12" s="22">
        <f t="shared" si="7"/>
        <v>43146.605849416672</v>
      </c>
      <c r="BZ12" s="22">
        <f t="shared" si="7"/>
        <v>43146.605849416672</v>
      </c>
      <c r="CA12" s="22">
        <f t="shared" si="7"/>
        <v>43146.605849416672</v>
      </c>
      <c r="CB12" s="22">
        <f t="shared" si="7"/>
        <v>0</v>
      </c>
      <c r="CC12" s="22">
        <f t="shared" si="7"/>
        <v>0</v>
      </c>
      <c r="CD12" s="22">
        <f t="shared" si="7"/>
        <v>0</v>
      </c>
      <c r="CE12" s="22">
        <f t="shared" si="8"/>
        <v>0</v>
      </c>
      <c r="CF12" s="22">
        <f t="shared" si="8"/>
        <v>0</v>
      </c>
      <c r="CG12" s="22">
        <f t="shared" si="8"/>
        <v>0</v>
      </c>
      <c r="CH12" s="22">
        <f t="shared" si="8"/>
        <v>0</v>
      </c>
      <c r="CI12" s="22">
        <f t="shared" si="8"/>
        <v>0</v>
      </c>
      <c r="CJ12" s="22">
        <f t="shared" si="8"/>
        <v>0</v>
      </c>
      <c r="CK12" s="22">
        <f t="shared" si="8"/>
        <v>0</v>
      </c>
      <c r="CL12" s="22">
        <f t="shared" si="8"/>
        <v>0</v>
      </c>
      <c r="CM12" s="22">
        <f t="shared" si="8"/>
        <v>0</v>
      </c>
      <c r="CN12" s="22">
        <f t="shared" si="8"/>
        <v>0</v>
      </c>
      <c r="CO12" s="22">
        <f t="shared" si="8"/>
        <v>0</v>
      </c>
      <c r="CP12" s="22">
        <f t="shared" si="8"/>
        <v>0</v>
      </c>
    </row>
    <row r="13" spans="1:94">
      <c r="B13" s="20" t="s">
        <v>517</v>
      </c>
      <c r="D13" s="20" t="s">
        <v>589</v>
      </c>
      <c r="F13" s="21"/>
      <c r="G13" s="21">
        <v>0.03</v>
      </c>
      <c r="I13" s="31">
        <f t="shared" si="9"/>
        <v>45566</v>
      </c>
      <c r="J13" s="31">
        <f t="shared" si="9"/>
        <v>45930</v>
      </c>
      <c r="L13" s="29">
        <f>O12*(1+F13)*(1+G13)*ROUND(DAYS360(I13,J13,FALSE)/30,0)</f>
        <v>533292.04829879012</v>
      </c>
      <c r="M13" s="29">
        <f t="shared" si="11"/>
        <v>15532.778105790028</v>
      </c>
      <c r="N13" s="34">
        <f t="shared" si="12"/>
        <v>3.0000000000000051E-2</v>
      </c>
      <c r="O13" s="32">
        <f t="shared" si="2"/>
        <v>44441.004024899179</v>
      </c>
      <c r="Q13" s="22">
        <f t="shared" si="10"/>
        <v>0</v>
      </c>
      <c r="R13" s="22">
        <f t="shared" si="10"/>
        <v>0</v>
      </c>
      <c r="S13" s="22">
        <f t="shared" si="10"/>
        <v>0</v>
      </c>
      <c r="T13" s="22">
        <f t="shared" si="10"/>
        <v>0</v>
      </c>
      <c r="U13" s="22">
        <f t="shared" si="10"/>
        <v>133323.01207469753</v>
      </c>
      <c r="V13" s="22">
        <f t="shared" si="3"/>
        <v>399969.03622409253</v>
      </c>
      <c r="W13" s="22">
        <f t="shared" si="4"/>
        <v>0</v>
      </c>
      <c r="X13" s="22">
        <f t="shared" si="4"/>
        <v>0</v>
      </c>
      <c r="Y13" s="22">
        <f t="shared" si="4"/>
        <v>0</v>
      </c>
      <c r="Z13" s="22">
        <f t="shared" si="4"/>
        <v>0</v>
      </c>
      <c r="AA13" s="22">
        <f t="shared" si="4"/>
        <v>0</v>
      </c>
      <c r="AB13" s="22">
        <f t="shared" si="4"/>
        <v>0</v>
      </c>
      <c r="AC13" s="22">
        <f t="shared" si="4"/>
        <v>0</v>
      </c>
      <c r="AD13" s="22">
        <f t="shared" si="4"/>
        <v>0</v>
      </c>
      <c r="AE13" s="22">
        <f t="shared" si="4"/>
        <v>0</v>
      </c>
      <c r="AF13" s="22">
        <f t="shared" si="4"/>
        <v>0</v>
      </c>
      <c r="AG13" s="22">
        <f t="shared" si="4"/>
        <v>0</v>
      </c>
      <c r="AH13" s="22">
        <f t="shared" si="4"/>
        <v>0</v>
      </c>
      <c r="AI13" s="22">
        <f t="shared" si="4"/>
        <v>0</v>
      </c>
      <c r="AJ13" s="22">
        <f t="shared" si="4"/>
        <v>0</v>
      </c>
      <c r="AK13" s="22">
        <f t="shared" si="4"/>
        <v>0</v>
      </c>
      <c r="AL13" s="22">
        <f t="shared" si="4"/>
        <v>0</v>
      </c>
      <c r="AM13" s="22">
        <f t="shared" si="5"/>
        <v>0</v>
      </c>
      <c r="AN13" s="22">
        <f t="shared" si="5"/>
        <v>0</v>
      </c>
      <c r="AO13" s="22">
        <f t="shared" si="5"/>
        <v>0</v>
      </c>
      <c r="AP13" s="22">
        <f t="shared" si="5"/>
        <v>0</v>
      </c>
      <c r="AQ13" s="22">
        <f t="shared" si="5"/>
        <v>0</v>
      </c>
      <c r="AR13" s="22">
        <f t="shared" si="5"/>
        <v>0</v>
      </c>
      <c r="AS13" s="22">
        <f t="shared" si="5"/>
        <v>0</v>
      </c>
      <c r="AT13" s="22">
        <f t="shared" si="5"/>
        <v>0</v>
      </c>
      <c r="AU13" s="22">
        <f t="shared" si="5"/>
        <v>0</v>
      </c>
      <c r="AV13" s="22">
        <f t="shared" si="5"/>
        <v>0</v>
      </c>
      <c r="AW13" s="22">
        <f t="shared" si="5"/>
        <v>0</v>
      </c>
      <c r="AX13" s="22">
        <f t="shared" si="5"/>
        <v>0</v>
      </c>
      <c r="AY13" s="22">
        <f t="shared" si="5"/>
        <v>0</v>
      </c>
      <c r="AZ13" s="22">
        <f t="shared" si="5"/>
        <v>0</v>
      </c>
      <c r="BA13" s="22">
        <f t="shared" si="5"/>
        <v>0</v>
      </c>
      <c r="BB13" s="22">
        <f t="shared" si="5"/>
        <v>0</v>
      </c>
      <c r="BC13" s="22">
        <f t="shared" si="6"/>
        <v>0</v>
      </c>
      <c r="BD13" s="22">
        <f t="shared" si="6"/>
        <v>0</v>
      </c>
      <c r="BE13" s="22">
        <f t="shared" si="6"/>
        <v>0</v>
      </c>
      <c r="BF13" s="22">
        <f t="shared" si="6"/>
        <v>0</v>
      </c>
      <c r="BG13" s="22">
        <f t="shared" si="6"/>
        <v>0</v>
      </c>
      <c r="BH13" s="22">
        <f t="shared" si="6"/>
        <v>0</v>
      </c>
      <c r="BI13" s="22">
        <f t="shared" si="6"/>
        <v>0</v>
      </c>
      <c r="BJ13" s="22">
        <f t="shared" si="6"/>
        <v>0</v>
      </c>
      <c r="BK13" s="22">
        <f t="shared" si="6"/>
        <v>0</v>
      </c>
      <c r="BL13" s="22">
        <f t="shared" si="6"/>
        <v>0</v>
      </c>
      <c r="BM13" s="22">
        <f t="shared" si="6"/>
        <v>0</v>
      </c>
      <c r="BN13" s="22">
        <f t="shared" si="6"/>
        <v>0</v>
      </c>
      <c r="BO13" s="22">
        <f t="shared" si="6"/>
        <v>0</v>
      </c>
      <c r="BP13" s="22">
        <f t="shared" si="6"/>
        <v>0</v>
      </c>
      <c r="BQ13" s="22">
        <f t="shared" si="6"/>
        <v>0</v>
      </c>
      <c r="BR13" s="22">
        <f t="shared" si="6"/>
        <v>0</v>
      </c>
      <c r="BS13" s="22">
        <f t="shared" si="7"/>
        <v>0</v>
      </c>
      <c r="BT13" s="22">
        <f t="shared" si="7"/>
        <v>0</v>
      </c>
      <c r="BU13" s="22">
        <f t="shared" si="7"/>
        <v>0</v>
      </c>
      <c r="BV13" s="22">
        <f t="shared" si="7"/>
        <v>0</v>
      </c>
      <c r="BW13" s="22">
        <f t="shared" si="7"/>
        <v>0</v>
      </c>
      <c r="BX13" s="22">
        <f t="shared" si="7"/>
        <v>0</v>
      </c>
      <c r="BY13" s="22">
        <f t="shared" si="7"/>
        <v>0</v>
      </c>
      <c r="BZ13" s="22">
        <f t="shared" si="7"/>
        <v>0</v>
      </c>
      <c r="CA13" s="22">
        <f t="shared" si="7"/>
        <v>0</v>
      </c>
      <c r="CB13" s="22">
        <f t="shared" si="7"/>
        <v>44441.004024899179</v>
      </c>
      <c r="CC13" s="22">
        <f t="shared" si="7"/>
        <v>44441.004024899179</v>
      </c>
      <c r="CD13" s="22">
        <f t="shared" si="7"/>
        <v>44441.004024899179</v>
      </c>
      <c r="CE13" s="22">
        <f t="shared" si="8"/>
        <v>44441.004024899179</v>
      </c>
      <c r="CF13" s="22">
        <f t="shared" si="8"/>
        <v>44441.004024899179</v>
      </c>
      <c r="CG13" s="22">
        <f t="shared" si="8"/>
        <v>44441.004024899179</v>
      </c>
      <c r="CH13" s="22">
        <f t="shared" si="8"/>
        <v>44441.004024899179</v>
      </c>
      <c r="CI13" s="22">
        <f t="shared" si="8"/>
        <v>44441.004024899179</v>
      </c>
      <c r="CJ13" s="22">
        <f t="shared" si="8"/>
        <v>44441.004024899179</v>
      </c>
      <c r="CK13" s="22">
        <f t="shared" si="8"/>
        <v>44441.004024899179</v>
      </c>
      <c r="CL13" s="22">
        <f t="shared" si="8"/>
        <v>44441.004024899179</v>
      </c>
      <c r="CM13" s="22">
        <f t="shared" si="8"/>
        <v>44441.004024899179</v>
      </c>
      <c r="CN13" s="22">
        <f t="shared" si="8"/>
        <v>0</v>
      </c>
      <c r="CO13" s="22">
        <f t="shared" si="8"/>
        <v>0</v>
      </c>
      <c r="CP13" s="22">
        <f t="shared" si="8"/>
        <v>0</v>
      </c>
    </row>
    <row r="14" spans="1:94">
      <c r="B14" s="20" t="s">
        <v>517</v>
      </c>
      <c r="D14" s="20" t="s">
        <v>589</v>
      </c>
      <c r="F14" s="21"/>
      <c r="G14" s="21">
        <v>0.03</v>
      </c>
      <c r="I14" s="31">
        <f t="shared" si="9"/>
        <v>45931</v>
      </c>
      <c r="J14" s="31">
        <f t="shared" si="9"/>
        <v>46295</v>
      </c>
      <c r="L14" s="29">
        <f>O13*(1+F14)*(1+G14)*ROUND(DAYS360(I14,J14,FALSE)/30,0)</f>
        <v>549290.8097477539</v>
      </c>
      <c r="M14" s="29">
        <f t="shared" si="11"/>
        <v>15998.761448963778</v>
      </c>
      <c r="N14" s="34">
        <f t="shared" si="12"/>
        <v>3.0000000000000141E-2</v>
      </c>
      <c r="O14" s="32">
        <f t="shared" si="2"/>
        <v>45774.234145646158</v>
      </c>
      <c r="Q14" s="22">
        <f t="shared" si="10"/>
        <v>0</v>
      </c>
      <c r="R14" s="22">
        <f t="shared" si="10"/>
        <v>0</v>
      </c>
      <c r="S14" s="22">
        <f t="shared" si="10"/>
        <v>0</v>
      </c>
      <c r="T14" s="22">
        <f t="shared" si="10"/>
        <v>0</v>
      </c>
      <c r="U14" s="22">
        <f t="shared" si="10"/>
        <v>0</v>
      </c>
      <c r="V14" s="22">
        <f t="shared" si="3"/>
        <v>137322.70243693847</v>
      </c>
      <c r="W14" s="22">
        <f t="shared" si="4"/>
        <v>0</v>
      </c>
      <c r="X14" s="22">
        <f t="shared" si="4"/>
        <v>0</v>
      </c>
      <c r="Y14" s="22">
        <f t="shared" si="4"/>
        <v>0</v>
      </c>
      <c r="Z14" s="22">
        <f t="shared" si="4"/>
        <v>0</v>
      </c>
      <c r="AA14" s="22">
        <f t="shared" si="4"/>
        <v>0</v>
      </c>
      <c r="AB14" s="22">
        <f t="shared" si="4"/>
        <v>0</v>
      </c>
      <c r="AC14" s="22">
        <f t="shared" si="4"/>
        <v>0</v>
      </c>
      <c r="AD14" s="22">
        <f t="shared" si="4"/>
        <v>0</v>
      </c>
      <c r="AE14" s="22">
        <f t="shared" si="4"/>
        <v>0</v>
      </c>
      <c r="AF14" s="22">
        <f t="shared" si="4"/>
        <v>0</v>
      </c>
      <c r="AG14" s="22">
        <f t="shared" si="4"/>
        <v>0</v>
      </c>
      <c r="AH14" s="22">
        <f t="shared" si="4"/>
        <v>0</v>
      </c>
      <c r="AI14" s="22">
        <f t="shared" si="4"/>
        <v>0</v>
      </c>
      <c r="AJ14" s="22">
        <f t="shared" si="4"/>
        <v>0</v>
      </c>
      <c r="AK14" s="22">
        <f t="shared" si="4"/>
        <v>0</v>
      </c>
      <c r="AL14" s="22">
        <f t="shared" si="4"/>
        <v>0</v>
      </c>
      <c r="AM14" s="22">
        <f t="shared" si="5"/>
        <v>0</v>
      </c>
      <c r="AN14" s="22">
        <f t="shared" si="5"/>
        <v>0</v>
      </c>
      <c r="AO14" s="22">
        <f t="shared" si="5"/>
        <v>0</v>
      </c>
      <c r="AP14" s="22">
        <f t="shared" si="5"/>
        <v>0</v>
      </c>
      <c r="AQ14" s="22">
        <f t="shared" si="5"/>
        <v>0</v>
      </c>
      <c r="AR14" s="22">
        <f t="shared" si="5"/>
        <v>0</v>
      </c>
      <c r="AS14" s="22">
        <f t="shared" si="5"/>
        <v>0</v>
      </c>
      <c r="AT14" s="22">
        <f t="shared" si="5"/>
        <v>0</v>
      </c>
      <c r="AU14" s="22">
        <f t="shared" si="5"/>
        <v>0</v>
      </c>
      <c r="AV14" s="22">
        <f t="shared" si="5"/>
        <v>0</v>
      </c>
      <c r="AW14" s="22">
        <f t="shared" si="5"/>
        <v>0</v>
      </c>
      <c r="AX14" s="22">
        <f t="shared" si="5"/>
        <v>0</v>
      </c>
      <c r="AY14" s="22">
        <f t="shared" si="5"/>
        <v>0</v>
      </c>
      <c r="AZ14" s="22">
        <f t="shared" si="5"/>
        <v>0</v>
      </c>
      <c r="BA14" s="22">
        <f t="shared" si="5"/>
        <v>0</v>
      </c>
      <c r="BB14" s="22">
        <f t="shared" si="5"/>
        <v>0</v>
      </c>
      <c r="BC14" s="22">
        <f t="shared" si="6"/>
        <v>0</v>
      </c>
      <c r="BD14" s="22">
        <f t="shared" si="6"/>
        <v>0</v>
      </c>
      <c r="BE14" s="22">
        <f t="shared" si="6"/>
        <v>0</v>
      </c>
      <c r="BF14" s="22">
        <f t="shared" si="6"/>
        <v>0</v>
      </c>
      <c r="BG14" s="22">
        <f t="shared" si="6"/>
        <v>0</v>
      </c>
      <c r="BH14" s="22">
        <f t="shared" si="6"/>
        <v>0</v>
      </c>
      <c r="BI14" s="22">
        <f t="shared" si="6"/>
        <v>0</v>
      </c>
      <c r="BJ14" s="22">
        <f t="shared" si="6"/>
        <v>0</v>
      </c>
      <c r="BK14" s="22">
        <f t="shared" si="6"/>
        <v>0</v>
      </c>
      <c r="BL14" s="22">
        <f t="shared" si="6"/>
        <v>0</v>
      </c>
      <c r="BM14" s="22">
        <f t="shared" si="6"/>
        <v>0</v>
      </c>
      <c r="BN14" s="22">
        <f t="shared" si="6"/>
        <v>0</v>
      </c>
      <c r="BO14" s="22">
        <f t="shared" si="6"/>
        <v>0</v>
      </c>
      <c r="BP14" s="22">
        <f t="shared" si="6"/>
        <v>0</v>
      </c>
      <c r="BQ14" s="22">
        <f t="shared" si="6"/>
        <v>0</v>
      </c>
      <c r="BR14" s="22">
        <f t="shared" si="6"/>
        <v>0</v>
      </c>
      <c r="BS14" s="22">
        <f t="shared" si="7"/>
        <v>0</v>
      </c>
      <c r="BT14" s="22">
        <f t="shared" si="7"/>
        <v>0</v>
      </c>
      <c r="BU14" s="22">
        <f t="shared" si="7"/>
        <v>0</v>
      </c>
      <c r="BV14" s="22">
        <f t="shared" si="7"/>
        <v>0</v>
      </c>
      <c r="BW14" s="22">
        <f t="shared" si="7"/>
        <v>0</v>
      </c>
      <c r="BX14" s="22">
        <f t="shared" si="7"/>
        <v>0</v>
      </c>
      <c r="BY14" s="22">
        <f t="shared" si="7"/>
        <v>0</v>
      </c>
      <c r="BZ14" s="22">
        <f t="shared" si="7"/>
        <v>0</v>
      </c>
      <c r="CA14" s="22">
        <f t="shared" si="7"/>
        <v>0</v>
      </c>
      <c r="CB14" s="22">
        <f t="shared" si="7"/>
        <v>0</v>
      </c>
      <c r="CC14" s="22">
        <f t="shared" si="7"/>
        <v>0</v>
      </c>
      <c r="CD14" s="22">
        <f t="shared" si="7"/>
        <v>0</v>
      </c>
      <c r="CE14" s="22">
        <f t="shared" si="8"/>
        <v>0</v>
      </c>
      <c r="CF14" s="22">
        <f t="shared" si="8"/>
        <v>0</v>
      </c>
      <c r="CG14" s="22">
        <f t="shared" si="8"/>
        <v>0</v>
      </c>
      <c r="CH14" s="22">
        <f t="shared" si="8"/>
        <v>0</v>
      </c>
      <c r="CI14" s="22">
        <f t="shared" si="8"/>
        <v>0</v>
      </c>
      <c r="CJ14" s="22">
        <f t="shared" si="8"/>
        <v>0</v>
      </c>
      <c r="CK14" s="22">
        <f t="shared" si="8"/>
        <v>0</v>
      </c>
      <c r="CL14" s="22">
        <f t="shared" si="8"/>
        <v>0</v>
      </c>
      <c r="CM14" s="22">
        <f t="shared" si="8"/>
        <v>0</v>
      </c>
      <c r="CN14" s="22">
        <f t="shared" si="8"/>
        <v>45774.234145646158</v>
      </c>
      <c r="CO14" s="22">
        <f t="shared" si="8"/>
        <v>45774.234145646158</v>
      </c>
      <c r="CP14" s="22">
        <f t="shared" si="8"/>
        <v>45774.234145646158</v>
      </c>
    </row>
    <row r="15" spans="1:94">
      <c r="A15" s="8"/>
      <c r="C15" s="8"/>
      <c r="D15" s="8"/>
      <c r="E15" s="8"/>
      <c r="F15" s="23"/>
      <c r="G15" s="23"/>
      <c r="H15" s="8"/>
      <c r="I15" s="24"/>
      <c r="J15" s="24"/>
      <c r="K15" s="8"/>
      <c r="L15" s="8"/>
      <c r="M15" s="8"/>
      <c r="N15" s="8"/>
      <c r="O15" s="8"/>
      <c r="P15" s="8"/>
      <c r="Q15" s="25">
        <f>SUM(Q8:Q14)</f>
        <v>404994.85999771277</v>
      </c>
      <c r="R15" s="25">
        <f t="shared" ref="R15:CC15" si="14">SUM(R8:R14)</f>
        <v>463585.37749999994</v>
      </c>
      <c r="S15" s="25">
        <f t="shared" si="14"/>
        <v>491698.05327500007</v>
      </c>
      <c r="T15" s="25">
        <f t="shared" si="14"/>
        <v>506448.99487325008</v>
      </c>
      <c r="U15" s="25">
        <f t="shared" si="14"/>
        <v>521642.4647194476</v>
      </c>
      <c r="V15" s="25">
        <f t="shared" si="14"/>
        <v>537291.73866103101</v>
      </c>
      <c r="W15" s="25">
        <f t="shared" si="14"/>
        <v>32348.4683330792</v>
      </c>
      <c r="X15" s="25">
        <f t="shared" si="14"/>
        <v>32348.4683330792</v>
      </c>
      <c r="Y15" s="25">
        <f t="shared" si="14"/>
        <v>32348.4683330792</v>
      </c>
      <c r="Z15" s="25">
        <f t="shared" si="14"/>
        <v>32348.4683330792</v>
      </c>
      <c r="AA15" s="25">
        <f t="shared" si="14"/>
        <v>32348.4683330792</v>
      </c>
      <c r="AB15" s="25">
        <f t="shared" si="14"/>
        <v>32348.4683330792</v>
      </c>
      <c r="AC15" s="25">
        <f t="shared" si="14"/>
        <v>32348.4683330792</v>
      </c>
      <c r="AD15" s="25">
        <f t="shared" si="14"/>
        <v>32348.4683330792</v>
      </c>
      <c r="AE15" s="25">
        <f t="shared" si="14"/>
        <v>32348.4683330792</v>
      </c>
      <c r="AF15" s="25">
        <f t="shared" si="14"/>
        <v>37952.881666666668</v>
      </c>
      <c r="AG15" s="25">
        <f t="shared" si="14"/>
        <v>37952.881666666668</v>
      </c>
      <c r="AH15" s="25">
        <f t="shared" si="14"/>
        <v>37952.881666666668</v>
      </c>
      <c r="AI15" s="25">
        <f t="shared" si="14"/>
        <v>37952.881666666668</v>
      </c>
      <c r="AJ15" s="25">
        <f t="shared" si="14"/>
        <v>37952.881666666668</v>
      </c>
      <c r="AK15" s="25">
        <f t="shared" si="14"/>
        <v>37952.881666666668</v>
      </c>
      <c r="AL15" s="25">
        <f t="shared" si="14"/>
        <v>37952.881666666668</v>
      </c>
      <c r="AM15" s="25">
        <f t="shared" si="14"/>
        <v>37952.881666666668</v>
      </c>
      <c r="AN15" s="25">
        <f t="shared" si="14"/>
        <v>37952.881666666668</v>
      </c>
      <c r="AO15" s="25">
        <f t="shared" si="14"/>
        <v>37952.881666666668</v>
      </c>
      <c r="AP15" s="25">
        <f t="shared" si="14"/>
        <v>37952.881666666668</v>
      </c>
      <c r="AQ15" s="25">
        <f t="shared" si="14"/>
        <v>37952.881666666668</v>
      </c>
      <c r="AR15" s="25">
        <f t="shared" si="14"/>
        <v>40669.814166666671</v>
      </c>
      <c r="AS15" s="25">
        <f t="shared" si="14"/>
        <v>40669.814166666671</v>
      </c>
      <c r="AT15" s="25">
        <f t="shared" si="14"/>
        <v>40669.814166666671</v>
      </c>
      <c r="AU15" s="25">
        <f t="shared" si="14"/>
        <v>40669.814166666671</v>
      </c>
      <c r="AV15" s="25">
        <f t="shared" si="14"/>
        <v>40669.814166666671</v>
      </c>
      <c r="AW15" s="25">
        <f t="shared" si="14"/>
        <v>40669.814166666671</v>
      </c>
      <c r="AX15" s="25">
        <f t="shared" si="14"/>
        <v>40669.814166666671</v>
      </c>
      <c r="AY15" s="25">
        <f t="shared" si="14"/>
        <v>40669.814166666671</v>
      </c>
      <c r="AZ15" s="25">
        <f t="shared" si="14"/>
        <v>40669.814166666671</v>
      </c>
      <c r="BA15" s="25">
        <f t="shared" si="14"/>
        <v>40669.814166666671</v>
      </c>
      <c r="BB15" s="25">
        <f t="shared" si="14"/>
        <v>40669.814166666671</v>
      </c>
      <c r="BC15" s="25">
        <f t="shared" si="14"/>
        <v>40669.814166666671</v>
      </c>
      <c r="BD15" s="25">
        <f t="shared" si="14"/>
        <v>41889.908591666674</v>
      </c>
      <c r="BE15" s="25">
        <f t="shared" si="14"/>
        <v>41889.908591666674</v>
      </c>
      <c r="BF15" s="25">
        <f t="shared" si="14"/>
        <v>41889.908591666674</v>
      </c>
      <c r="BG15" s="25">
        <f t="shared" si="14"/>
        <v>41889.908591666674</v>
      </c>
      <c r="BH15" s="25">
        <f t="shared" si="14"/>
        <v>41889.908591666674</v>
      </c>
      <c r="BI15" s="25">
        <f t="shared" si="14"/>
        <v>41889.908591666674</v>
      </c>
      <c r="BJ15" s="25">
        <f t="shared" si="14"/>
        <v>41889.908591666674</v>
      </c>
      <c r="BK15" s="25">
        <f t="shared" si="14"/>
        <v>41889.908591666674</v>
      </c>
      <c r="BL15" s="25">
        <f t="shared" si="14"/>
        <v>41889.908591666674</v>
      </c>
      <c r="BM15" s="25">
        <f t="shared" si="14"/>
        <v>41889.908591666674</v>
      </c>
      <c r="BN15" s="25">
        <f t="shared" si="14"/>
        <v>41889.908591666674</v>
      </c>
      <c r="BO15" s="25">
        <f t="shared" si="14"/>
        <v>41889.908591666674</v>
      </c>
      <c r="BP15" s="25">
        <f t="shared" si="14"/>
        <v>43146.605849416672</v>
      </c>
      <c r="BQ15" s="25">
        <f t="shared" si="14"/>
        <v>43146.605849416672</v>
      </c>
      <c r="BR15" s="25">
        <f t="shared" si="14"/>
        <v>43146.605849416672</v>
      </c>
      <c r="BS15" s="25">
        <f t="shared" si="14"/>
        <v>43146.605849416672</v>
      </c>
      <c r="BT15" s="25">
        <f t="shared" si="14"/>
        <v>43146.605849416672</v>
      </c>
      <c r="BU15" s="25">
        <f t="shared" si="14"/>
        <v>43146.605849416672</v>
      </c>
      <c r="BV15" s="25">
        <f t="shared" si="14"/>
        <v>43146.605849416672</v>
      </c>
      <c r="BW15" s="25">
        <f t="shared" si="14"/>
        <v>43146.605849416672</v>
      </c>
      <c r="BX15" s="25">
        <f t="shared" si="14"/>
        <v>43146.605849416672</v>
      </c>
      <c r="BY15" s="25">
        <f t="shared" si="14"/>
        <v>43146.605849416672</v>
      </c>
      <c r="BZ15" s="25">
        <f t="shared" si="14"/>
        <v>43146.605849416672</v>
      </c>
      <c r="CA15" s="25">
        <f t="shared" si="14"/>
        <v>43146.605849416672</v>
      </c>
      <c r="CB15" s="25">
        <f t="shared" si="14"/>
        <v>44441.004024899179</v>
      </c>
      <c r="CC15" s="25">
        <f t="shared" si="14"/>
        <v>44441.004024899179</v>
      </c>
      <c r="CD15" s="25">
        <f t="shared" ref="CD15:CP15" si="15">SUM(CD8:CD14)</f>
        <v>44441.004024899179</v>
      </c>
      <c r="CE15" s="25">
        <f t="shared" si="15"/>
        <v>44441.004024899179</v>
      </c>
      <c r="CF15" s="25">
        <f t="shared" si="15"/>
        <v>44441.004024899179</v>
      </c>
      <c r="CG15" s="25">
        <f t="shared" si="15"/>
        <v>44441.004024899179</v>
      </c>
      <c r="CH15" s="25">
        <f t="shared" si="15"/>
        <v>44441.004024899179</v>
      </c>
      <c r="CI15" s="25">
        <f t="shared" si="15"/>
        <v>44441.004024899179</v>
      </c>
      <c r="CJ15" s="25">
        <f t="shared" si="15"/>
        <v>44441.004024899179</v>
      </c>
      <c r="CK15" s="25">
        <f t="shared" si="15"/>
        <v>44441.004024899179</v>
      </c>
      <c r="CL15" s="25">
        <f t="shared" si="15"/>
        <v>44441.004024899179</v>
      </c>
      <c r="CM15" s="25">
        <f t="shared" si="15"/>
        <v>44441.004024899179</v>
      </c>
      <c r="CN15" s="25">
        <f t="shared" si="15"/>
        <v>45774.234145646158</v>
      </c>
      <c r="CO15" s="25">
        <f t="shared" si="15"/>
        <v>45774.234145646158</v>
      </c>
      <c r="CP15" s="25">
        <f t="shared" si="15"/>
        <v>45774.234145646158</v>
      </c>
    </row>
    <row r="16" spans="1:94">
      <c r="F16" s="26"/>
      <c r="G16" s="26"/>
      <c r="L16" s="27"/>
      <c r="M16" s="27"/>
      <c r="N16" s="27"/>
      <c r="Q16" s="28"/>
    </row>
    <row r="17" spans="2:10">
      <c r="I17"/>
      <c r="J17"/>
    </row>
    <row r="20" spans="2:10">
      <c r="B20" s="8"/>
    </row>
    <row r="21" spans="2:10">
      <c r="B21" s="8"/>
    </row>
  </sheetData>
  <mergeCells count="3">
    <mergeCell ref="F5:G5"/>
    <mergeCell ref="I5:J5"/>
    <mergeCell ref="Q5:U5"/>
  </mergeCells>
  <pageMargins left="0.7" right="0.7" top="0.75" bottom="0.75" header="0.3" footer="0.3"/>
  <pageSetup scale="55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A436DB-F769-4D38-9DF3-8A390368D4D0}">
  <sheetPr>
    <tabColor theme="3"/>
  </sheetPr>
  <dimension ref="A1"/>
  <sheetViews>
    <sheetView workbookViewId="0"/>
  </sheetViews>
  <sheetFormatPr defaultRowHeight="15"/>
  <sheetData>
    <row r="1" spans="1:1">
      <c r="A1" t="s">
        <v>62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FE265-BD6F-4966-8452-089FE3CC4919}">
  <sheetPr filterMode="1"/>
  <dimension ref="A1:BI355"/>
  <sheetViews>
    <sheetView workbookViewId="0">
      <selection activeCell="E299" sqref="E299"/>
    </sheetView>
  </sheetViews>
  <sheetFormatPr defaultColWidth="8.7109375" defaultRowHeight="12.75"/>
  <cols>
    <col min="1" max="1" width="32.28515625" style="170" customWidth="1"/>
    <col min="2" max="2" width="29.85546875" style="170" bestFit="1" customWidth="1"/>
    <col min="3" max="3" width="58.7109375" style="170" bestFit="1" customWidth="1"/>
    <col min="4" max="4" width="6.85546875" style="170" bestFit="1" customWidth="1"/>
    <col min="5" max="5" width="31.140625" style="170" bestFit="1" customWidth="1"/>
    <col min="6" max="6" width="62.28515625" style="170" bestFit="1" customWidth="1"/>
    <col min="7" max="7" width="10.85546875" style="170" bestFit="1" customWidth="1"/>
    <col min="8" max="8" width="10.85546875" style="170" customWidth="1"/>
    <col min="9" max="9" width="13.85546875" style="170" bestFit="1" customWidth="1"/>
    <col min="10" max="19" width="11.140625" style="170" bestFit="1" customWidth="1"/>
    <col min="20" max="26" width="10.140625" style="170" bestFit="1" customWidth="1"/>
    <col min="27" max="27" width="10.7109375" style="170" bestFit="1" customWidth="1"/>
    <col min="28" max="28" width="10.140625" style="170" bestFit="1" customWidth="1"/>
    <col min="29" max="29" width="10.7109375" style="170" bestFit="1" customWidth="1"/>
    <col min="30" max="38" width="10.140625" style="170" bestFit="1" customWidth="1"/>
    <col min="39" max="39" width="10.7109375" style="170" bestFit="1" customWidth="1"/>
    <col min="40" max="40" width="10.140625" style="170" bestFit="1" customWidth="1"/>
    <col min="41" max="41" width="10.7109375" style="170" bestFit="1" customWidth="1"/>
    <col min="42" max="50" width="10.140625" style="170" bestFit="1" customWidth="1"/>
    <col min="51" max="51" width="10.7109375" style="170" bestFit="1" customWidth="1"/>
    <col min="52" max="52" width="10.140625" style="170" bestFit="1" customWidth="1"/>
    <col min="53" max="53" width="10.7109375" style="170" bestFit="1" customWidth="1"/>
    <col min="54" max="57" width="10.140625" style="170" bestFit="1" customWidth="1"/>
    <col min="58" max="59" width="10.42578125" style="170" bestFit="1" customWidth="1"/>
    <col min="60" max="60" width="8.7109375" style="170"/>
    <col min="61" max="61" width="15.85546875" style="170" bestFit="1" customWidth="1"/>
    <col min="62" max="16384" width="8.7109375" style="170"/>
  </cols>
  <sheetData>
    <row r="1" spans="1:61">
      <c r="A1" s="203" cm="1">
        <f t="array" ref="A1">SUM('General Liability'!AQ16:CP16,'General Liability'!AQ34:CP34,'General Liability'!AQ52:CP52,'General Liability'!AQ71:CP71,('General Liability'!AQ90:CP90*SUM(BI299:BI355)),'General Liability'!AQ100:CP100,'General Liability'!AQ120:CP120)</f>
        <v>9578787.123221552</v>
      </c>
    </row>
    <row r="2" spans="1:61">
      <c r="A2" s="203">
        <f>SUM(H7:BG355)</f>
        <v>9580596.7134315372</v>
      </c>
    </row>
    <row r="3" spans="1:61">
      <c r="A3" s="203">
        <f>A1-A2</f>
        <v>-1809.5902099851519</v>
      </c>
    </row>
    <row r="6" spans="1:61" ht="12.6" customHeight="1">
      <c r="A6" s="168" t="s">
        <v>581</v>
      </c>
      <c r="B6" s="168" t="s">
        <v>598</v>
      </c>
      <c r="C6" s="168" t="s">
        <v>639</v>
      </c>
      <c r="D6" s="168" t="s">
        <v>640</v>
      </c>
      <c r="E6" s="168" t="s">
        <v>641</v>
      </c>
      <c r="F6" s="168" t="s">
        <v>642</v>
      </c>
      <c r="G6" s="168" t="s">
        <v>643</v>
      </c>
      <c r="H6" s="169">
        <v>44440</v>
      </c>
      <c r="I6" s="169">
        <v>44470</v>
      </c>
      <c r="J6" s="169">
        <v>44501</v>
      </c>
      <c r="K6" s="169">
        <v>44531</v>
      </c>
      <c r="L6" s="169">
        <v>44562</v>
      </c>
      <c r="M6" s="169">
        <v>44593</v>
      </c>
      <c r="N6" s="169">
        <v>44621</v>
      </c>
      <c r="O6" s="169">
        <v>44652</v>
      </c>
      <c r="P6" s="169">
        <v>44682</v>
      </c>
      <c r="Q6" s="169">
        <v>44713</v>
      </c>
      <c r="R6" s="169">
        <v>44743</v>
      </c>
      <c r="S6" s="169">
        <v>44774</v>
      </c>
      <c r="T6" s="169">
        <v>44805</v>
      </c>
      <c r="U6" s="169">
        <v>44835</v>
      </c>
      <c r="V6" s="169">
        <v>44866</v>
      </c>
      <c r="W6" s="169">
        <v>44896</v>
      </c>
      <c r="X6" s="169">
        <v>44927</v>
      </c>
      <c r="Y6" s="169">
        <v>44958</v>
      </c>
      <c r="Z6" s="169">
        <v>44986</v>
      </c>
      <c r="AA6" s="169">
        <v>45017</v>
      </c>
      <c r="AB6" s="169">
        <v>45047</v>
      </c>
      <c r="AC6" s="169">
        <v>45078</v>
      </c>
      <c r="AD6" s="169">
        <v>45108</v>
      </c>
      <c r="AE6" s="169">
        <v>45139</v>
      </c>
      <c r="AF6" s="169">
        <v>45170</v>
      </c>
      <c r="AG6" s="169">
        <v>45200</v>
      </c>
      <c r="AH6" s="169">
        <v>45231</v>
      </c>
      <c r="AI6" s="169">
        <v>45261</v>
      </c>
      <c r="AJ6" s="169">
        <v>45292</v>
      </c>
      <c r="AK6" s="169">
        <v>45323</v>
      </c>
      <c r="AL6" s="169">
        <v>45352</v>
      </c>
      <c r="AM6" s="169">
        <v>45383</v>
      </c>
      <c r="AN6" s="169">
        <v>45413</v>
      </c>
      <c r="AO6" s="169">
        <v>45444</v>
      </c>
      <c r="AP6" s="169">
        <v>45474</v>
      </c>
      <c r="AQ6" s="169">
        <v>45505</v>
      </c>
      <c r="AR6" s="169">
        <v>45536</v>
      </c>
      <c r="AS6" s="169">
        <v>45566</v>
      </c>
      <c r="AT6" s="169">
        <v>45597</v>
      </c>
      <c r="AU6" s="169">
        <v>45627</v>
      </c>
      <c r="AV6" s="169">
        <v>45658</v>
      </c>
      <c r="AW6" s="169">
        <v>45689</v>
      </c>
      <c r="AX6" s="169">
        <v>45717</v>
      </c>
      <c r="AY6" s="169">
        <v>45748</v>
      </c>
      <c r="AZ6" s="169">
        <v>45778</v>
      </c>
      <c r="BA6" s="169">
        <v>45809</v>
      </c>
      <c r="BB6" s="169">
        <v>45839</v>
      </c>
      <c r="BC6" s="169">
        <v>45870</v>
      </c>
      <c r="BD6" s="169">
        <v>45901</v>
      </c>
      <c r="BE6" s="169">
        <v>45931</v>
      </c>
      <c r="BF6" s="169">
        <v>45962</v>
      </c>
      <c r="BG6" s="169">
        <v>45992</v>
      </c>
      <c r="BI6" s="170" t="s">
        <v>644</v>
      </c>
    </row>
    <row r="7" spans="1:61" s="173" customFormat="1" ht="12.75" customHeight="1">
      <c r="A7" s="177" t="s">
        <v>465</v>
      </c>
      <c r="B7" s="178" t="s">
        <v>607</v>
      </c>
      <c r="C7" s="170" t="str" cm="1">
        <f t="array" ref="C7">IFERROR(INDEX('Legal Entity'!B:B,MATCH('GL - Import (US)'!F7,'Legal Entity'!A:A,0),0),0)</f>
        <v>1138 - WATER SERVICE CORPORATION OF KENTUCKY</v>
      </c>
      <c r="D7" s="170" t="str" cm="1">
        <f t="array" ref="D7">IFERROR(INDEX('Legal Entity'!C:C,MATCH(F7,'Legal Entity'!A:A,0),0),0)</f>
        <v>US</v>
      </c>
      <c r="E7" s="170" t="s">
        <v>631</v>
      </c>
      <c r="F7" s="170" t="s">
        <v>20</v>
      </c>
      <c r="G7" s="170"/>
      <c r="H7" s="171">
        <f>'General Liability'!AQ$16*$BI7</f>
        <v>277.30347442964063</v>
      </c>
      <c r="I7" s="171">
        <f>'General Liability'!AR$16*$BI7</f>
        <v>352.30626001620578</v>
      </c>
      <c r="J7" s="171">
        <f>'General Liability'!AS$16*$BI7</f>
        <v>352.30626001620578</v>
      </c>
      <c r="K7" s="171">
        <f>'General Liability'!AT$16*$BI7</f>
        <v>352.30626001620578</v>
      </c>
      <c r="L7" s="171">
        <f>'General Liability'!AU$16*$BI7</f>
        <v>352.30626001620578</v>
      </c>
      <c r="M7" s="171">
        <f>'General Liability'!AV$16*$BI7</f>
        <v>352.30626001620578</v>
      </c>
      <c r="N7" s="171">
        <f>'General Liability'!AW$16*$BI7</f>
        <v>352.30626001620578</v>
      </c>
      <c r="O7" s="171">
        <f>'General Liability'!AX$16*$BI7</f>
        <v>352.30626001620578</v>
      </c>
      <c r="P7" s="171">
        <f>'General Liability'!AY$16*$BI7</f>
        <v>352.30626001620578</v>
      </c>
      <c r="Q7" s="171">
        <f>'General Liability'!AZ$16*$BI7</f>
        <v>352.30626001620578</v>
      </c>
      <c r="R7" s="171">
        <f>'General Liability'!BA$16*$BI7</f>
        <v>352.30626001620578</v>
      </c>
      <c r="S7" s="171">
        <f>'General Liability'!BB$16*$BI7</f>
        <v>352.30626001620578</v>
      </c>
      <c r="T7" s="171">
        <f>'General Liability'!BC$16*$BI7</f>
        <v>352.30626001620578</v>
      </c>
      <c r="U7" s="171">
        <f>'General Liability'!BD$16*$BI7</f>
        <v>378.72922951742117</v>
      </c>
      <c r="V7" s="171">
        <f>'General Liability'!BE$16*$BI7</f>
        <v>378.72922951742117</v>
      </c>
      <c r="W7" s="171">
        <f>'General Liability'!BF$16*$BI7</f>
        <v>378.72922951742117</v>
      </c>
      <c r="X7" s="171">
        <f>'General Liability'!BG$16*$BI7</f>
        <v>378.72922951742117</v>
      </c>
      <c r="Y7" s="171">
        <f>'General Liability'!BH$16*$BI7</f>
        <v>378.72922951742117</v>
      </c>
      <c r="Z7" s="171">
        <f>'General Liability'!BI$16*$BI7</f>
        <v>378.72922951742117</v>
      </c>
      <c r="AA7" s="171">
        <f>'General Liability'!BJ$16*$BI7</f>
        <v>378.72922951742117</v>
      </c>
      <c r="AB7" s="171">
        <f>'General Liability'!BK$16*$BI7</f>
        <v>378.72922951742117</v>
      </c>
      <c r="AC7" s="171">
        <f>'General Liability'!BL$16*$BI7</f>
        <v>378.72922951742117</v>
      </c>
      <c r="AD7" s="171">
        <f>'General Liability'!BM$16*$BI7</f>
        <v>378.72922951742117</v>
      </c>
      <c r="AE7" s="171">
        <f>'General Liability'!BN$16*$BI7</f>
        <v>378.72922951742117</v>
      </c>
      <c r="AF7" s="171">
        <f>'General Liability'!BO$16*$BI7</f>
        <v>378.72922951742117</v>
      </c>
      <c r="AG7" s="171">
        <f>'General Liability'!BP$16*$BI7</f>
        <v>407.13392173122776</v>
      </c>
      <c r="AH7" s="171">
        <f>'General Liability'!BQ$16*$BI7</f>
        <v>407.13392173122776</v>
      </c>
      <c r="AI7" s="171">
        <f>'General Liability'!BR$16*$BI7</f>
        <v>407.13392173122776</v>
      </c>
      <c r="AJ7" s="171">
        <f>'General Liability'!BS$16*$BI7</f>
        <v>407.13392173122776</v>
      </c>
      <c r="AK7" s="171">
        <f>'General Liability'!BT$16*$BI7</f>
        <v>407.13392173122776</v>
      </c>
      <c r="AL7" s="171">
        <f>'General Liability'!BU$16*$BI7</f>
        <v>407.13392173122776</v>
      </c>
      <c r="AM7" s="171">
        <f>'General Liability'!BV$16*$BI7</f>
        <v>407.13392173122776</v>
      </c>
      <c r="AN7" s="171">
        <f>'General Liability'!BW$16*$BI7</f>
        <v>407.13392173122776</v>
      </c>
      <c r="AO7" s="171">
        <f>'General Liability'!BX$16*$BI7</f>
        <v>407.13392173122776</v>
      </c>
      <c r="AP7" s="171">
        <f>'General Liability'!BY$16*$BI7</f>
        <v>407.13392173122776</v>
      </c>
      <c r="AQ7" s="171">
        <f>'General Liability'!BZ$16*$BI7</f>
        <v>407.13392173122776</v>
      </c>
      <c r="AR7" s="171">
        <f>'General Liability'!CA$16*$BI7</f>
        <v>407.13392173122776</v>
      </c>
      <c r="AS7" s="171">
        <f>'General Liability'!CB$16*$BI7</f>
        <v>419.3479393831646</v>
      </c>
      <c r="AT7" s="171">
        <f>'General Liability'!CC$16*$BI7</f>
        <v>419.3479393831646</v>
      </c>
      <c r="AU7" s="171">
        <f>'General Liability'!CD$16*$BI7</f>
        <v>419.3479393831646</v>
      </c>
      <c r="AV7" s="171">
        <f>'General Liability'!CE$16*$BI7</f>
        <v>419.3479393831646</v>
      </c>
      <c r="AW7" s="171">
        <f>'General Liability'!CF$16*$BI7</f>
        <v>419.3479393831646</v>
      </c>
      <c r="AX7" s="171">
        <f>'General Liability'!CG$16*$BI7</f>
        <v>419.3479393831646</v>
      </c>
      <c r="AY7" s="171">
        <f>'General Liability'!CH$16*$BI7</f>
        <v>419.3479393831646</v>
      </c>
      <c r="AZ7" s="171">
        <f>'General Liability'!CI$16*$BI7</f>
        <v>419.3479393831646</v>
      </c>
      <c r="BA7" s="171">
        <f>'General Liability'!CJ$16*$BI7</f>
        <v>419.3479393831646</v>
      </c>
      <c r="BB7" s="171">
        <f>'General Liability'!CK$16*$BI7</f>
        <v>419.3479393831646</v>
      </c>
      <c r="BC7" s="171">
        <f>'General Liability'!CL$16*$BI7</f>
        <v>419.3479393831646</v>
      </c>
      <c r="BD7" s="171">
        <f>'General Liability'!CM$16*$BI7</f>
        <v>419.3479393831646</v>
      </c>
      <c r="BE7" s="171">
        <f>'General Liability'!CN$16*$BI7</f>
        <v>431.92837756465963</v>
      </c>
      <c r="BF7" s="171">
        <f>'General Liability'!CO$16*$BI7</f>
        <v>431.92837756465963</v>
      </c>
      <c r="BG7" s="171">
        <f>'General Liability'!CP$16*$BI7</f>
        <v>431.92837756465963</v>
      </c>
      <c r="BI7" s="174">
        <f>SUMIF(Revenue!$P:$P,'GL - Import (US)'!$F7,Revenue!$M:$M)</f>
        <v>1.5869278447865561E-2</v>
      </c>
    </row>
    <row r="8" spans="1:61" s="173" customFormat="1" ht="12.75" hidden="1" customHeight="1">
      <c r="A8" s="177" t="s">
        <v>465</v>
      </c>
      <c r="B8" s="178" t="s">
        <v>607</v>
      </c>
      <c r="C8" s="170" t="str" cm="1">
        <f t="array" ref="C8">IFERROR(INDEX('Legal Entity'!B:B,MATCH('GL - Import (US)'!F8,'Legal Entity'!A:A,0),0),0)</f>
        <v>1715 - Cleveland Thermal Generation Inc.</v>
      </c>
      <c r="D8" s="170" t="str" cm="1">
        <f t="array" ref="D8">IFERROR(INDEX('Legal Entity'!C:C,MATCH(F8,'Legal Entity'!A:A,0),0),0)</f>
        <v>US</v>
      </c>
      <c r="E8" s="170" t="s">
        <v>631</v>
      </c>
      <c r="F8" s="170" t="s">
        <v>645</v>
      </c>
      <c r="G8" s="170"/>
      <c r="H8" s="171">
        <f>'General Liability'!AQ$16*$BI8</f>
        <v>0</v>
      </c>
      <c r="I8" s="171">
        <f>'General Liability'!AR$16*$BI8</f>
        <v>0</v>
      </c>
      <c r="J8" s="171">
        <f>'General Liability'!AS$16*$BI8</f>
        <v>0</v>
      </c>
      <c r="K8" s="171">
        <f>'General Liability'!AT$16*$BI8</f>
        <v>0</v>
      </c>
      <c r="L8" s="171">
        <f>'General Liability'!AU$16*$BI8</f>
        <v>0</v>
      </c>
      <c r="M8" s="171">
        <f>'General Liability'!AV$16*$BI8</f>
        <v>0</v>
      </c>
      <c r="N8" s="171">
        <f>'General Liability'!AW$16*$BI8</f>
        <v>0</v>
      </c>
      <c r="O8" s="171">
        <f>'General Liability'!AX$16*$BI8</f>
        <v>0</v>
      </c>
      <c r="P8" s="171">
        <f>'General Liability'!AY$16*$BI8</f>
        <v>0</v>
      </c>
      <c r="Q8" s="171">
        <f>'General Liability'!AZ$16*$BI8</f>
        <v>0</v>
      </c>
      <c r="R8" s="171">
        <f>'General Liability'!BA$16*$BI8</f>
        <v>0</v>
      </c>
      <c r="S8" s="171">
        <f>'General Liability'!BB$16*$BI8</f>
        <v>0</v>
      </c>
      <c r="T8" s="171">
        <f>'General Liability'!BC$16*$BI8</f>
        <v>0</v>
      </c>
      <c r="U8" s="171">
        <f>'General Liability'!BD$16*$BI8</f>
        <v>0</v>
      </c>
      <c r="V8" s="171">
        <f>'General Liability'!BE$16*$BI8</f>
        <v>0</v>
      </c>
      <c r="W8" s="171">
        <f>'General Liability'!BF$16*$BI8</f>
        <v>0</v>
      </c>
      <c r="X8" s="171">
        <f>'General Liability'!BG$16*$BI8</f>
        <v>0</v>
      </c>
      <c r="Y8" s="171">
        <f>'General Liability'!BH$16*$BI8</f>
        <v>0</v>
      </c>
      <c r="Z8" s="171">
        <f>'General Liability'!BI$16*$BI8</f>
        <v>0</v>
      </c>
      <c r="AA8" s="171">
        <f>'General Liability'!BJ$16*$BI8</f>
        <v>0</v>
      </c>
      <c r="AB8" s="171">
        <f>'General Liability'!BK$16*$BI8</f>
        <v>0</v>
      </c>
      <c r="AC8" s="171">
        <f>'General Liability'!BL$16*$BI8</f>
        <v>0</v>
      </c>
      <c r="AD8" s="171">
        <f>'General Liability'!BM$16*$BI8</f>
        <v>0</v>
      </c>
      <c r="AE8" s="171">
        <f>'General Liability'!BN$16*$BI8</f>
        <v>0</v>
      </c>
      <c r="AF8" s="171">
        <f>'General Liability'!BO$16*$BI8</f>
        <v>0</v>
      </c>
      <c r="AG8" s="171">
        <f>'General Liability'!BP$16*$BI8</f>
        <v>0</v>
      </c>
      <c r="AH8" s="171">
        <f>'General Liability'!BQ$16*$BI8</f>
        <v>0</v>
      </c>
      <c r="AI8" s="171">
        <f>'General Liability'!BR$16*$BI8</f>
        <v>0</v>
      </c>
      <c r="AJ8" s="171">
        <f>'General Liability'!BS$16*$BI8</f>
        <v>0</v>
      </c>
      <c r="AK8" s="171">
        <f>'General Liability'!BT$16*$BI8</f>
        <v>0</v>
      </c>
      <c r="AL8" s="171">
        <f>'General Liability'!BU$16*$BI8</f>
        <v>0</v>
      </c>
      <c r="AM8" s="171">
        <f>'General Liability'!BV$16*$BI8</f>
        <v>0</v>
      </c>
      <c r="AN8" s="171">
        <f>'General Liability'!BW$16*$BI8</f>
        <v>0</v>
      </c>
      <c r="AO8" s="171">
        <f>'General Liability'!BX$16*$BI8</f>
        <v>0</v>
      </c>
      <c r="AP8" s="171">
        <f>'General Liability'!BY$16*$BI8</f>
        <v>0</v>
      </c>
      <c r="AQ8" s="171">
        <f>'General Liability'!BZ$16*$BI8</f>
        <v>0</v>
      </c>
      <c r="AR8" s="171">
        <f>'General Liability'!CA$16*$BI8</f>
        <v>0</v>
      </c>
      <c r="AS8" s="171">
        <f>'General Liability'!CB$16*$BI8</f>
        <v>0</v>
      </c>
      <c r="AT8" s="171">
        <f>'General Liability'!CC$16*$BI8</f>
        <v>0</v>
      </c>
      <c r="AU8" s="171">
        <f>'General Liability'!CD$16*$BI8</f>
        <v>0</v>
      </c>
      <c r="AV8" s="171">
        <f>'General Liability'!CE$16*$BI8</f>
        <v>0</v>
      </c>
      <c r="AW8" s="171">
        <f>'General Liability'!CF$16*$BI8</f>
        <v>0</v>
      </c>
      <c r="AX8" s="171">
        <f>'General Liability'!CG$16*$BI8</f>
        <v>0</v>
      </c>
      <c r="AY8" s="171">
        <f>'General Liability'!CH$16*$BI8</f>
        <v>0</v>
      </c>
      <c r="AZ8" s="171">
        <f>'General Liability'!CI$16*$BI8</f>
        <v>0</v>
      </c>
      <c r="BA8" s="171">
        <f>'General Liability'!CJ$16*$BI8</f>
        <v>0</v>
      </c>
      <c r="BB8" s="171">
        <f>'General Liability'!CK$16*$BI8</f>
        <v>0</v>
      </c>
      <c r="BC8" s="171">
        <f>'General Liability'!CL$16*$BI8</f>
        <v>0</v>
      </c>
      <c r="BD8" s="171">
        <f>'General Liability'!CM$16*$BI8</f>
        <v>0</v>
      </c>
      <c r="BE8" s="171">
        <f>'General Liability'!CN$16*$BI8</f>
        <v>0</v>
      </c>
      <c r="BF8" s="171">
        <f>'General Liability'!CO$16*$BI8</f>
        <v>0</v>
      </c>
      <c r="BG8" s="171">
        <f>'General Liability'!CP$16*$BI8</f>
        <v>0</v>
      </c>
      <c r="BI8" s="174">
        <f>SUMIF(Revenue!$P:$P,'GL - Import (US)'!$F8,Revenue!$M:$M)</f>
        <v>0</v>
      </c>
    </row>
    <row r="9" spans="1:61" s="173" customFormat="1" ht="12.75" hidden="1" customHeight="1">
      <c r="A9" s="177" t="s">
        <v>465</v>
      </c>
      <c r="B9" s="178" t="s">
        <v>607</v>
      </c>
      <c r="C9" s="170" t="str" cm="1">
        <f t="array" ref="C9">IFERROR(INDEX('Legal Entity'!B:B,MATCH('GL - Import (US)'!F9,'Legal Entity'!A:A,0),0),0)</f>
        <v>1715 - Cleveland Thermal Generation Inc.</v>
      </c>
      <c r="D9" s="170" t="str" cm="1">
        <f t="array" ref="D9">IFERROR(INDEX('Legal Entity'!C:C,MATCH(F9,'Legal Entity'!A:A,0),0),0)</f>
        <v>US</v>
      </c>
      <c r="E9" s="170" t="s">
        <v>631</v>
      </c>
      <c r="F9" s="170" t="s">
        <v>302</v>
      </c>
      <c r="G9" s="170"/>
      <c r="H9" s="171">
        <f>'General Liability'!AQ$16*$BI9</f>
        <v>0</v>
      </c>
      <c r="I9" s="171">
        <f>'General Liability'!AR$16*$BI9</f>
        <v>0</v>
      </c>
      <c r="J9" s="171">
        <f>'General Liability'!AS$16*$BI9</f>
        <v>0</v>
      </c>
      <c r="K9" s="171">
        <f>'General Liability'!AT$16*$BI9</f>
        <v>0</v>
      </c>
      <c r="L9" s="171">
        <f>'General Liability'!AU$16*$BI9</f>
        <v>0</v>
      </c>
      <c r="M9" s="171">
        <f>'General Liability'!AV$16*$BI9</f>
        <v>0</v>
      </c>
      <c r="N9" s="171">
        <f>'General Liability'!AW$16*$BI9</f>
        <v>0</v>
      </c>
      <c r="O9" s="171">
        <f>'General Liability'!AX$16*$BI9</f>
        <v>0</v>
      </c>
      <c r="P9" s="171">
        <f>'General Liability'!AY$16*$BI9</f>
        <v>0</v>
      </c>
      <c r="Q9" s="171">
        <f>'General Liability'!AZ$16*$BI9</f>
        <v>0</v>
      </c>
      <c r="R9" s="171">
        <f>'General Liability'!BA$16*$BI9</f>
        <v>0</v>
      </c>
      <c r="S9" s="171">
        <f>'General Liability'!BB$16*$BI9</f>
        <v>0</v>
      </c>
      <c r="T9" s="171">
        <f>'General Liability'!BC$16*$BI9</f>
        <v>0</v>
      </c>
      <c r="U9" s="171">
        <f>'General Liability'!BD$16*$BI9</f>
        <v>0</v>
      </c>
      <c r="V9" s="171">
        <f>'General Liability'!BE$16*$BI9</f>
        <v>0</v>
      </c>
      <c r="W9" s="171">
        <f>'General Liability'!BF$16*$BI9</f>
        <v>0</v>
      </c>
      <c r="X9" s="171">
        <f>'General Liability'!BG$16*$BI9</f>
        <v>0</v>
      </c>
      <c r="Y9" s="171">
        <f>'General Liability'!BH$16*$BI9</f>
        <v>0</v>
      </c>
      <c r="Z9" s="171">
        <f>'General Liability'!BI$16*$BI9</f>
        <v>0</v>
      </c>
      <c r="AA9" s="171">
        <f>'General Liability'!BJ$16*$BI9</f>
        <v>0</v>
      </c>
      <c r="AB9" s="171">
        <f>'General Liability'!BK$16*$BI9</f>
        <v>0</v>
      </c>
      <c r="AC9" s="171">
        <f>'General Liability'!BL$16*$BI9</f>
        <v>0</v>
      </c>
      <c r="AD9" s="171">
        <f>'General Liability'!BM$16*$BI9</f>
        <v>0</v>
      </c>
      <c r="AE9" s="171">
        <f>'General Liability'!BN$16*$BI9</f>
        <v>0</v>
      </c>
      <c r="AF9" s="171">
        <f>'General Liability'!BO$16*$BI9</f>
        <v>0</v>
      </c>
      <c r="AG9" s="171">
        <f>'General Liability'!BP$16*$BI9</f>
        <v>0</v>
      </c>
      <c r="AH9" s="171">
        <f>'General Liability'!BQ$16*$BI9</f>
        <v>0</v>
      </c>
      <c r="AI9" s="171">
        <f>'General Liability'!BR$16*$BI9</f>
        <v>0</v>
      </c>
      <c r="AJ9" s="171">
        <f>'General Liability'!BS$16*$BI9</f>
        <v>0</v>
      </c>
      <c r="AK9" s="171">
        <f>'General Liability'!BT$16*$BI9</f>
        <v>0</v>
      </c>
      <c r="AL9" s="171">
        <f>'General Liability'!BU$16*$BI9</f>
        <v>0</v>
      </c>
      <c r="AM9" s="171">
        <f>'General Liability'!BV$16*$BI9</f>
        <v>0</v>
      </c>
      <c r="AN9" s="171">
        <f>'General Liability'!BW$16*$BI9</f>
        <v>0</v>
      </c>
      <c r="AO9" s="171">
        <f>'General Liability'!BX$16*$BI9</f>
        <v>0</v>
      </c>
      <c r="AP9" s="171">
        <f>'General Liability'!BY$16*$BI9</f>
        <v>0</v>
      </c>
      <c r="AQ9" s="171">
        <f>'General Liability'!BZ$16*$BI9</f>
        <v>0</v>
      </c>
      <c r="AR9" s="171">
        <f>'General Liability'!CA$16*$BI9</f>
        <v>0</v>
      </c>
      <c r="AS9" s="171">
        <f>'General Liability'!CB$16*$BI9</f>
        <v>0</v>
      </c>
      <c r="AT9" s="171">
        <f>'General Liability'!CC$16*$BI9</f>
        <v>0</v>
      </c>
      <c r="AU9" s="171">
        <f>'General Liability'!CD$16*$BI9</f>
        <v>0</v>
      </c>
      <c r="AV9" s="171">
        <f>'General Liability'!CE$16*$BI9</f>
        <v>0</v>
      </c>
      <c r="AW9" s="171">
        <f>'General Liability'!CF$16*$BI9</f>
        <v>0</v>
      </c>
      <c r="AX9" s="171">
        <f>'General Liability'!CG$16*$BI9</f>
        <v>0</v>
      </c>
      <c r="AY9" s="171">
        <f>'General Liability'!CH$16*$BI9</f>
        <v>0</v>
      </c>
      <c r="AZ9" s="171">
        <f>'General Liability'!CI$16*$BI9</f>
        <v>0</v>
      </c>
      <c r="BA9" s="171">
        <f>'General Liability'!CJ$16*$BI9</f>
        <v>0</v>
      </c>
      <c r="BB9" s="171">
        <f>'General Liability'!CK$16*$BI9</f>
        <v>0</v>
      </c>
      <c r="BC9" s="171">
        <f>'General Liability'!CL$16*$BI9</f>
        <v>0</v>
      </c>
      <c r="BD9" s="171">
        <f>'General Liability'!CM$16*$BI9</f>
        <v>0</v>
      </c>
      <c r="BE9" s="171">
        <f>'General Liability'!CN$16*$BI9</f>
        <v>0</v>
      </c>
      <c r="BF9" s="171">
        <f>'General Liability'!CO$16*$BI9</f>
        <v>0</v>
      </c>
      <c r="BG9" s="171">
        <f>'General Liability'!CP$16*$BI9</f>
        <v>0</v>
      </c>
      <c r="BI9" s="174">
        <f>SUMIF(Revenue!$P:$P,'GL - Import (US)'!$F9,Revenue!$M:$M)</f>
        <v>0</v>
      </c>
    </row>
    <row r="10" spans="1:61" s="173" customFormat="1" ht="12.75" hidden="1" customHeight="1">
      <c r="A10" s="177" t="s">
        <v>465</v>
      </c>
      <c r="B10" s="178" t="s">
        <v>607</v>
      </c>
      <c r="C10" s="170" t="str" cm="1">
        <f t="array" ref="C10">IFERROR(INDEX('Legal Entity'!B:B,MATCH('GL - Import (US)'!F10,'Legal Entity'!A:A,0),0),0)</f>
        <v>1715 - Cleveland Thermal Generation Inc.</v>
      </c>
      <c r="D10" s="170" t="str" cm="1">
        <f t="array" ref="D10">IFERROR(INDEX('Legal Entity'!C:C,MATCH(F10,'Legal Entity'!A:A,0),0),0)</f>
        <v>US</v>
      </c>
      <c r="E10" s="170" t="s">
        <v>631</v>
      </c>
      <c r="F10" s="170" t="s">
        <v>306</v>
      </c>
      <c r="G10" s="170"/>
      <c r="H10" s="171">
        <f>'General Liability'!AQ$16*$BI10</f>
        <v>0</v>
      </c>
      <c r="I10" s="171">
        <f>'General Liability'!AR$16*$BI10</f>
        <v>0</v>
      </c>
      <c r="J10" s="171">
        <f>'General Liability'!AS$16*$BI10</f>
        <v>0</v>
      </c>
      <c r="K10" s="171">
        <f>'General Liability'!AT$16*$BI10</f>
        <v>0</v>
      </c>
      <c r="L10" s="171">
        <f>'General Liability'!AU$16*$BI10</f>
        <v>0</v>
      </c>
      <c r="M10" s="171">
        <f>'General Liability'!AV$16*$BI10</f>
        <v>0</v>
      </c>
      <c r="N10" s="171">
        <f>'General Liability'!AW$16*$BI10</f>
        <v>0</v>
      </c>
      <c r="O10" s="171">
        <f>'General Liability'!AX$16*$BI10</f>
        <v>0</v>
      </c>
      <c r="P10" s="171">
        <f>'General Liability'!AY$16*$BI10</f>
        <v>0</v>
      </c>
      <c r="Q10" s="171">
        <f>'General Liability'!AZ$16*$BI10</f>
        <v>0</v>
      </c>
      <c r="R10" s="171">
        <f>'General Liability'!BA$16*$BI10</f>
        <v>0</v>
      </c>
      <c r="S10" s="171">
        <f>'General Liability'!BB$16*$BI10</f>
        <v>0</v>
      </c>
      <c r="T10" s="171">
        <f>'General Liability'!BC$16*$BI10</f>
        <v>0</v>
      </c>
      <c r="U10" s="171">
        <f>'General Liability'!BD$16*$BI10</f>
        <v>0</v>
      </c>
      <c r="V10" s="171">
        <f>'General Liability'!BE$16*$BI10</f>
        <v>0</v>
      </c>
      <c r="W10" s="171">
        <f>'General Liability'!BF$16*$BI10</f>
        <v>0</v>
      </c>
      <c r="X10" s="171">
        <f>'General Liability'!BG$16*$BI10</f>
        <v>0</v>
      </c>
      <c r="Y10" s="171">
        <f>'General Liability'!BH$16*$BI10</f>
        <v>0</v>
      </c>
      <c r="Z10" s="171">
        <f>'General Liability'!BI$16*$BI10</f>
        <v>0</v>
      </c>
      <c r="AA10" s="171">
        <f>'General Liability'!BJ$16*$BI10</f>
        <v>0</v>
      </c>
      <c r="AB10" s="171">
        <f>'General Liability'!BK$16*$BI10</f>
        <v>0</v>
      </c>
      <c r="AC10" s="171">
        <f>'General Liability'!BL$16*$BI10</f>
        <v>0</v>
      </c>
      <c r="AD10" s="171">
        <f>'General Liability'!BM$16*$BI10</f>
        <v>0</v>
      </c>
      <c r="AE10" s="171">
        <f>'General Liability'!BN$16*$BI10</f>
        <v>0</v>
      </c>
      <c r="AF10" s="171">
        <f>'General Liability'!BO$16*$BI10</f>
        <v>0</v>
      </c>
      <c r="AG10" s="171">
        <f>'General Liability'!BP$16*$BI10</f>
        <v>0</v>
      </c>
      <c r="AH10" s="171">
        <f>'General Liability'!BQ$16*$BI10</f>
        <v>0</v>
      </c>
      <c r="AI10" s="171">
        <f>'General Liability'!BR$16*$BI10</f>
        <v>0</v>
      </c>
      <c r="AJ10" s="171">
        <f>'General Liability'!BS$16*$BI10</f>
        <v>0</v>
      </c>
      <c r="AK10" s="171">
        <f>'General Liability'!BT$16*$BI10</f>
        <v>0</v>
      </c>
      <c r="AL10" s="171">
        <f>'General Liability'!BU$16*$BI10</f>
        <v>0</v>
      </c>
      <c r="AM10" s="171">
        <f>'General Liability'!BV$16*$BI10</f>
        <v>0</v>
      </c>
      <c r="AN10" s="171">
        <f>'General Liability'!BW$16*$BI10</f>
        <v>0</v>
      </c>
      <c r="AO10" s="171">
        <f>'General Liability'!BX$16*$BI10</f>
        <v>0</v>
      </c>
      <c r="AP10" s="171">
        <f>'General Liability'!BY$16*$BI10</f>
        <v>0</v>
      </c>
      <c r="AQ10" s="171">
        <f>'General Liability'!BZ$16*$BI10</f>
        <v>0</v>
      </c>
      <c r="AR10" s="171">
        <f>'General Liability'!CA$16*$BI10</f>
        <v>0</v>
      </c>
      <c r="AS10" s="171">
        <f>'General Liability'!CB$16*$BI10</f>
        <v>0</v>
      </c>
      <c r="AT10" s="171">
        <f>'General Liability'!CC$16*$BI10</f>
        <v>0</v>
      </c>
      <c r="AU10" s="171">
        <f>'General Liability'!CD$16*$BI10</f>
        <v>0</v>
      </c>
      <c r="AV10" s="171">
        <f>'General Liability'!CE$16*$BI10</f>
        <v>0</v>
      </c>
      <c r="AW10" s="171">
        <f>'General Liability'!CF$16*$BI10</f>
        <v>0</v>
      </c>
      <c r="AX10" s="171">
        <f>'General Liability'!CG$16*$BI10</f>
        <v>0</v>
      </c>
      <c r="AY10" s="171">
        <f>'General Liability'!CH$16*$BI10</f>
        <v>0</v>
      </c>
      <c r="AZ10" s="171">
        <f>'General Liability'!CI$16*$BI10</f>
        <v>0</v>
      </c>
      <c r="BA10" s="171">
        <f>'General Liability'!CJ$16*$BI10</f>
        <v>0</v>
      </c>
      <c r="BB10" s="171">
        <f>'General Liability'!CK$16*$BI10</f>
        <v>0</v>
      </c>
      <c r="BC10" s="171">
        <f>'General Liability'!CL$16*$BI10</f>
        <v>0</v>
      </c>
      <c r="BD10" s="171">
        <f>'General Liability'!CM$16*$BI10</f>
        <v>0</v>
      </c>
      <c r="BE10" s="171">
        <f>'General Liability'!CN$16*$BI10</f>
        <v>0</v>
      </c>
      <c r="BF10" s="171">
        <f>'General Liability'!CO$16*$BI10</f>
        <v>0</v>
      </c>
      <c r="BG10" s="171">
        <f>'General Liability'!CP$16*$BI10</f>
        <v>0</v>
      </c>
      <c r="BI10" s="174">
        <f>SUMIF(Revenue!$P:$P,'GL - Import (US)'!$F10,Revenue!$M:$M)</f>
        <v>0</v>
      </c>
    </row>
    <row r="11" spans="1:61" s="173" customFormat="1" ht="11.1" hidden="1" customHeight="1">
      <c r="A11" s="177" t="s">
        <v>465</v>
      </c>
      <c r="B11" s="178" t="s">
        <v>607</v>
      </c>
      <c r="C11" s="170" t="str" cm="1">
        <f t="array" ref="C11">IFERROR(INDEX('Legal Entity'!B:B,MATCH('GL - Import (US)'!F11,'Legal Entity'!A:A,0),0),0)</f>
        <v>1715 - Cleveland Thermal Generation Inc.</v>
      </c>
      <c r="D11" s="170" t="str" cm="1">
        <f t="array" ref="D11">IFERROR(INDEX('Legal Entity'!C:C,MATCH(F11,'Legal Entity'!A:A,0),0),0)</f>
        <v>US</v>
      </c>
      <c r="E11" s="170" t="s">
        <v>631</v>
      </c>
      <c r="F11" s="170" t="s">
        <v>303</v>
      </c>
      <c r="G11" s="170"/>
      <c r="H11" s="171">
        <f>'General Liability'!AQ$16*$BI11</f>
        <v>0</v>
      </c>
      <c r="I11" s="171">
        <f>'General Liability'!AR$16*$BI11</f>
        <v>0</v>
      </c>
      <c r="J11" s="171">
        <f>'General Liability'!AS$16*$BI11</f>
        <v>0</v>
      </c>
      <c r="K11" s="171">
        <f>'General Liability'!AT$16*$BI11</f>
        <v>0</v>
      </c>
      <c r="L11" s="171">
        <f>'General Liability'!AU$16*$BI11</f>
        <v>0</v>
      </c>
      <c r="M11" s="171">
        <f>'General Liability'!AV$16*$BI11</f>
        <v>0</v>
      </c>
      <c r="N11" s="171">
        <f>'General Liability'!AW$16*$BI11</f>
        <v>0</v>
      </c>
      <c r="O11" s="171">
        <f>'General Liability'!AX$16*$BI11</f>
        <v>0</v>
      </c>
      <c r="P11" s="171">
        <f>'General Liability'!AY$16*$BI11</f>
        <v>0</v>
      </c>
      <c r="Q11" s="171">
        <f>'General Liability'!AZ$16*$BI11</f>
        <v>0</v>
      </c>
      <c r="R11" s="171">
        <f>'General Liability'!BA$16*$BI11</f>
        <v>0</v>
      </c>
      <c r="S11" s="171">
        <f>'General Liability'!BB$16*$BI11</f>
        <v>0</v>
      </c>
      <c r="T11" s="171">
        <f>'General Liability'!BC$16*$BI11</f>
        <v>0</v>
      </c>
      <c r="U11" s="171">
        <f>'General Liability'!BD$16*$BI11</f>
        <v>0</v>
      </c>
      <c r="V11" s="171">
        <f>'General Liability'!BE$16*$BI11</f>
        <v>0</v>
      </c>
      <c r="W11" s="171">
        <f>'General Liability'!BF$16*$BI11</f>
        <v>0</v>
      </c>
      <c r="X11" s="171">
        <f>'General Liability'!BG$16*$BI11</f>
        <v>0</v>
      </c>
      <c r="Y11" s="171">
        <f>'General Liability'!BH$16*$BI11</f>
        <v>0</v>
      </c>
      <c r="Z11" s="171">
        <f>'General Liability'!BI$16*$BI11</f>
        <v>0</v>
      </c>
      <c r="AA11" s="171">
        <f>'General Liability'!BJ$16*$BI11</f>
        <v>0</v>
      </c>
      <c r="AB11" s="171">
        <f>'General Liability'!BK$16*$BI11</f>
        <v>0</v>
      </c>
      <c r="AC11" s="171">
        <f>'General Liability'!BL$16*$BI11</f>
        <v>0</v>
      </c>
      <c r="AD11" s="171">
        <f>'General Liability'!BM$16*$BI11</f>
        <v>0</v>
      </c>
      <c r="AE11" s="171">
        <f>'General Liability'!BN$16*$BI11</f>
        <v>0</v>
      </c>
      <c r="AF11" s="171">
        <f>'General Liability'!BO$16*$BI11</f>
        <v>0</v>
      </c>
      <c r="AG11" s="171">
        <f>'General Liability'!BP$16*$BI11</f>
        <v>0</v>
      </c>
      <c r="AH11" s="171">
        <f>'General Liability'!BQ$16*$BI11</f>
        <v>0</v>
      </c>
      <c r="AI11" s="171">
        <f>'General Liability'!BR$16*$BI11</f>
        <v>0</v>
      </c>
      <c r="AJ11" s="171">
        <f>'General Liability'!BS$16*$BI11</f>
        <v>0</v>
      </c>
      <c r="AK11" s="171">
        <f>'General Liability'!BT$16*$BI11</f>
        <v>0</v>
      </c>
      <c r="AL11" s="171">
        <f>'General Liability'!BU$16*$BI11</f>
        <v>0</v>
      </c>
      <c r="AM11" s="171">
        <f>'General Liability'!BV$16*$BI11</f>
        <v>0</v>
      </c>
      <c r="AN11" s="171">
        <f>'General Liability'!BW$16*$BI11</f>
        <v>0</v>
      </c>
      <c r="AO11" s="171">
        <f>'General Liability'!BX$16*$BI11</f>
        <v>0</v>
      </c>
      <c r="AP11" s="171">
        <f>'General Liability'!BY$16*$BI11</f>
        <v>0</v>
      </c>
      <c r="AQ11" s="171">
        <f>'General Liability'!BZ$16*$BI11</f>
        <v>0</v>
      </c>
      <c r="AR11" s="171">
        <f>'General Liability'!CA$16*$BI11</f>
        <v>0</v>
      </c>
      <c r="AS11" s="171">
        <f>'General Liability'!CB$16*$BI11</f>
        <v>0</v>
      </c>
      <c r="AT11" s="171">
        <f>'General Liability'!CC$16*$BI11</f>
        <v>0</v>
      </c>
      <c r="AU11" s="171">
        <f>'General Liability'!CD$16*$BI11</f>
        <v>0</v>
      </c>
      <c r="AV11" s="171">
        <f>'General Liability'!CE$16*$BI11</f>
        <v>0</v>
      </c>
      <c r="AW11" s="171">
        <f>'General Liability'!CF$16*$BI11</f>
        <v>0</v>
      </c>
      <c r="AX11" s="171">
        <f>'General Liability'!CG$16*$BI11</f>
        <v>0</v>
      </c>
      <c r="AY11" s="171">
        <f>'General Liability'!CH$16*$BI11</f>
        <v>0</v>
      </c>
      <c r="AZ11" s="171">
        <f>'General Liability'!CI$16*$BI11</f>
        <v>0</v>
      </c>
      <c r="BA11" s="171">
        <f>'General Liability'!CJ$16*$BI11</f>
        <v>0</v>
      </c>
      <c r="BB11" s="171">
        <f>'General Liability'!CK$16*$BI11</f>
        <v>0</v>
      </c>
      <c r="BC11" s="171">
        <f>'General Liability'!CL$16*$BI11</f>
        <v>0</v>
      </c>
      <c r="BD11" s="171">
        <f>'General Liability'!CM$16*$BI11</f>
        <v>0</v>
      </c>
      <c r="BE11" s="171">
        <f>'General Liability'!CN$16*$BI11</f>
        <v>0</v>
      </c>
      <c r="BF11" s="171">
        <f>'General Liability'!CO$16*$BI11</f>
        <v>0</v>
      </c>
      <c r="BG11" s="171">
        <f>'General Liability'!CP$16*$BI11</f>
        <v>0</v>
      </c>
      <c r="BI11" s="174">
        <f>SUMIF(Revenue!$P:$P,'GL - Import (US)'!$F11,Revenue!$M:$M)</f>
        <v>0</v>
      </c>
    </row>
    <row r="12" spans="1:61" s="173" customFormat="1" ht="12.75" hidden="1" customHeight="1">
      <c r="A12" s="177" t="s">
        <v>465</v>
      </c>
      <c r="B12" s="178" t="s">
        <v>607</v>
      </c>
      <c r="C12" s="170" t="str" cm="1">
        <f t="array" ref="C12">IFERROR(INDEX('Legal Entity'!B:B,MATCH('GL - Import (US)'!F12,'Legal Entity'!A:A,0),0),0)</f>
        <v>1715 - Cleveland Thermal Generation Inc.</v>
      </c>
      <c r="D12" s="170" t="str" cm="1">
        <f t="array" ref="D12">IFERROR(INDEX('Legal Entity'!C:C,MATCH(F12,'Legal Entity'!A:A,0),0),0)</f>
        <v>US</v>
      </c>
      <c r="E12" s="170" t="s">
        <v>631</v>
      </c>
      <c r="F12" s="170" t="s">
        <v>307</v>
      </c>
      <c r="G12" s="170"/>
      <c r="H12" s="171">
        <f>'General Liability'!AQ$16*$BI12</f>
        <v>0</v>
      </c>
      <c r="I12" s="171">
        <f>'General Liability'!AR$16*$BI12</f>
        <v>0</v>
      </c>
      <c r="J12" s="171">
        <f>'General Liability'!AS$16*$BI12</f>
        <v>0</v>
      </c>
      <c r="K12" s="171">
        <f>'General Liability'!AT$16*$BI12</f>
        <v>0</v>
      </c>
      <c r="L12" s="171">
        <f>'General Liability'!AU$16*$BI12</f>
        <v>0</v>
      </c>
      <c r="M12" s="171">
        <f>'General Liability'!AV$16*$BI12</f>
        <v>0</v>
      </c>
      <c r="N12" s="171">
        <f>'General Liability'!AW$16*$BI12</f>
        <v>0</v>
      </c>
      <c r="O12" s="171">
        <f>'General Liability'!AX$16*$BI12</f>
        <v>0</v>
      </c>
      <c r="P12" s="171">
        <f>'General Liability'!AY$16*$BI12</f>
        <v>0</v>
      </c>
      <c r="Q12" s="171">
        <f>'General Liability'!AZ$16*$BI12</f>
        <v>0</v>
      </c>
      <c r="R12" s="171">
        <f>'General Liability'!BA$16*$BI12</f>
        <v>0</v>
      </c>
      <c r="S12" s="171">
        <f>'General Liability'!BB$16*$BI12</f>
        <v>0</v>
      </c>
      <c r="T12" s="171">
        <f>'General Liability'!BC$16*$BI12</f>
        <v>0</v>
      </c>
      <c r="U12" s="171">
        <f>'General Liability'!BD$16*$BI12</f>
        <v>0</v>
      </c>
      <c r="V12" s="171">
        <f>'General Liability'!BE$16*$BI12</f>
        <v>0</v>
      </c>
      <c r="W12" s="171">
        <f>'General Liability'!BF$16*$BI12</f>
        <v>0</v>
      </c>
      <c r="X12" s="171">
        <f>'General Liability'!BG$16*$BI12</f>
        <v>0</v>
      </c>
      <c r="Y12" s="171">
        <f>'General Liability'!BH$16*$BI12</f>
        <v>0</v>
      </c>
      <c r="Z12" s="171">
        <f>'General Liability'!BI$16*$BI12</f>
        <v>0</v>
      </c>
      <c r="AA12" s="171">
        <f>'General Liability'!BJ$16*$BI12</f>
        <v>0</v>
      </c>
      <c r="AB12" s="171">
        <f>'General Liability'!BK$16*$BI12</f>
        <v>0</v>
      </c>
      <c r="AC12" s="171">
        <f>'General Liability'!BL$16*$BI12</f>
        <v>0</v>
      </c>
      <c r="AD12" s="171">
        <f>'General Liability'!BM$16*$BI12</f>
        <v>0</v>
      </c>
      <c r="AE12" s="171">
        <f>'General Liability'!BN$16*$BI12</f>
        <v>0</v>
      </c>
      <c r="AF12" s="171">
        <f>'General Liability'!BO$16*$BI12</f>
        <v>0</v>
      </c>
      <c r="AG12" s="171">
        <f>'General Liability'!BP$16*$BI12</f>
        <v>0</v>
      </c>
      <c r="AH12" s="171">
        <f>'General Liability'!BQ$16*$BI12</f>
        <v>0</v>
      </c>
      <c r="AI12" s="171">
        <f>'General Liability'!BR$16*$BI12</f>
        <v>0</v>
      </c>
      <c r="AJ12" s="171">
        <f>'General Liability'!BS$16*$BI12</f>
        <v>0</v>
      </c>
      <c r="AK12" s="171">
        <f>'General Liability'!BT$16*$BI12</f>
        <v>0</v>
      </c>
      <c r="AL12" s="171">
        <f>'General Liability'!BU$16*$BI12</f>
        <v>0</v>
      </c>
      <c r="AM12" s="171">
        <f>'General Liability'!BV$16*$BI12</f>
        <v>0</v>
      </c>
      <c r="AN12" s="171">
        <f>'General Liability'!BW$16*$BI12</f>
        <v>0</v>
      </c>
      <c r="AO12" s="171">
        <f>'General Liability'!BX$16*$BI12</f>
        <v>0</v>
      </c>
      <c r="AP12" s="171">
        <f>'General Liability'!BY$16*$BI12</f>
        <v>0</v>
      </c>
      <c r="AQ12" s="171">
        <f>'General Liability'!BZ$16*$BI12</f>
        <v>0</v>
      </c>
      <c r="AR12" s="171">
        <f>'General Liability'!CA$16*$BI12</f>
        <v>0</v>
      </c>
      <c r="AS12" s="171">
        <f>'General Liability'!CB$16*$BI12</f>
        <v>0</v>
      </c>
      <c r="AT12" s="171">
        <f>'General Liability'!CC$16*$BI12</f>
        <v>0</v>
      </c>
      <c r="AU12" s="171">
        <f>'General Liability'!CD$16*$BI12</f>
        <v>0</v>
      </c>
      <c r="AV12" s="171">
        <f>'General Liability'!CE$16*$BI12</f>
        <v>0</v>
      </c>
      <c r="AW12" s="171">
        <f>'General Liability'!CF$16*$BI12</f>
        <v>0</v>
      </c>
      <c r="AX12" s="171">
        <f>'General Liability'!CG$16*$BI12</f>
        <v>0</v>
      </c>
      <c r="AY12" s="171">
        <f>'General Liability'!CH$16*$BI12</f>
        <v>0</v>
      </c>
      <c r="AZ12" s="171">
        <f>'General Liability'!CI$16*$BI12</f>
        <v>0</v>
      </c>
      <c r="BA12" s="171">
        <f>'General Liability'!CJ$16*$BI12</f>
        <v>0</v>
      </c>
      <c r="BB12" s="171">
        <f>'General Liability'!CK$16*$BI12</f>
        <v>0</v>
      </c>
      <c r="BC12" s="171">
        <f>'General Liability'!CL$16*$BI12</f>
        <v>0</v>
      </c>
      <c r="BD12" s="171">
        <f>'General Liability'!CM$16*$BI12</f>
        <v>0</v>
      </c>
      <c r="BE12" s="171">
        <f>'General Liability'!CN$16*$BI12</f>
        <v>0</v>
      </c>
      <c r="BF12" s="171">
        <f>'General Liability'!CO$16*$BI12</f>
        <v>0</v>
      </c>
      <c r="BG12" s="171">
        <f>'General Liability'!CP$16*$BI12</f>
        <v>0</v>
      </c>
      <c r="BI12" s="174">
        <f>SUMIF(Revenue!$P:$P,'GL - Import (US)'!$F12,Revenue!$M:$M)</f>
        <v>0</v>
      </c>
    </row>
    <row r="13" spans="1:61" s="173" customFormat="1" ht="12.75" hidden="1" customHeight="1">
      <c r="A13" s="177" t="s">
        <v>465</v>
      </c>
      <c r="B13" s="178" t="s">
        <v>607</v>
      </c>
      <c r="C13" s="170" t="str" cm="1">
        <f t="array" ref="C13">IFERROR(INDEX('Legal Entity'!B:B,MATCH('GL - Import (US)'!F13,'Legal Entity'!A:A,0),0),0)</f>
        <v>1720 - Cleveland Thermal Steam Distribution Inc.</v>
      </c>
      <c r="D13" s="170" t="str" cm="1">
        <f t="array" ref="D13">IFERROR(INDEX('Legal Entity'!C:C,MATCH(F13,'Legal Entity'!A:A,0),0),0)</f>
        <v>US</v>
      </c>
      <c r="E13" s="170" t="s">
        <v>631</v>
      </c>
      <c r="F13" s="170" t="s">
        <v>322</v>
      </c>
      <c r="G13" s="170"/>
      <c r="H13" s="171">
        <f>'General Liability'!AQ$16*$BI13</f>
        <v>0</v>
      </c>
      <c r="I13" s="171">
        <f>'General Liability'!AR$16*$BI13</f>
        <v>0</v>
      </c>
      <c r="J13" s="171">
        <f>'General Liability'!AS$16*$BI13</f>
        <v>0</v>
      </c>
      <c r="K13" s="171">
        <f>'General Liability'!AT$16*$BI13</f>
        <v>0</v>
      </c>
      <c r="L13" s="171">
        <f>'General Liability'!AU$16*$BI13</f>
        <v>0</v>
      </c>
      <c r="M13" s="171">
        <f>'General Liability'!AV$16*$BI13</f>
        <v>0</v>
      </c>
      <c r="N13" s="171">
        <f>'General Liability'!AW$16*$BI13</f>
        <v>0</v>
      </c>
      <c r="O13" s="171">
        <f>'General Liability'!AX$16*$BI13</f>
        <v>0</v>
      </c>
      <c r="P13" s="171">
        <f>'General Liability'!AY$16*$BI13</f>
        <v>0</v>
      </c>
      <c r="Q13" s="171">
        <f>'General Liability'!AZ$16*$BI13</f>
        <v>0</v>
      </c>
      <c r="R13" s="171">
        <f>'General Liability'!BA$16*$BI13</f>
        <v>0</v>
      </c>
      <c r="S13" s="171">
        <f>'General Liability'!BB$16*$BI13</f>
        <v>0</v>
      </c>
      <c r="T13" s="171">
        <f>'General Liability'!BC$16*$BI13</f>
        <v>0</v>
      </c>
      <c r="U13" s="171">
        <f>'General Liability'!BD$16*$BI13</f>
        <v>0</v>
      </c>
      <c r="V13" s="171">
        <f>'General Liability'!BE$16*$BI13</f>
        <v>0</v>
      </c>
      <c r="W13" s="171">
        <f>'General Liability'!BF$16*$BI13</f>
        <v>0</v>
      </c>
      <c r="X13" s="171">
        <f>'General Liability'!BG$16*$BI13</f>
        <v>0</v>
      </c>
      <c r="Y13" s="171">
        <f>'General Liability'!BH$16*$BI13</f>
        <v>0</v>
      </c>
      <c r="Z13" s="171">
        <f>'General Liability'!BI$16*$BI13</f>
        <v>0</v>
      </c>
      <c r="AA13" s="171">
        <f>'General Liability'!BJ$16*$BI13</f>
        <v>0</v>
      </c>
      <c r="AB13" s="171">
        <f>'General Liability'!BK$16*$BI13</f>
        <v>0</v>
      </c>
      <c r="AC13" s="171">
        <f>'General Liability'!BL$16*$BI13</f>
        <v>0</v>
      </c>
      <c r="AD13" s="171">
        <f>'General Liability'!BM$16*$BI13</f>
        <v>0</v>
      </c>
      <c r="AE13" s="171">
        <f>'General Liability'!BN$16*$BI13</f>
        <v>0</v>
      </c>
      <c r="AF13" s="171">
        <f>'General Liability'!BO$16*$BI13</f>
        <v>0</v>
      </c>
      <c r="AG13" s="171">
        <f>'General Liability'!BP$16*$BI13</f>
        <v>0</v>
      </c>
      <c r="AH13" s="171">
        <f>'General Liability'!BQ$16*$BI13</f>
        <v>0</v>
      </c>
      <c r="AI13" s="171">
        <f>'General Liability'!BR$16*$BI13</f>
        <v>0</v>
      </c>
      <c r="AJ13" s="171">
        <f>'General Liability'!BS$16*$BI13</f>
        <v>0</v>
      </c>
      <c r="AK13" s="171">
        <f>'General Liability'!BT$16*$BI13</f>
        <v>0</v>
      </c>
      <c r="AL13" s="171">
        <f>'General Liability'!BU$16*$BI13</f>
        <v>0</v>
      </c>
      <c r="AM13" s="171">
        <f>'General Liability'!BV$16*$BI13</f>
        <v>0</v>
      </c>
      <c r="AN13" s="171">
        <f>'General Liability'!BW$16*$BI13</f>
        <v>0</v>
      </c>
      <c r="AO13" s="171">
        <f>'General Liability'!BX$16*$BI13</f>
        <v>0</v>
      </c>
      <c r="AP13" s="171">
        <f>'General Liability'!BY$16*$BI13</f>
        <v>0</v>
      </c>
      <c r="AQ13" s="171">
        <f>'General Liability'!BZ$16*$BI13</f>
        <v>0</v>
      </c>
      <c r="AR13" s="171">
        <f>'General Liability'!CA$16*$BI13</f>
        <v>0</v>
      </c>
      <c r="AS13" s="171">
        <f>'General Liability'!CB$16*$BI13</f>
        <v>0</v>
      </c>
      <c r="AT13" s="171">
        <f>'General Liability'!CC$16*$BI13</f>
        <v>0</v>
      </c>
      <c r="AU13" s="171">
        <f>'General Liability'!CD$16*$BI13</f>
        <v>0</v>
      </c>
      <c r="AV13" s="171">
        <f>'General Liability'!CE$16*$BI13</f>
        <v>0</v>
      </c>
      <c r="AW13" s="171">
        <f>'General Liability'!CF$16*$BI13</f>
        <v>0</v>
      </c>
      <c r="AX13" s="171">
        <f>'General Liability'!CG$16*$BI13</f>
        <v>0</v>
      </c>
      <c r="AY13" s="171">
        <f>'General Liability'!CH$16*$BI13</f>
        <v>0</v>
      </c>
      <c r="AZ13" s="171">
        <f>'General Liability'!CI$16*$BI13</f>
        <v>0</v>
      </c>
      <c r="BA13" s="171">
        <f>'General Liability'!CJ$16*$BI13</f>
        <v>0</v>
      </c>
      <c r="BB13" s="171">
        <f>'General Liability'!CK$16*$BI13</f>
        <v>0</v>
      </c>
      <c r="BC13" s="171">
        <f>'General Liability'!CL$16*$BI13</f>
        <v>0</v>
      </c>
      <c r="BD13" s="171">
        <f>'General Liability'!CM$16*$BI13</f>
        <v>0</v>
      </c>
      <c r="BE13" s="171">
        <f>'General Liability'!CN$16*$BI13</f>
        <v>0</v>
      </c>
      <c r="BF13" s="171">
        <f>'General Liability'!CO$16*$BI13</f>
        <v>0</v>
      </c>
      <c r="BG13" s="171">
        <f>'General Liability'!CP$16*$BI13</f>
        <v>0</v>
      </c>
      <c r="BI13" s="174">
        <f>SUMIF(Revenue!$P:$P,'GL - Import (US)'!$F13,Revenue!$M:$M)</f>
        <v>0</v>
      </c>
    </row>
    <row r="14" spans="1:61" s="173" customFormat="1" ht="12.75" hidden="1" customHeight="1">
      <c r="A14" s="177" t="s">
        <v>465</v>
      </c>
      <c r="B14" s="178" t="s">
        <v>607</v>
      </c>
      <c r="C14" s="170" t="str" cm="1">
        <f t="array" ref="C14">IFERROR(INDEX('Legal Entity'!B:B,MATCH('GL - Import (US)'!F14,'Legal Entity'!A:A,0),0),0)</f>
        <v>1720 - Cleveland Thermal Steam Distribution Inc.</v>
      </c>
      <c r="D14" s="170" t="str" cm="1">
        <f t="array" ref="D14">IFERROR(INDEX('Legal Entity'!C:C,MATCH(F14,'Legal Entity'!A:A,0),0),0)</f>
        <v>US</v>
      </c>
      <c r="E14" s="170" t="s">
        <v>631</v>
      </c>
      <c r="F14" s="170" t="s">
        <v>323</v>
      </c>
      <c r="G14" s="170"/>
      <c r="H14" s="171">
        <f>'General Liability'!AQ$16*$BI14</f>
        <v>0</v>
      </c>
      <c r="I14" s="171">
        <f>'General Liability'!AR$16*$BI14</f>
        <v>0</v>
      </c>
      <c r="J14" s="171">
        <f>'General Liability'!AS$16*$BI14</f>
        <v>0</v>
      </c>
      <c r="K14" s="171">
        <f>'General Liability'!AT$16*$BI14</f>
        <v>0</v>
      </c>
      <c r="L14" s="171">
        <f>'General Liability'!AU$16*$BI14</f>
        <v>0</v>
      </c>
      <c r="M14" s="171">
        <f>'General Liability'!AV$16*$BI14</f>
        <v>0</v>
      </c>
      <c r="N14" s="171">
        <f>'General Liability'!AW$16*$BI14</f>
        <v>0</v>
      </c>
      <c r="O14" s="171">
        <f>'General Liability'!AX$16*$BI14</f>
        <v>0</v>
      </c>
      <c r="P14" s="171">
        <f>'General Liability'!AY$16*$BI14</f>
        <v>0</v>
      </c>
      <c r="Q14" s="171">
        <f>'General Liability'!AZ$16*$BI14</f>
        <v>0</v>
      </c>
      <c r="R14" s="171">
        <f>'General Liability'!BA$16*$BI14</f>
        <v>0</v>
      </c>
      <c r="S14" s="171">
        <f>'General Liability'!BB$16*$BI14</f>
        <v>0</v>
      </c>
      <c r="T14" s="171">
        <f>'General Liability'!BC$16*$BI14</f>
        <v>0</v>
      </c>
      <c r="U14" s="171">
        <f>'General Liability'!BD$16*$BI14</f>
        <v>0</v>
      </c>
      <c r="V14" s="171">
        <f>'General Liability'!BE$16*$BI14</f>
        <v>0</v>
      </c>
      <c r="W14" s="171">
        <f>'General Liability'!BF$16*$BI14</f>
        <v>0</v>
      </c>
      <c r="X14" s="171">
        <f>'General Liability'!BG$16*$BI14</f>
        <v>0</v>
      </c>
      <c r="Y14" s="171">
        <f>'General Liability'!BH$16*$BI14</f>
        <v>0</v>
      </c>
      <c r="Z14" s="171">
        <f>'General Liability'!BI$16*$BI14</f>
        <v>0</v>
      </c>
      <c r="AA14" s="171">
        <f>'General Liability'!BJ$16*$BI14</f>
        <v>0</v>
      </c>
      <c r="AB14" s="171">
        <f>'General Liability'!BK$16*$BI14</f>
        <v>0</v>
      </c>
      <c r="AC14" s="171">
        <f>'General Liability'!BL$16*$BI14</f>
        <v>0</v>
      </c>
      <c r="AD14" s="171">
        <f>'General Liability'!BM$16*$BI14</f>
        <v>0</v>
      </c>
      <c r="AE14" s="171">
        <f>'General Liability'!BN$16*$BI14</f>
        <v>0</v>
      </c>
      <c r="AF14" s="171">
        <f>'General Liability'!BO$16*$BI14</f>
        <v>0</v>
      </c>
      <c r="AG14" s="171">
        <f>'General Liability'!BP$16*$BI14</f>
        <v>0</v>
      </c>
      <c r="AH14" s="171">
        <f>'General Liability'!BQ$16*$BI14</f>
        <v>0</v>
      </c>
      <c r="AI14" s="171">
        <f>'General Liability'!BR$16*$BI14</f>
        <v>0</v>
      </c>
      <c r="AJ14" s="171">
        <f>'General Liability'!BS$16*$BI14</f>
        <v>0</v>
      </c>
      <c r="AK14" s="171">
        <f>'General Liability'!BT$16*$BI14</f>
        <v>0</v>
      </c>
      <c r="AL14" s="171">
        <f>'General Liability'!BU$16*$BI14</f>
        <v>0</v>
      </c>
      <c r="AM14" s="171">
        <f>'General Liability'!BV$16*$BI14</f>
        <v>0</v>
      </c>
      <c r="AN14" s="171">
        <f>'General Liability'!BW$16*$BI14</f>
        <v>0</v>
      </c>
      <c r="AO14" s="171">
        <f>'General Liability'!BX$16*$BI14</f>
        <v>0</v>
      </c>
      <c r="AP14" s="171">
        <f>'General Liability'!BY$16*$BI14</f>
        <v>0</v>
      </c>
      <c r="AQ14" s="171">
        <f>'General Liability'!BZ$16*$BI14</f>
        <v>0</v>
      </c>
      <c r="AR14" s="171">
        <f>'General Liability'!CA$16*$BI14</f>
        <v>0</v>
      </c>
      <c r="AS14" s="171">
        <f>'General Liability'!CB$16*$BI14</f>
        <v>0</v>
      </c>
      <c r="AT14" s="171">
        <f>'General Liability'!CC$16*$BI14</f>
        <v>0</v>
      </c>
      <c r="AU14" s="171">
        <f>'General Liability'!CD$16*$BI14</f>
        <v>0</v>
      </c>
      <c r="AV14" s="171">
        <f>'General Liability'!CE$16*$BI14</f>
        <v>0</v>
      </c>
      <c r="AW14" s="171">
        <f>'General Liability'!CF$16*$BI14</f>
        <v>0</v>
      </c>
      <c r="AX14" s="171">
        <f>'General Liability'!CG$16*$BI14</f>
        <v>0</v>
      </c>
      <c r="AY14" s="171">
        <f>'General Liability'!CH$16*$BI14</f>
        <v>0</v>
      </c>
      <c r="AZ14" s="171">
        <f>'General Liability'!CI$16*$BI14</f>
        <v>0</v>
      </c>
      <c r="BA14" s="171">
        <f>'General Liability'!CJ$16*$BI14</f>
        <v>0</v>
      </c>
      <c r="BB14" s="171">
        <f>'General Liability'!CK$16*$BI14</f>
        <v>0</v>
      </c>
      <c r="BC14" s="171">
        <f>'General Liability'!CL$16*$BI14</f>
        <v>0</v>
      </c>
      <c r="BD14" s="171">
        <f>'General Liability'!CM$16*$BI14</f>
        <v>0</v>
      </c>
      <c r="BE14" s="171">
        <f>'General Liability'!CN$16*$BI14</f>
        <v>0</v>
      </c>
      <c r="BF14" s="171">
        <f>'General Liability'!CO$16*$BI14</f>
        <v>0</v>
      </c>
      <c r="BG14" s="171">
        <f>'General Liability'!CP$16*$BI14</f>
        <v>0</v>
      </c>
      <c r="BI14" s="174">
        <f>SUMIF(Revenue!$P:$P,'GL - Import (US)'!$F14,Revenue!$M:$M)</f>
        <v>0</v>
      </c>
    </row>
    <row r="15" spans="1:61" s="173" customFormat="1" ht="12.75" hidden="1" customHeight="1">
      <c r="A15" s="177" t="s">
        <v>465</v>
      </c>
      <c r="B15" s="178" t="s">
        <v>607</v>
      </c>
      <c r="C15" s="170" t="str" cm="1">
        <f t="array" ref="C15">IFERROR(INDEX('Legal Entity'!B:B,MATCH('GL - Import (US)'!F15,'Legal Entity'!A:A,0),0),0)</f>
        <v>1725 - Cleveland Thermal Chilled Water Distribution Inc.</v>
      </c>
      <c r="D15" s="170" t="str" cm="1">
        <f t="array" ref="D15">IFERROR(INDEX('Legal Entity'!C:C,MATCH(F15,'Legal Entity'!A:A,0),0),0)</f>
        <v>US</v>
      </c>
      <c r="E15" s="170" t="s">
        <v>631</v>
      </c>
      <c r="F15" s="170" t="s">
        <v>328</v>
      </c>
      <c r="G15" s="170"/>
      <c r="H15" s="171">
        <f>'General Liability'!AQ$16*$BI15</f>
        <v>0</v>
      </c>
      <c r="I15" s="171">
        <f>'General Liability'!AR$16*$BI15</f>
        <v>0</v>
      </c>
      <c r="J15" s="171">
        <f>'General Liability'!AS$16*$BI15</f>
        <v>0</v>
      </c>
      <c r="K15" s="171">
        <f>'General Liability'!AT$16*$BI15</f>
        <v>0</v>
      </c>
      <c r="L15" s="171">
        <f>'General Liability'!AU$16*$BI15</f>
        <v>0</v>
      </c>
      <c r="M15" s="171">
        <f>'General Liability'!AV$16*$BI15</f>
        <v>0</v>
      </c>
      <c r="N15" s="171">
        <f>'General Liability'!AW$16*$BI15</f>
        <v>0</v>
      </c>
      <c r="O15" s="171">
        <f>'General Liability'!AX$16*$BI15</f>
        <v>0</v>
      </c>
      <c r="P15" s="171">
        <f>'General Liability'!AY$16*$BI15</f>
        <v>0</v>
      </c>
      <c r="Q15" s="171">
        <f>'General Liability'!AZ$16*$BI15</f>
        <v>0</v>
      </c>
      <c r="R15" s="171">
        <f>'General Liability'!BA$16*$BI15</f>
        <v>0</v>
      </c>
      <c r="S15" s="171">
        <f>'General Liability'!BB$16*$BI15</f>
        <v>0</v>
      </c>
      <c r="T15" s="171">
        <f>'General Liability'!BC$16*$BI15</f>
        <v>0</v>
      </c>
      <c r="U15" s="171">
        <f>'General Liability'!BD$16*$BI15</f>
        <v>0</v>
      </c>
      <c r="V15" s="171">
        <f>'General Liability'!BE$16*$BI15</f>
        <v>0</v>
      </c>
      <c r="W15" s="171">
        <f>'General Liability'!BF$16*$BI15</f>
        <v>0</v>
      </c>
      <c r="X15" s="171">
        <f>'General Liability'!BG$16*$BI15</f>
        <v>0</v>
      </c>
      <c r="Y15" s="171">
        <f>'General Liability'!BH$16*$BI15</f>
        <v>0</v>
      </c>
      <c r="Z15" s="171">
        <f>'General Liability'!BI$16*$BI15</f>
        <v>0</v>
      </c>
      <c r="AA15" s="171">
        <f>'General Liability'!BJ$16*$BI15</f>
        <v>0</v>
      </c>
      <c r="AB15" s="171">
        <f>'General Liability'!BK$16*$BI15</f>
        <v>0</v>
      </c>
      <c r="AC15" s="171">
        <f>'General Liability'!BL$16*$BI15</f>
        <v>0</v>
      </c>
      <c r="AD15" s="171">
        <f>'General Liability'!BM$16*$BI15</f>
        <v>0</v>
      </c>
      <c r="AE15" s="171">
        <f>'General Liability'!BN$16*$BI15</f>
        <v>0</v>
      </c>
      <c r="AF15" s="171">
        <f>'General Liability'!BO$16*$BI15</f>
        <v>0</v>
      </c>
      <c r="AG15" s="171">
        <f>'General Liability'!BP$16*$BI15</f>
        <v>0</v>
      </c>
      <c r="AH15" s="171">
        <f>'General Liability'!BQ$16*$BI15</f>
        <v>0</v>
      </c>
      <c r="AI15" s="171">
        <f>'General Liability'!BR$16*$BI15</f>
        <v>0</v>
      </c>
      <c r="AJ15" s="171">
        <f>'General Liability'!BS$16*$BI15</f>
        <v>0</v>
      </c>
      <c r="AK15" s="171">
        <f>'General Liability'!BT$16*$BI15</f>
        <v>0</v>
      </c>
      <c r="AL15" s="171">
        <f>'General Liability'!BU$16*$BI15</f>
        <v>0</v>
      </c>
      <c r="AM15" s="171">
        <f>'General Liability'!BV$16*$BI15</f>
        <v>0</v>
      </c>
      <c r="AN15" s="171">
        <f>'General Liability'!BW$16*$BI15</f>
        <v>0</v>
      </c>
      <c r="AO15" s="171">
        <f>'General Liability'!BX$16*$BI15</f>
        <v>0</v>
      </c>
      <c r="AP15" s="171">
        <f>'General Liability'!BY$16*$BI15</f>
        <v>0</v>
      </c>
      <c r="AQ15" s="171">
        <f>'General Liability'!BZ$16*$BI15</f>
        <v>0</v>
      </c>
      <c r="AR15" s="171">
        <f>'General Liability'!CA$16*$BI15</f>
        <v>0</v>
      </c>
      <c r="AS15" s="171">
        <f>'General Liability'!CB$16*$BI15</f>
        <v>0</v>
      </c>
      <c r="AT15" s="171">
        <f>'General Liability'!CC$16*$BI15</f>
        <v>0</v>
      </c>
      <c r="AU15" s="171">
        <f>'General Liability'!CD$16*$BI15</f>
        <v>0</v>
      </c>
      <c r="AV15" s="171">
        <f>'General Liability'!CE$16*$BI15</f>
        <v>0</v>
      </c>
      <c r="AW15" s="171">
        <f>'General Liability'!CF$16*$BI15</f>
        <v>0</v>
      </c>
      <c r="AX15" s="171">
        <f>'General Liability'!CG$16*$BI15</f>
        <v>0</v>
      </c>
      <c r="AY15" s="171">
        <f>'General Liability'!CH$16*$BI15</f>
        <v>0</v>
      </c>
      <c r="AZ15" s="171">
        <f>'General Liability'!CI$16*$BI15</f>
        <v>0</v>
      </c>
      <c r="BA15" s="171">
        <f>'General Liability'!CJ$16*$BI15</f>
        <v>0</v>
      </c>
      <c r="BB15" s="171">
        <f>'General Liability'!CK$16*$BI15</f>
        <v>0</v>
      </c>
      <c r="BC15" s="171">
        <f>'General Liability'!CL$16*$BI15</f>
        <v>0</v>
      </c>
      <c r="BD15" s="171">
        <f>'General Liability'!CM$16*$BI15</f>
        <v>0</v>
      </c>
      <c r="BE15" s="171">
        <f>'General Liability'!CN$16*$BI15</f>
        <v>0</v>
      </c>
      <c r="BF15" s="171">
        <f>'General Liability'!CO$16*$BI15</f>
        <v>0</v>
      </c>
      <c r="BG15" s="171">
        <f>'General Liability'!CP$16*$BI15</f>
        <v>0</v>
      </c>
      <c r="BI15" s="174">
        <f>SUMIF(Revenue!$P:$P,'GL - Import (US)'!$F15,Revenue!$M:$M)</f>
        <v>0</v>
      </c>
    </row>
    <row r="16" spans="1:61" s="173" customFormat="1" ht="12.75" hidden="1" customHeight="1">
      <c r="A16" s="177" t="s">
        <v>465</v>
      </c>
      <c r="B16" s="178" t="s">
        <v>607</v>
      </c>
      <c r="C16" s="170" t="str" cm="1">
        <f t="array" ref="C16">IFERROR(INDEX('Legal Entity'!B:B,MATCH('GL - Import (US)'!F16,'Legal Entity'!A:A,0),0),0)</f>
        <v>1158 - UTILITY SERVICES OF ILLINOIS, INC.        </v>
      </c>
      <c r="D16" s="170" t="str" cm="1">
        <f t="array" ref="D16">IFERROR(INDEX('Legal Entity'!C:C,MATCH(F16,'Legal Entity'!A:A,0),0),0)</f>
        <v>US</v>
      </c>
      <c r="E16" s="170" t="s">
        <v>631</v>
      </c>
      <c r="F16" s="170" t="s">
        <v>12</v>
      </c>
      <c r="G16" s="170"/>
      <c r="H16" s="171">
        <f>'General Liability'!AQ$16*$BI16</f>
        <v>1022.4186064869702</v>
      </c>
      <c r="I16" s="171">
        <f>'General Liability'!AR$16*$BI16</f>
        <v>1298.954065264692</v>
      </c>
      <c r="J16" s="171">
        <f>'General Liability'!AS$16*$BI16</f>
        <v>1298.954065264692</v>
      </c>
      <c r="K16" s="171">
        <f>'General Liability'!AT$16*$BI16</f>
        <v>1298.954065264692</v>
      </c>
      <c r="L16" s="171">
        <f>'General Liability'!AU$16*$BI16</f>
        <v>1298.954065264692</v>
      </c>
      <c r="M16" s="171">
        <f>'General Liability'!AV$16*$BI16</f>
        <v>1298.954065264692</v>
      </c>
      <c r="N16" s="171">
        <f>'General Liability'!AW$16*$BI16</f>
        <v>1298.954065264692</v>
      </c>
      <c r="O16" s="171">
        <f>'General Liability'!AX$16*$BI16</f>
        <v>1298.954065264692</v>
      </c>
      <c r="P16" s="171">
        <f>'General Liability'!AY$16*$BI16</f>
        <v>1298.954065264692</v>
      </c>
      <c r="Q16" s="171">
        <f>'General Liability'!AZ$16*$BI16</f>
        <v>1298.954065264692</v>
      </c>
      <c r="R16" s="171">
        <f>'General Liability'!BA$16*$BI16</f>
        <v>1298.954065264692</v>
      </c>
      <c r="S16" s="171">
        <f>'General Liability'!BB$16*$BI16</f>
        <v>1298.954065264692</v>
      </c>
      <c r="T16" s="171">
        <f>'General Liability'!BC$16*$BI16</f>
        <v>1298.954065264692</v>
      </c>
      <c r="U16" s="171">
        <f>'General Liability'!BD$16*$BI16</f>
        <v>1396.3756201595438</v>
      </c>
      <c r="V16" s="171">
        <f>'General Liability'!BE$16*$BI16</f>
        <v>1396.3756201595438</v>
      </c>
      <c r="W16" s="171">
        <f>'General Liability'!BF$16*$BI16</f>
        <v>1396.3756201595438</v>
      </c>
      <c r="X16" s="171">
        <f>'General Liability'!BG$16*$BI16</f>
        <v>1396.3756201595438</v>
      </c>
      <c r="Y16" s="171">
        <f>'General Liability'!BH$16*$BI16</f>
        <v>1396.3756201595438</v>
      </c>
      <c r="Z16" s="171">
        <f>'General Liability'!BI$16*$BI16</f>
        <v>1396.3756201595438</v>
      </c>
      <c r="AA16" s="171">
        <f>'General Liability'!BJ$16*$BI16</f>
        <v>1396.3756201595438</v>
      </c>
      <c r="AB16" s="171">
        <f>'General Liability'!BK$16*$BI16</f>
        <v>1396.3756201595438</v>
      </c>
      <c r="AC16" s="171">
        <f>'General Liability'!BL$16*$BI16</f>
        <v>1396.3756201595438</v>
      </c>
      <c r="AD16" s="171">
        <f>'General Liability'!BM$16*$BI16</f>
        <v>1396.3756201595438</v>
      </c>
      <c r="AE16" s="171">
        <f>'General Liability'!BN$16*$BI16</f>
        <v>1396.3756201595438</v>
      </c>
      <c r="AF16" s="171">
        <f>'General Liability'!BO$16*$BI16</f>
        <v>1396.3756201595438</v>
      </c>
      <c r="AG16" s="171">
        <f>'General Liability'!BP$16*$BI16</f>
        <v>1501.1037916715095</v>
      </c>
      <c r="AH16" s="171">
        <f>'General Liability'!BQ$16*$BI16</f>
        <v>1501.1037916715095</v>
      </c>
      <c r="AI16" s="171">
        <f>'General Liability'!BR$16*$BI16</f>
        <v>1501.1037916715095</v>
      </c>
      <c r="AJ16" s="171">
        <f>'General Liability'!BS$16*$BI16</f>
        <v>1501.1037916715095</v>
      </c>
      <c r="AK16" s="171">
        <f>'General Liability'!BT$16*$BI16</f>
        <v>1501.1037916715095</v>
      </c>
      <c r="AL16" s="171">
        <f>'General Liability'!BU$16*$BI16</f>
        <v>1501.1037916715095</v>
      </c>
      <c r="AM16" s="171">
        <f>'General Liability'!BV$16*$BI16</f>
        <v>1501.1037916715095</v>
      </c>
      <c r="AN16" s="171">
        <f>'General Liability'!BW$16*$BI16</f>
        <v>1501.1037916715095</v>
      </c>
      <c r="AO16" s="171">
        <f>'General Liability'!BX$16*$BI16</f>
        <v>1501.1037916715095</v>
      </c>
      <c r="AP16" s="171">
        <f>'General Liability'!BY$16*$BI16</f>
        <v>1501.1037916715095</v>
      </c>
      <c r="AQ16" s="171">
        <f>'General Liability'!BZ$16*$BI16</f>
        <v>1501.1037916715095</v>
      </c>
      <c r="AR16" s="171">
        <f>'General Liability'!CA$16*$BI16</f>
        <v>1501.1037916715095</v>
      </c>
      <c r="AS16" s="171">
        <f>'General Liability'!CB$16*$BI16</f>
        <v>1546.136905421655</v>
      </c>
      <c r="AT16" s="171">
        <f>'General Liability'!CC$16*$BI16</f>
        <v>1546.136905421655</v>
      </c>
      <c r="AU16" s="171">
        <f>'General Liability'!CD$16*$BI16</f>
        <v>1546.136905421655</v>
      </c>
      <c r="AV16" s="171">
        <f>'General Liability'!CE$16*$BI16</f>
        <v>1546.136905421655</v>
      </c>
      <c r="AW16" s="171">
        <f>'General Liability'!CF$16*$BI16</f>
        <v>1546.136905421655</v>
      </c>
      <c r="AX16" s="171">
        <f>'General Liability'!CG$16*$BI16</f>
        <v>1546.136905421655</v>
      </c>
      <c r="AY16" s="171">
        <f>'General Liability'!CH$16*$BI16</f>
        <v>1546.136905421655</v>
      </c>
      <c r="AZ16" s="171">
        <f>'General Liability'!CI$16*$BI16</f>
        <v>1546.136905421655</v>
      </c>
      <c r="BA16" s="171">
        <f>'General Liability'!CJ$16*$BI16</f>
        <v>1546.136905421655</v>
      </c>
      <c r="BB16" s="171">
        <f>'General Liability'!CK$16*$BI16</f>
        <v>1546.136905421655</v>
      </c>
      <c r="BC16" s="171">
        <f>'General Liability'!CL$16*$BI16</f>
        <v>1546.136905421655</v>
      </c>
      <c r="BD16" s="171">
        <f>'General Liability'!CM$16*$BI16</f>
        <v>1546.136905421655</v>
      </c>
      <c r="BE16" s="171">
        <f>'General Liability'!CN$16*$BI16</f>
        <v>1592.5210125843048</v>
      </c>
      <c r="BF16" s="171">
        <f>'General Liability'!CO$16*$BI16</f>
        <v>1592.5210125843048</v>
      </c>
      <c r="BG16" s="171">
        <f>'General Liability'!CP$16*$BI16</f>
        <v>1592.5210125843048</v>
      </c>
      <c r="BI16" s="174">
        <f>SUMIF(Revenue!$P:$P,'GL - Import (US)'!$F16,Revenue!$M:$M)</f>
        <v>5.8510069482512549E-2</v>
      </c>
    </row>
    <row r="17" spans="1:61" s="173" customFormat="1" ht="12.75" hidden="1" customHeight="1">
      <c r="A17" s="177" t="s">
        <v>465</v>
      </c>
      <c r="B17" s="178" t="s">
        <v>607</v>
      </c>
      <c r="C17" s="170" t="str" cm="1">
        <f t="array" ref="C17">IFERROR(INDEX('Legal Entity'!B:B,MATCH('GL - Import (US)'!F17,'Legal Entity'!A:A,0),0),0)</f>
        <v>1170 - COMMUNITY UTILITIES OF INDIANA, INC.       </v>
      </c>
      <c r="D17" s="170" t="str" cm="1">
        <f t="array" ref="D17">IFERROR(INDEX('Legal Entity'!C:C,MATCH(F17,'Legal Entity'!A:A,0),0),0)</f>
        <v>US</v>
      </c>
      <c r="E17" s="170" t="s">
        <v>631</v>
      </c>
      <c r="F17" s="170" t="s">
        <v>13</v>
      </c>
      <c r="G17" s="170"/>
      <c r="H17" s="171">
        <f>'General Liability'!AQ$16*$BI17</f>
        <v>429.52749516278737</v>
      </c>
      <c r="I17" s="171">
        <f>'General Liability'!AR$16*$BI17</f>
        <v>545.70259426491896</v>
      </c>
      <c r="J17" s="171">
        <f>'General Liability'!AS$16*$BI17</f>
        <v>545.70259426491896</v>
      </c>
      <c r="K17" s="171">
        <f>'General Liability'!AT$16*$BI17</f>
        <v>545.70259426491896</v>
      </c>
      <c r="L17" s="171">
        <f>'General Liability'!AU$16*$BI17</f>
        <v>545.70259426491896</v>
      </c>
      <c r="M17" s="171">
        <f>'General Liability'!AV$16*$BI17</f>
        <v>545.70259426491896</v>
      </c>
      <c r="N17" s="171">
        <f>'General Liability'!AW$16*$BI17</f>
        <v>545.70259426491896</v>
      </c>
      <c r="O17" s="171">
        <f>'General Liability'!AX$16*$BI17</f>
        <v>545.70259426491896</v>
      </c>
      <c r="P17" s="171">
        <f>'General Liability'!AY$16*$BI17</f>
        <v>545.70259426491896</v>
      </c>
      <c r="Q17" s="171">
        <f>'General Liability'!AZ$16*$BI17</f>
        <v>545.70259426491896</v>
      </c>
      <c r="R17" s="171">
        <f>'General Liability'!BA$16*$BI17</f>
        <v>545.70259426491896</v>
      </c>
      <c r="S17" s="171">
        <f>'General Liability'!BB$16*$BI17</f>
        <v>545.70259426491896</v>
      </c>
      <c r="T17" s="171">
        <f>'General Liability'!BC$16*$BI17</f>
        <v>545.70259426491896</v>
      </c>
      <c r="U17" s="171">
        <f>'General Liability'!BD$16*$BI17</f>
        <v>586.63028883478796</v>
      </c>
      <c r="V17" s="171">
        <f>'General Liability'!BE$16*$BI17</f>
        <v>586.63028883478796</v>
      </c>
      <c r="W17" s="171">
        <f>'General Liability'!BF$16*$BI17</f>
        <v>586.63028883478796</v>
      </c>
      <c r="X17" s="171">
        <f>'General Liability'!BG$16*$BI17</f>
        <v>586.63028883478796</v>
      </c>
      <c r="Y17" s="171">
        <f>'General Liability'!BH$16*$BI17</f>
        <v>586.63028883478796</v>
      </c>
      <c r="Z17" s="171">
        <f>'General Liability'!BI$16*$BI17</f>
        <v>586.63028883478796</v>
      </c>
      <c r="AA17" s="171">
        <f>'General Liability'!BJ$16*$BI17</f>
        <v>586.63028883478796</v>
      </c>
      <c r="AB17" s="171">
        <f>'General Liability'!BK$16*$BI17</f>
        <v>586.63028883478796</v>
      </c>
      <c r="AC17" s="171">
        <f>'General Liability'!BL$16*$BI17</f>
        <v>586.63028883478796</v>
      </c>
      <c r="AD17" s="171">
        <f>'General Liability'!BM$16*$BI17</f>
        <v>586.63028883478796</v>
      </c>
      <c r="AE17" s="171">
        <f>'General Liability'!BN$16*$BI17</f>
        <v>586.63028883478796</v>
      </c>
      <c r="AF17" s="171">
        <f>'General Liability'!BO$16*$BI17</f>
        <v>586.63028883478796</v>
      </c>
      <c r="AG17" s="171">
        <f>'General Liability'!BP$16*$BI17</f>
        <v>630.62756049739698</v>
      </c>
      <c r="AH17" s="171">
        <f>'General Liability'!BQ$16*$BI17</f>
        <v>630.62756049739698</v>
      </c>
      <c r="AI17" s="171">
        <f>'General Liability'!BR$16*$BI17</f>
        <v>630.62756049739698</v>
      </c>
      <c r="AJ17" s="171">
        <f>'General Liability'!BS$16*$BI17</f>
        <v>630.62756049739698</v>
      </c>
      <c r="AK17" s="171">
        <f>'General Liability'!BT$16*$BI17</f>
        <v>630.62756049739698</v>
      </c>
      <c r="AL17" s="171">
        <f>'General Liability'!BU$16*$BI17</f>
        <v>630.62756049739698</v>
      </c>
      <c r="AM17" s="171">
        <f>'General Liability'!BV$16*$BI17</f>
        <v>630.62756049739698</v>
      </c>
      <c r="AN17" s="171">
        <f>'General Liability'!BW$16*$BI17</f>
        <v>630.62756049739698</v>
      </c>
      <c r="AO17" s="171">
        <f>'General Liability'!BX$16*$BI17</f>
        <v>630.62756049739698</v>
      </c>
      <c r="AP17" s="171">
        <f>'General Liability'!BY$16*$BI17</f>
        <v>630.62756049739698</v>
      </c>
      <c r="AQ17" s="171">
        <f>'General Liability'!BZ$16*$BI17</f>
        <v>630.62756049739698</v>
      </c>
      <c r="AR17" s="171">
        <f>'General Liability'!CA$16*$BI17</f>
        <v>630.62756049739698</v>
      </c>
      <c r="AS17" s="171">
        <f>'General Liability'!CB$16*$BI17</f>
        <v>649.54638731231898</v>
      </c>
      <c r="AT17" s="171">
        <f>'General Liability'!CC$16*$BI17</f>
        <v>649.54638731231898</v>
      </c>
      <c r="AU17" s="171">
        <f>'General Liability'!CD$16*$BI17</f>
        <v>649.54638731231898</v>
      </c>
      <c r="AV17" s="171">
        <f>'General Liability'!CE$16*$BI17</f>
        <v>649.54638731231898</v>
      </c>
      <c r="AW17" s="171">
        <f>'General Liability'!CF$16*$BI17</f>
        <v>649.54638731231898</v>
      </c>
      <c r="AX17" s="171">
        <f>'General Liability'!CG$16*$BI17</f>
        <v>649.54638731231898</v>
      </c>
      <c r="AY17" s="171">
        <f>'General Liability'!CH$16*$BI17</f>
        <v>649.54638731231898</v>
      </c>
      <c r="AZ17" s="171">
        <f>'General Liability'!CI$16*$BI17</f>
        <v>649.54638731231898</v>
      </c>
      <c r="BA17" s="171">
        <f>'General Liability'!CJ$16*$BI17</f>
        <v>649.54638731231898</v>
      </c>
      <c r="BB17" s="171">
        <f>'General Liability'!CK$16*$BI17</f>
        <v>649.54638731231898</v>
      </c>
      <c r="BC17" s="171">
        <f>'General Liability'!CL$16*$BI17</f>
        <v>649.54638731231898</v>
      </c>
      <c r="BD17" s="171">
        <f>'General Liability'!CM$16*$BI17</f>
        <v>649.54638731231898</v>
      </c>
      <c r="BE17" s="171">
        <f>'General Liability'!CN$16*$BI17</f>
        <v>669.03277893168865</v>
      </c>
      <c r="BF17" s="171">
        <f>'General Liability'!CO$16*$BI17</f>
        <v>669.03277893168865</v>
      </c>
      <c r="BG17" s="171">
        <f>'General Liability'!CP$16*$BI17</f>
        <v>669.03277893168865</v>
      </c>
      <c r="BI17" s="174">
        <f>SUMIF(Revenue!$P:$P,'GL - Import (US)'!$F17,Revenue!$M:$M)</f>
        <v>2.4580620332191248E-2</v>
      </c>
    </row>
    <row r="18" spans="1:61" s="173" customFormat="1" ht="12.75" hidden="1" customHeight="1">
      <c r="A18" s="177" t="s">
        <v>465</v>
      </c>
      <c r="B18" s="178" t="s">
        <v>607</v>
      </c>
      <c r="C18" s="170" t="str" cm="1">
        <f t="array" ref="C18">IFERROR(INDEX('Legal Entity'!B:B,MATCH('GL - Import (US)'!F18,'Legal Entity'!A:A,0),0),0)</f>
        <v>1174 - COMMUNITY UTILITIES OF PENNSYLVANIA INC.     </v>
      </c>
      <c r="D18" s="170" t="str" cm="1">
        <f t="array" ref="D18">IFERROR(INDEX('Legal Entity'!C:C,MATCH(F18,'Legal Entity'!A:A,0),0),0)</f>
        <v>US</v>
      </c>
      <c r="E18" s="170" t="s">
        <v>631</v>
      </c>
      <c r="F18" s="170" t="s">
        <v>18</v>
      </c>
      <c r="G18" s="170"/>
      <c r="H18" s="171">
        <f>'General Liability'!AQ$16*$BI18</f>
        <v>398.10032391501534</v>
      </c>
      <c r="I18" s="171">
        <f>'General Liability'!AR$16*$BI18</f>
        <v>505.77525766026838</v>
      </c>
      <c r="J18" s="171">
        <f>'General Liability'!AS$16*$BI18</f>
        <v>505.77525766026838</v>
      </c>
      <c r="K18" s="171">
        <f>'General Liability'!AT$16*$BI18</f>
        <v>505.77525766026838</v>
      </c>
      <c r="L18" s="171">
        <f>'General Liability'!AU$16*$BI18</f>
        <v>505.77525766026838</v>
      </c>
      <c r="M18" s="171">
        <f>'General Liability'!AV$16*$BI18</f>
        <v>505.77525766026838</v>
      </c>
      <c r="N18" s="171">
        <f>'General Liability'!AW$16*$BI18</f>
        <v>505.77525766026838</v>
      </c>
      <c r="O18" s="171">
        <f>'General Liability'!AX$16*$BI18</f>
        <v>505.77525766026838</v>
      </c>
      <c r="P18" s="171">
        <f>'General Liability'!AY$16*$BI18</f>
        <v>505.77525766026838</v>
      </c>
      <c r="Q18" s="171">
        <f>'General Liability'!AZ$16*$BI18</f>
        <v>505.77525766026838</v>
      </c>
      <c r="R18" s="171">
        <f>'General Liability'!BA$16*$BI18</f>
        <v>505.77525766026838</v>
      </c>
      <c r="S18" s="171">
        <f>'General Liability'!BB$16*$BI18</f>
        <v>505.77525766026838</v>
      </c>
      <c r="T18" s="171">
        <f>'General Liability'!BC$16*$BI18</f>
        <v>505.77525766026838</v>
      </c>
      <c r="U18" s="171">
        <f>'General Liability'!BD$16*$BI18</f>
        <v>543.70840198478845</v>
      </c>
      <c r="V18" s="171">
        <f>'General Liability'!BE$16*$BI18</f>
        <v>543.70840198478845</v>
      </c>
      <c r="W18" s="171">
        <f>'General Liability'!BF$16*$BI18</f>
        <v>543.70840198478845</v>
      </c>
      <c r="X18" s="171">
        <f>'General Liability'!BG$16*$BI18</f>
        <v>543.70840198478845</v>
      </c>
      <c r="Y18" s="171">
        <f>'General Liability'!BH$16*$BI18</f>
        <v>543.70840198478845</v>
      </c>
      <c r="Z18" s="171">
        <f>'General Liability'!BI$16*$BI18</f>
        <v>543.70840198478845</v>
      </c>
      <c r="AA18" s="171">
        <f>'General Liability'!BJ$16*$BI18</f>
        <v>543.70840198478845</v>
      </c>
      <c r="AB18" s="171">
        <f>'General Liability'!BK$16*$BI18</f>
        <v>543.70840198478845</v>
      </c>
      <c r="AC18" s="171">
        <f>'General Liability'!BL$16*$BI18</f>
        <v>543.70840198478845</v>
      </c>
      <c r="AD18" s="171">
        <f>'General Liability'!BM$16*$BI18</f>
        <v>543.70840198478845</v>
      </c>
      <c r="AE18" s="171">
        <f>'General Liability'!BN$16*$BI18</f>
        <v>543.70840198478845</v>
      </c>
      <c r="AF18" s="171">
        <f>'General Liability'!BO$16*$BI18</f>
        <v>543.70840198478845</v>
      </c>
      <c r="AG18" s="171">
        <f>'General Liability'!BP$16*$BI18</f>
        <v>584.48653213364753</v>
      </c>
      <c r="AH18" s="171">
        <f>'General Liability'!BQ$16*$BI18</f>
        <v>584.48653213364753</v>
      </c>
      <c r="AI18" s="171">
        <f>'General Liability'!BR$16*$BI18</f>
        <v>584.48653213364753</v>
      </c>
      <c r="AJ18" s="171">
        <f>'General Liability'!BS$16*$BI18</f>
        <v>584.48653213364753</v>
      </c>
      <c r="AK18" s="171">
        <f>'General Liability'!BT$16*$BI18</f>
        <v>584.48653213364753</v>
      </c>
      <c r="AL18" s="171">
        <f>'General Liability'!BU$16*$BI18</f>
        <v>584.48653213364753</v>
      </c>
      <c r="AM18" s="171">
        <f>'General Liability'!BV$16*$BI18</f>
        <v>584.48653213364753</v>
      </c>
      <c r="AN18" s="171">
        <f>'General Liability'!BW$16*$BI18</f>
        <v>584.48653213364753</v>
      </c>
      <c r="AO18" s="171">
        <f>'General Liability'!BX$16*$BI18</f>
        <v>584.48653213364753</v>
      </c>
      <c r="AP18" s="171">
        <f>'General Liability'!BY$16*$BI18</f>
        <v>584.48653213364753</v>
      </c>
      <c r="AQ18" s="171">
        <f>'General Liability'!BZ$16*$BI18</f>
        <v>584.48653213364753</v>
      </c>
      <c r="AR18" s="171">
        <f>'General Liability'!CA$16*$BI18</f>
        <v>584.48653213364753</v>
      </c>
      <c r="AS18" s="171">
        <f>'General Liability'!CB$16*$BI18</f>
        <v>602.02112809765708</v>
      </c>
      <c r="AT18" s="171">
        <f>'General Liability'!CC$16*$BI18</f>
        <v>602.02112809765708</v>
      </c>
      <c r="AU18" s="171">
        <f>'General Liability'!CD$16*$BI18</f>
        <v>602.02112809765708</v>
      </c>
      <c r="AV18" s="171">
        <f>'General Liability'!CE$16*$BI18</f>
        <v>602.02112809765708</v>
      </c>
      <c r="AW18" s="171">
        <f>'General Liability'!CF$16*$BI18</f>
        <v>602.02112809765708</v>
      </c>
      <c r="AX18" s="171">
        <f>'General Liability'!CG$16*$BI18</f>
        <v>602.02112809765708</v>
      </c>
      <c r="AY18" s="171">
        <f>'General Liability'!CH$16*$BI18</f>
        <v>602.02112809765708</v>
      </c>
      <c r="AZ18" s="171">
        <f>'General Liability'!CI$16*$BI18</f>
        <v>602.02112809765708</v>
      </c>
      <c r="BA18" s="171">
        <f>'General Liability'!CJ$16*$BI18</f>
        <v>602.02112809765708</v>
      </c>
      <c r="BB18" s="171">
        <f>'General Liability'!CK$16*$BI18</f>
        <v>602.02112809765708</v>
      </c>
      <c r="BC18" s="171">
        <f>'General Liability'!CL$16*$BI18</f>
        <v>602.02112809765708</v>
      </c>
      <c r="BD18" s="171">
        <f>'General Liability'!CM$16*$BI18</f>
        <v>602.02112809765708</v>
      </c>
      <c r="BE18" s="171">
        <f>'General Liability'!CN$16*$BI18</f>
        <v>620.08176194058683</v>
      </c>
      <c r="BF18" s="171">
        <f>'General Liability'!CO$16*$BI18</f>
        <v>620.08176194058683</v>
      </c>
      <c r="BG18" s="171">
        <f>'General Liability'!CP$16*$BI18</f>
        <v>620.08176194058683</v>
      </c>
      <c r="BI18" s="174">
        <f>SUMIF(Revenue!$P:$P,'GL - Import (US)'!$F18,Revenue!$M:$M)</f>
        <v>2.2782133918036386E-2</v>
      </c>
    </row>
    <row r="19" spans="1:61" s="173" customFormat="1" ht="12.75" hidden="1" customHeight="1">
      <c r="A19" s="177" t="s">
        <v>465</v>
      </c>
      <c r="B19" s="178" t="s">
        <v>607</v>
      </c>
      <c r="C19" s="170" t="str" cm="1">
        <f t="array" ref="C19">IFERROR(INDEX('Legal Entity'!B:B,MATCH('GL - Import (US)'!F19,'Legal Entity'!A:A,0),0),0)</f>
        <v>1128 - MARYLAND WATER SERVICE, INC.</v>
      </c>
      <c r="D19" s="170" t="str" cm="1">
        <f t="array" ref="D19">IFERROR(INDEX('Legal Entity'!C:C,MATCH(F19,'Legal Entity'!A:A,0),0),0)</f>
        <v>US</v>
      </c>
      <c r="E19" s="170" t="s">
        <v>631</v>
      </c>
      <c r="F19" s="170" t="s">
        <v>17</v>
      </c>
      <c r="G19" s="170"/>
      <c r="H19" s="171">
        <f>'General Liability'!AQ$16*$BI19</f>
        <v>199.67520660876315</v>
      </c>
      <c r="I19" s="171">
        <f>'General Liability'!AR$16*$BI19</f>
        <v>253.68173046870857</v>
      </c>
      <c r="J19" s="171">
        <f>'General Liability'!AS$16*$BI19</f>
        <v>253.68173046870857</v>
      </c>
      <c r="K19" s="171">
        <f>'General Liability'!AT$16*$BI19</f>
        <v>253.68173046870857</v>
      </c>
      <c r="L19" s="171">
        <f>'General Liability'!AU$16*$BI19</f>
        <v>253.68173046870857</v>
      </c>
      <c r="M19" s="171">
        <f>'General Liability'!AV$16*$BI19</f>
        <v>253.68173046870857</v>
      </c>
      <c r="N19" s="171">
        <f>'General Liability'!AW$16*$BI19</f>
        <v>253.68173046870857</v>
      </c>
      <c r="O19" s="171">
        <f>'General Liability'!AX$16*$BI19</f>
        <v>253.68173046870857</v>
      </c>
      <c r="P19" s="171">
        <f>'General Liability'!AY$16*$BI19</f>
        <v>253.68173046870857</v>
      </c>
      <c r="Q19" s="171">
        <f>'General Liability'!AZ$16*$BI19</f>
        <v>253.68173046870857</v>
      </c>
      <c r="R19" s="171">
        <f>'General Liability'!BA$16*$BI19</f>
        <v>253.68173046870857</v>
      </c>
      <c r="S19" s="171">
        <f>'General Liability'!BB$16*$BI19</f>
        <v>253.68173046870857</v>
      </c>
      <c r="T19" s="171">
        <f>'General Liability'!BC$16*$BI19</f>
        <v>253.68173046870857</v>
      </c>
      <c r="U19" s="171">
        <f>'General Liability'!BD$16*$BI19</f>
        <v>272.70786025386172</v>
      </c>
      <c r="V19" s="171">
        <f>'General Liability'!BE$16*$BI19</f>
        <v>272.70786025386172</v>
      </c>
      <c r="W19" s="171">
        <f>'General Liability'!BF$16*$BI19</f>
        <v>272.70786025386172</v>
      </c>
      <c r="X19" s="171">
        <f>'General Liability'!BG$16*$BI19</f>
        <v>272.70786025386172</v>
      </c>
      <c r="Y19" s="171">
        <f>'General Liability'!BH$16*$BI19</f>
        <v>272.70786025386172</v>
      </c>
      <c r="Z19" s="171">
        <f>'General Liability'!BI$16*$BI19</f>
        <v>272.70786025386172</v>
      </c>
      <c r="AA19" s="171">
        <f>'General Liability'!BJ$16*$BI19</f>
        <v>272.70786025386172</v>
      </c>
      <c r="AB19" s="171">
        <f>'General Liability'!BK$16*$BI19</f>
        <v>272.70786025386172</v>
      </c>
      <c r="AC19" s="171">
        <f>'General Liability'!BL$16*$BI19</f>
        <v>272.70786025386172</v>
      </c>
      <c r="AD19" s="171">
        <f>'General Liability'!BM$16*$BI19</f>
        <v>272.70786025386172</v>
      </c>
      <c r="AE19" s="171">
        <f>'General Liability'!BN$16*$BI19</f>
        <v>272.70786025386172</v>
      </c>
      <c r="AF19" s="171">
        <f>'General Liability'!BO$16*$BI19</f>
        <v>272.70786025386172</v>
      </c>
      <c r="AG19" s="171">
        <f>'General Liability'!BP$16*$BI19</f>
        <v>293.16094977290129</v>
      </c>
      <c r="AH19" s="171">
        <f>'General Liability'!BQ$16*$BI19</f>
        <v>293.16094977290129</v>
      </c>
      <c r="AI19" s="171">
        <f>'General Liability'!BR$16*$BI19</f>
        <v>293.16094977290129</v>
      </c>
      <c r="AJ19" s="171">
        <f>'General Liability'!BS$16*$BI19</f>
        <v>293.16094977290129</v>
      </c>
      <c r="AK19" s="171">
        <f>'General Liability'!BT$16*$BI19</f>
        <v>293.16094977290129</v>
      </c>
      <c r="AL19" s="171">
        <f>'General Liability'!BU$16*$BI19</f>
        <v>293.16094977290129</v>
      </c>
      <c r="AM19" s="171">
        <f>'General Liability'!BV$16*$BI19</f>
        <v>293.16094977290129</v>
      </c>
      <c r="AN19" s="171">
        <f>'General Liability'!BW$16*$BI19</f>
        <v>293.16094977290129</v>
      </c>
      <c r="AO19" s="171">
        <f>'General Liability'!BX$16*$BI19</f>
        <v>293.16094977290129</v>
      </c>
      <c r="AP19" s="171">
        <f>'General Liability'!BY$16*$BI19</f>
        <v>293.16094977290129</v>
      </c>
      <c r="AQ19" s="171">
        <f>'General Liability'!BZ$16*$BI19</f>
        <v>293.16094977290129</v>
      </c>
      <c r="AR19" s="171">
        <f>'General Liability'!CA$16*$BI19</f>
        <v>293.16094977290129</v>
      </c>
      <c r="AS19" s="171">
        <f>'General Liability'!CB$16*$BI19</f>
        <v>301.95577826608837</v>
      </c>
      <c r="AT19" s="171">
        <f>'General Liability'!CC$16*$BI19</f>
        <v>301.95577826608837</v>
      </c>
      <c r="AU19" s="171">
        <f>'General Liability'!CD$16*$BI19</f>
        <v>301.95577826608837</v>
      </c>
      <c r="AV19" s="171">
        <f>'General Liability'!CE$16*$BI19</f>
        <v>301.95577826608837</v>
      </c>
      <c r="AW19" s="171">
        <f>'General Liability'!CF$16*$BI19</f>
        <v>301.95577826608837</v>
      </c>
      <c r="AX19" s="171">
        <f>'General Liability'!CG$16*$BI19</f>
        <v>301.95577826608837</v>
      </c>
      <c r="AY19" s="171">
        <f>'General Liability'!CH$16*$BI19</f>
        <v>301.95577826608837</v>
      </c>
      <c r="AZ19" s="171">
        <f>'General Liability'!CI$16*$BI19</f>
        <v>301.95577826608837</v>
      </c>
      <c r="BA19" s="171">
        <f>'General Liability'!CJ$16*$BI19</f>
        <v>301.95577826608837</v>
      </c>
      <c r="BB19" s="171">
        <f>'General Liability'!CK$16*$BI19</f>
        <v>301.95577826608837</v>
      </c>
      <c r="BC19" s="171">
        <f>'General Liability'!CL$16*$BI19</f>
        <v>301.95577826608837</v>
      </c>
      <c r="BD19" s="171">
        <f>'General Liability'!CM$16*$BI19</f>
        <v>301.95577826608837</v>
      </c>
      <c r="BE19" s="171">
        <f>'General Liability'!CN$16*$BI19</f>
        <v>311.01445161407105</v>
      </c>
      <c r="BF19" s="171">
        <f>'General Liability'!CO$16*$BI19</f>
        <v>311.01445161407105</v>
      </c>
      <c r="BG19" s="171">
        <f>'General Liability'!CP$16*$BI19</f>
        <v>311.01445161407105</v>
      </c>
      <c r="BI19" s="174">
        <f>SUMIF(Revenue!$P:$P,'GL - Import (US)'!$F19,Revenue!$M:$M)</f>
        <v>1.1426836462568495E-2</v>
      </c>
    </row>
    <row r="20" spans="1:61" s="173" customFormat="1" ht="12.75" hidden="1" customHeight="1">
      <c r="A20" s="177" t="s">
        <v>465</v>
      </c>
      <c r="B20" s="178" t="s">
        <v>607</v>
      </c>
      <c r="C20" s="170" t="str" cm="1">
        <f t="array" ref="C20">IFERROR(INDEX('Legal Entity'!B:B,MATCH('GL - Import (US)'!F20,'Legal Entity'!A:A,0),0),0)</f>
        <v>1130 - MONTAGUE WATER COMPANY, INC.</v>
      </c>
      <c r="D20" s="170" t="str" cm="1">
        <f t="array" ref="D20">IFERROR(INDEX('Legal Entity'!C:C,MATCH(F20,'Legal Entity'!A:A,0),0),0)</f>
        <v>US</v>
      </c>
      <c r="E20" s="170" t="s">
        <v>631</v>
      </c>
      <c r="F20" s="170" t="s">
        <v>646</v>
      </c>
      <c r="G20" s="170"/>
      <c r="H20" s="171">
        <f>'General Liability'!AQ$16*$BI20</f>
        <v>54.722826235519427</v>
      </c>
      <c r="I20" s="171">
        <f>'General Liability'!AR$16*$BI20</f>
        <v>69.523810648987038</v>
      </c>
      <c r="J20" s="171">
        <f>'General Liability'!AS$16*$BI20</f>
        <v>69.523810648987038</v>
      </c>
      <c r="K20" s="171">
        <f>'General Liability'!AT$16*$BI20</f>
        <v>69.523810648987038</v>
      </c>
      <c r="L20" s="171">
        <f>'General Liability'!AU$16*$BI20</f>
        <v>69.523810648987038</v>
      </c>
      <c r="M20" s="171">
        <f>'General Liability'!AV$16*$BI20</f>
        <v>69.523810648987038</v>
      </c>
      <c r="N20" s="171">
        <f>'General Liability'!AW$16*$BI20</f>
        <v>69.523810648987038</v>
      </c>
      <c r="O20" s="171">
        <f>'General Liability'!AX$16*$BI20</f>
        <v>69.523810648987038</v>
      </c>
      <c r="P20" s="171">
        <f>'General Liability'!AY$16*$BI20</f>
        <v>69.523810648987038</v>
      </c>
      <c r="Q20" s="171">
        <f>'General Liability'!AZ$16*$BI20</f>
        <v>69.523810648987038</v>
      </c>
      <c r="R20" s="171">
        <f>'General Liability'!BA$16*$BI20</f>
        <v>69.523810648987038</v>
      </c>
      <c r="S20" s="171">
        <f>'General Liability'!BB$16*$BI20</f>
        <v>69.523810648987038</v>
      </c>
      <c r="T20" s="171">
        <f>'General Liability'!BC$16*$BI20</f>
        <v>69.523810648987038</v>
      </c>
      <c r="U20" s="171">
        <f>'General Liability'!BD$16*$BI20</f>
        <v>74.738096447661064</v>
      </c>
      <c r="V20" s="171">
        <f>'General Liability'!BE$16*$BI20</f>
        <v>74.738096447661064</v>
      </c>
      <c r="W20" s="171">
        <f>'General Liability'!BF$16*$BI20</f>
        <v>74.738096447661064</v>
      </c>
      <c r="X20" s="171">
        <f>'General Liability'!BG$16*$BI20</f>
        <v>74.738096447661064</v>
      </c>
      <c r="Y20" s="171">
        <f>'General Liability'!BH$16*$BI20</f>
        <v>74.738096447661064</v>
      </c>
      <c r="Z20" s="171">
        <f>'General Liability'!BI$16*$BI20</f>
        <v>74.738096447661064</v>
      </c>
      <c r="AA20" s="171">
        <f>'General Liability'!BJ$16*$BI20</f>
        <v>74.738096447661064</v>
      </c>
      <c r="AB20" s="171">
        <f>'General Liability'!BK$16*$BI20</f>
        <v>74.738096447661064</v>
      </c>
      <c r="AC20" s="171">
        <f>'General Liability'!BL$16*$BI20</f>
        <v>74.738096447661064</v>
      </c>
      <c r="AD20" s="171">
        <f>'General Liability'!BM$16*$BI20</f>
        <v>74.738096447661064</v>
      </c>
      <c r="AE20" s="171">
        <f>'General Liability'!BN$16*$BI20</f>
        <v>74.738096447661064</v>
      </c>
      <c r="AF20" s="171">
        <f>'General Liability'!BO$16*$BI20</f>
        <v>74.738096447661064</v>
      </c>
      <c r="AG20" s="171">
        <f>'General Liability'!BP$16*$BI20</f>
        <v>80.34345368123563</v>
      </c>
      <c r="AH20" s="171">
        <f>'General Liability'!BQ$16*$BI20</f>
        <v>80.34345368123563</v>
      </c>
      <c r="AI20" s="171">
        <f>'General Liability'!BR$16*$BI20</f>
        <v>80.34345368123563</v>
      </c>
      <c r="AJ20" s="171">
        <f>'General Liability'!BS$16*$BI20</f>
        <v>80.34345368123563</v>
      </c>
      <c r="AK20" s="171">
        <f>'General Liability'!BT$16*$BI20</f>
        <v>80.34345368123563</v>
      </c>
      <c r="AL20" s="171">
        <f>'General Liability'!BU$16*$BI20</f>
        <v>80.34345368123563</v>
      </c>
      <c r="AM20" s="171">
        <f>'General Liability'!BV$16*$BI20</f>
        <v>80.34345368123563</v>
      </c>
      <c r="AN20" s="171">
        <f>'General Liability'!BW$16*$BI20</f>
        <v>80.34345368123563</v>
      </c>
      <c r="AO20" s="171">
        <f>'General Liability'!BX$16*$BI20</f>
        <v>80.34345368123563</v>
      </c>
      <c r="AP20" s="171">
        <f>'General Liability'!BY$16*$BI20</f>
        <v>80.34345368123563</v>
      </c>
      <c r="AQ20" s="171">
        <f>'General Liability'!BZ$16*$BI20</f>
        <v>80.34345368123563</v>
      </c>
      <c r="AR20" s="171">
        <f>'General Liability'!CA$16*$BI20</f>
        <v>80.34345368123563</v>
      </c>
      <c r="AS20" s="171">
        <f>'General Liability'!CB$16*$BI20</f>
        <v>82.753757291672713</v>
      </c>
      <c r="AT20" s="171">
        <f>'General Liability'!CC$16*$BI20</f>
        <v>82.753757291672713</v>
      </c>
      <c r="AU20" s="171">
        <f>'General Liability'!CD$16*$BI20</f>
        <v>82.753757291672713</v>
      </c>
      <c r="AV20" s="171">
        <f>'General Liability'!CE$16*$BI20</f>
        <v>82.753757291672713</v>
      </c>
      <c r="AW20" s="171">
        <f>'General Liability'!CF$16*$BI20</f>
        <v>82.753757291672713</v>
      </c>
      <c r="AX20" s="171">
        <f>'General Liability'!CG$16*$BI20</f>
        <v>82.753757291672713</v>
      </c>
      <c r="AY20" s="171">
        <f>'General Liability'!CH$16*$BI20</f>
        <v>82.753757291672713</v>
      </c>
      <c r="AZ20" s="171">
        <f>'General Liability'!CI$16*$BI20</f>
        <v>82.753757291672713</v>
      </c>
      <c r="BA20" s="171">
        <f>'General Liability'!CJ$16*$BI20</f>
        <v>82.753757291672713</v>
      </c>
      <c r="BB20" s="171">
        <f>'General Liability'!CK$16*$BI20</f>
        <v>82.753757291672713</v>
      </c>
      <c r="BC20" s="171">
        <f>'General Liability'!CL$16*$BI20</f>
        <v>82.753757291672713</v>
      </c>
      <c r="BD20" s="171">
        <f>'General Liability'!CM$16*$BI20</f>
        <v>82.753757291672713</v>
      </c>
      <c r="BE20" s="171">
        <f>'General Liability'!CN$16*$BI20</f>
        <v>85.236370010422903</v>
      </c>
      <c r="BF20" s="171">
        <f>'General Liability'!CO$16*$BI20</f>
        <v>85.236370010422903</v>
      </c>
      <c r="BG20" s="171">
        <f>'General Liability'!CP$16*$BI20</f>
        <v>85.236370010422903</v>
      </c>
      <c r="BI20" s="174">
        <f>SUMIF(Revenue!$P:$P,'GL - Import (US)'!$F20,Revenue!$M:$M)</f>
        <v>3.1316295937934956E-3</v>
      </c>
    </row>
    <row r="21" spans="1:61" s="173" customFormat="1" ht="12.75" hidden="1" customHeight="1">
      <c r="A21" s="177" t="s">
        <v>465</v>
      </c>
      <c r="B21" s="178" t="s">
        <v>607</v>
      </c>
      <c r="C21" s="170" t="str" cm="1">
        <f t="array" ref="C21">IFERROR(INDEX('Legal Entity'!B:B,MATCH('GL - Import (US)'!F21,'Legal Entity'!A:A,0),0),0)</f>
        <v>1136 - MASSANUTTEN PUBLIC SERVICE CORPORATION</v>
      </c>
      <c r="D21" s="170" t="str" cm="1">
        <f t="array" ref="D21">IFERROR(INDEX('Legal Entity'!C:C,MATCH(F21,'Legal Entity'!A:A,0),0),0)</f>
        <v>US</v>
      </c>
      <c r="E21" s="170" t="s">
        <v>631</v>
      </c>
      <c r="F21" s="170" t="s">
        <v>19</v>
      </c>
      <c r="G21" s="170"/>
      <c r="H21" s="171">
        <f>'General Liability'!AQ$16*$BI21</f>
        <v>420.73540986064899</v>
      </c>
      <c r="I21" s="171">
        <f>'General Liability'!AR$16*$BI21</f>
        <v>534.53249732721997</v>
      </c>
      <c r="J21" s="171">
        <f>'General Liability'!AS$16*$BI21</f>
        <v>534.53249732721997</v>
      </c>
      <c r="K21" s="171">
        <f>'General Liability'!AT$16*$BI21</f>
        <v>534.53249732721997</v>
      </c>
      <c r="L21" s="171">
        <f>'General Liability'!AU$16*$BI21</f>
        <v>534.53249732721997</v>
      </c>
      <c r="M21" s="171">
        <f>'General Liability'!AV$16*$BI21</f>
        <v>534.53249732721997</v>
      </c>
      <c r="N21" s="171">
        <f>'General Liability'!AW$16*$BI21</f>
        <v>534.53249732721997</v>
      </c>
      <c r="O21" s="171">
        <f>'General Liability'!AX$16*$BI21</f>
        <v>534.53249732721997</v>
      </c>
      <c r="P21" s="171">
        <f>'General Liability'!AY$16*$BI21</f>
        <v>534.53249732721997</v>
      </c>
      <c r="Q21" s="171">
        <f>'General Liability'!AZ$16*$BI21</f>
        <v>534.53249732721997</v>
      </c>
      <c r="R21" s="171">
        <f>'General Liability'!BA$16*$BI21</f>
        <v>534.53249732721997</v>
      </c>
      <c r="S21" s="171">
        <f>'General Liability'!BB$16*$BI21</f>
        <v>534.53249732721997</v>
      </c>
      <c r="T21" s="171">
        <f>'General Liability'!BC$16*$BI21</f>
        <v>534.53249732721997</v>
      </c>
      <c r="U21" s="171">
        <f>'General Liability'!BD$16*$BI21</f>
        <v>574.62243462676145</v>
      </c>
      <c r="V21" s="171">
        <f>'General Liability'!BE$16*$BI21</f>
        <v>574.62243462676145</v>
      </c>
      <c r="W21" s="171">
        <f>'General Liability'!BF$16*$BI21</f>
        <v>574.62243462676145</v>
      </c>
      <c r="X21" s="171">
        <f>'General Liability'!BG$16*$BI21</f>
        <v>574.62243462676145</v>
      </c>
      <c r="Y21" s="171">
        <f>'General Liability'!BH$16*$BI21</f>
        <v>574.62243462676145</v>
      </c>
      <c r="Z21" s="171">
        <f>'General Liability'!BI$16*$BI21</f>
        <v>574.62243462676145</v>
      </c>
      <c r="AA21" s="171">
        <f>'General Liability'!BJ$16*$BI21</f>
        <v>574.62243462676145</v>
      </c>
      <c r="AB21" s="171">
        <f>'General Liability'!BK$16*$BI21</f>
        <v>574.62243462676145</v>
      </c>
      <c r="AC21" s="171">
        <f>'General Liability'!BL$16*$BI21</f>
        <v>574.62243462676145</v>
      </c>
      <c r="AD21" s="171">
        <f>'General Liability'!BM$16*$BI21</f>
        <v>574.62243462676145</v>
      </c>
      <c r="AE21" s="171">
        <f>'General Liability'!BN$16*$BI21</f>
        <v>574.62243462676145</v>
      </c>
      <c r="AF21" s="171">
        <f>'General Liability'!BO$16*$BI21</f>
        <v>574.62243462676145</v>
      </c>
      <c r="AG21" s="171">
        <f>'General Liability'!BP$16*$BI21</f>
        <v>617.71911722376854</v>
      </c>
      <c r="AH21" s="171">
        <f>'General Liability'!BQ$16*$BI21</f>
        <v>617.71911722376854</v>
      </c>
      <c r="AI21" s="171">
        <f>'General Liability'!BR$16*$BI21</f>
        <v>617.71911722376854</v>
      </c>
      <c r="AJ21" s="171">
        <f>'General Liability'!BS$16*$BI21</f>
        <v>617.71911722376854</v>
      </c>
      <c r="AK21" s="171">
        <f>'General Liability'!BT$16*$BI21</f>
        <v>617.71911722376854</v>
      </c>
      <c r="AL21" s="171">
        <f>'General Liability'!BU$16*$BI21</f>
        <v>617.71911722376854</v>
      </c>
      <c r="AM21" s="171">
        <f>'General Liability'!BV$16*$BI21</f>
        <v>617.71911722376854</v>
      </c>
      <c r="AN21" s="171">
        <f>'General Liability'!BW$16*$BI21</f>
        <v>617.71911722376854</v>
      </c>
      <c r="AO21" s="171">
        <f>'General Liability'!BX$16*$BI21</f>
        <v>617.71911722376854</v>
      </c>
      <c r="AP21" s="171">
        <f>'General Liability'!BY$16*$BI21</f>
        <v>617.71911722376854</v>
      </c>
      <c r="AQ21" s="171">
        <f>'General Liability'!BZ$16*$BI21</f>
        <v>617.71911722376854</v>
      </c>
      <c r="AR21" s="171">
        <f>'General Liability'!CA$16*$BI21</f>
        <v>617.71911722376854</v>
      </c>
      <c r="AS21" s="171">
        <f>'General Liability'!CB$16*$BI21</f>
        <v>636.25069074048167</v>
      </c>
      <c r="AT21" s="171">
        <f>'General Liability'!CC$16*$BI21</f>
        <v>636.25069074048167</v>
      </c>
      <c r="AU21" s="171">
        <f>'General Liability'!CD$16*$BI21</f>
        <v>636.25069074048167</v>
      </c>
      <c r="AV21" s="171">
        <f>'General Liability'!CE$16*$BI21</f>
        <v>636.25069074048167</v>
      </c>
      <c r="AW21" s="171">
        <f>'General Liability'!CF$16*$BI21</f>
        <v>636.25069074048167</v>
      </c>
      <c r="AX21" s="171">
        <f>'General Liability'!CG$16*$BI21</f>
        <v>636.25069074048167</v>
      </c>
      <c r="AY21" s="171">
        <f>'General Liability'!CH$16*$BI21</f>
        <v>636.25069074048167</v>
      </c>
      <c r="AZ21" s="171">
        <f>'General Liability'!CI$16*$BI21</f>
        <v>636.25069074048167</v>
      </c>
      <c r="BA21" s="171">
        <f>'General Liability'!CJ$16*$BI21</f>
        <v>636.25069074048167</v>
      </c>
      <c r="BB21" s="171">
        <f>'General Liability'!CK$16*$BI21</f>
        <v>636.25069074048167</v>
      </c>
      <c r="BC21" s="171">
        <f>'General Liability'!CL$16*$BI21</f>
        <v>636.25069074048167</v>
      </c>
      <c r="BD21" s="171">
        <f>'General Liability'!CM$16*$BI21</f>
        <v>636.25069074048167</v>
      </c>
      <c r="BE21" s="171">
        <f>'General Liability'!CN$16*$BI21</f>
        <v>655.33821146269622</v>
      </c>
      <c r="BF21" s="171">
        <f>'General Liability'!CO$16*$BI21</f>
        <v>655.33821146269622</v>
      </c>
      <c r="BG21" s="171">
        <f>'General Liability'!CP$16*$BI21</f>
        <v>655.33821146269622</v>
      </c>
      <c r="BI21" s="174">
        <f>SUMIF(Revenue!$P:$P,'GL - Import (US)'!$F21,Revenue!$M:$M)</f>
        <v>2.407747463564347E-2</v>
      </c>
    </row>
    <row r="22" spans="1:61" s="173" customFormat="1" ht="12.75" hidden="1" customHeight="1">
      <c r="A22" s="177" t="s">
        <v>465</v>
      </c>
      <c r="B22" s="178" t="s">
        <v>607</v>
      </c>
      <c r="C22" s="170" t="str" cm="1">
        <f t="array" ref="C22">IFERROR(INDEX('Legal Entity'!B:B,MATCH('GL - Import (US)'!F22,'Legal Entity'!A:A,0),0),0)</f>
        <v>1140 - UTILITIES, INC. OF LOUISIANA</v>
      </c>
      <c r="D22" s="170" t="str" cm="1">
        <f t="array" ref="D22">IFERROR(INDEX('Legal Entity'!C:C,MATCH(F22,'Legal Entity'!A:A,0),0),0)</f>
        <v>US</v>
      </c>
      <c r="E22" s="170" t="s">
        <v>631</v>
      </c>
      <c r="F22" s="170" t="s">
        <v>647</v>
      </c>
      <c r="G22" s="170"/>
      <c r="H22" s="171">
        <f>'General Liability'!AQ$16*$BI22</f>
        <v>1351.7899063581879</v>
      </c>
      <c r="I22" s="171">
        <f>'General Liability'!AR$16*$BI22</f>
        <v>1717.4110321417775</v>
      </c>
      <c r="J22" s="171">
        <f>'General Liability'!AS$16*$BI22</f>
        <v>1717.4110321417775</v>
      </c>
      <c r="K22" s="171">
        <f>'General Liability'!AT$16*$BI22</f>
        <v>1717.4110321417775</v>
      </c>
      <c r="L22" s="171">
        <f>'General Liability'!AU$16*$BI22</f>
        <v>1717.4110321417775</v>
      </c>
      <c r="M22" s="171">
        <f>'General Liability'!AV$16*$BI22</f>
        <v>1717.4110321417775</v>
      </c>
      <c r="N22" s="171">
        <f>'General Liability'!AW$16*$BI22</f>
        <v>1717.4110321417775</v>
      </c>
      <c r="O22" s="171">
        <f>'General Liability'!AX$16*$BI22</f>
        <v>1717.4110321417775</v>
      </c>
      <c r="P22" s="171">
        <f>'General Liability'!AY$16*$BI22</f>
        <v>1717.4110321417775</v>
      </c>
      <c r="Q22" s="171">
        <f>'General Liability'!AZ$16*$BI22</f>
        <v>1717.4110321417775</v>
      </c>
      <c r="R22" s="171">
        <f>'General Liability'!BA$16*$BI22</f>
        <v>1717.4110321417775</v>
      </c>
      <c r="S22" s="171">
        <f>'General Liability'!BB$16*$BI22</f>
        <v>1717.4110321417775</v>
      </c>
      <c r="T22" s="171">
        <f>'General Liability'!BC$16*$BI22</f>
        <v>1717.4110321417775</v>
      </c>
      <c r="U22" s="171">
        <f>'General Liability'!BD$16*$BI22</f>
        <v>1846.2168595524108</v>
      </c>
      <c r="V22" s="171">
        <f>'General Liability'!BE$16*$BI22</f>
        <v>1846.2168595524108</v>
      </c>
      <c r="W22" s="171">
        <f>'General Liability'!BF$16*$BI22</f>
        <v>1846.2168595524108</v>
      </c>
      <c r="X22" s="171">
        <f>'General Liability'!BG$16*$BI22</f>
        <v>1846.2168595524108</v>
      </c>
      <c r="Y22" s="171">
        <f>'General Liability'!BH$16*$BI22</f>
        <v>1846.2168595524108</v>
      </c>
      <c r="Z22" s="171">
        <f>'General Liability'!BI$16*$BI22</f>
        <v>1846.2168595524108</v>
      </c>
      <c r="AA22" s="171">
        <f>'General Liability'!BJ$16*$BI22</f>
        <v>1846.2168595524108</v>
      </c>
      <c r="AB22" s="171">
        <f>'General Liability'!BK$16*$BI22</f>
        <v>1846.2168595524108</v>
      </c>
      <c r="AC22" s="171">
        <f>'General Liability'!BL$16*$BI22</f>
        <v>1846.2168595524108</v>
      </c>
      <c r="AD22" s="171">
        <f>'General Liability'!BM$16*$BI22</f>
        <v>1846.2168595524108</v>
      </c>
      <c r="AE22" s="171">
        <f>'General Liability'!BN$16*$BI22</f>
        <v>1846.2168595524108</v>
      </c>
      <c r="AF22" s="171">
        <f>'General Liability'!BO$16*$BI22</f>
        <v>1846.2168595524108</v>
      </c>
      <c r="AG22" s="171">
        <f>'General Liability'!BP$16*$BI22</f>
        <v>1984.6831240188415</v>
      </c>
      <c r="AH22" s="171">
        <f>'General Liability'!BQ$16*$BI22</f>
        <v>1984.6831240188415</v>
      </c>
      <c r="AI22" s="171">
        <f>'General Liability'!BR$16*$BI22</f>
        <v>1984.6831240188415</v>
      </c>
      <c r="AJ22" s="171">
        <f>'General Liability'!BS$16*$BI22</f>
        <v>1984.6831240188415</v>
      </c>
      <c r="AK22" s="171">
        <f>'General Liability'!BT$16*$BI22</f>
        <v>1984.6831240188415</v>
      </c>
      <c r="AL22" s="171">
        <f>'General Liability'!BU$16*$BI22</f>
        <v>1984.6831240188415</v>
      </c>
      <c r="AM22" s="171">
        <f>'General Liability'!BV$16*$BI22</f>
        <v>1984.6831240188415</v>
      </c>
      <c r="AN22" s="171">
        <f>'General Liability'!BW$16*$BI22</f>
        <v>1984.6831240188415</v>
      </c>
      <c r="AO22" s="171">
        <f>'General Liability'!BX$16*$BI22</f>
        <v>1984.6831240188415</v>
      </c>
      <c r="AP22" s="171">
        <f>'General Liability'!BY$16*$BI22</f>
        <v>1984.6831240188415</v>
      </c>
      <c r="AQ22" s="171">
        <f>'General Liability'!BZ$16*$BI22</f>
        <v>1984.6831240188415</v>
      </c>
      <c r="AR22" s="171">
        <f>'General Liability'!CA$16*$BI22</f>
        <v>1984.6831240188415</v>
      </c>
      <c r="AS22" s="171">
        <f>'General Liability'!CB$16*$BI22</f>
        <v>2044.2236177394068</v>
      </c>
      <c r="AT22" s="171">
        <f>'General Liability'!CC$16*$BI22</f>
        <v>2044.2236177394068</v>
      </c>
      <c r="AU22" s="171">
        <f>'General Liability'!CD$16*$BI22</f>
        <v>2044.2236177394068</v>
      </c>
      <c r="AV22" s="171">
        <f>'General Liability'!CE$16*$BI22</f>
        <v>2044.2236177394068</v>
      </c>
      <c r="AW22" s="171">
        <f>'General Liability'!CF$16*$BI22</f>
        <v>2044.2236177394068</v>
      </c>
      <c r="AX22" s="171">
        <f>'General Liability'!CG$16*$BI22</f>
        <v>2044.2236177394068</v>
      </c>
      <c r="AY22" s="171">
        <f>'General Liability'!CH$16*$BI22</f>
        <v>2044.2236177394068</v>
      </c>
      <c r="AZ22" s="171">
        <f>'General Liability'!CI$16*$BI22</f>
        <v>2044.2236177394068</v>
      </c>
      <c r="BA22" s="171">
        <f>'General Liability'!CJ$16*$BI22</f>
        <v>2044.2236177394068</v>
      </c>
      <c r="BB22" s="171">
        <f>'General Liability'!CK$16*$BI22</f>
        <v>2044.2236177394068</v>
      </c>
      <c r="BC22" s="171">
        <f>'General Liability'!CL$16*$BI22</f>
        <v>2044.2236177394068</v>
      </c>
      <c r="BD22" s="171">
        <f>'General Liability'!CM$16*$BI22</f>
        <v>2044.2236177394068</v>
      </c>
      <c r="BE22" s="171">
        <f>'General Liability'!CN$16*$BI22</f>
        <v>2105.5503262715893</v>
      </c>
      <c r="BF22" s="171">
        <f>'General Liability'!CO$16*$BI22</f>
        <v>2105.5503262715893</v>
      </c>
      <c r="BG22" s="171">
        <f>'General Liability'!CP$16*$BI22</f>
        <v>2105.5503262715893</v>
      </c>
      <c r="BI22" s="174">
        <f>SUMIF(Revenue!$P:$P,'GL - Import (US)'!$F22,Revenue!$M:$M)</f>
        <v>7.7359039482410547E-2</v>
      </c>
    </row>
    <row r="23" spans="1:61" s="173" customFormat="1" ht="12.75" hidden="1" customHeight="1">
      <c r="A23" s="177" t="s">
        <v>465</v>
      </c>
      <c r="B23" s="178" t="s">
        <v>607</v>
      </c>
      <c r="C23" s="170" t="str" cm="1">
        <f t="array" ref="C23">IFERROR(INDEX('Legal Entity'!B:B,MATCH('GL - Import (US)'!F23,'Legal Entity'!A:A,0),0),0)</f>
        <v>1188 - Corix Utilities (Texas) Inc.</v>
      </c>
      <c r="D23" s="170" t="str" cm="1">
        <f t="array" ref="D23">IFERROR(INDEX('Legal Entity'!C:C,MATCH(F23,'Legal Entity'!A:A,0),0),0)</f>
        <v>US</v>
      </c>
      <c r="E23" s="170" t="s">
        <v>631</v>
      </c>
      <c r="F23" s="170" t="s">
        <v>26</v>
      </c>
      <c r="G23" s="170"/>
      <c r="H23" s="171">
        <f>'General Liability'!AQ$16*$BI23</f>
        <v>837.32212559720836</v>
      </c>
      <c r="I23" s="171">
        <f>'General Liability'!AR$16*$BI23</f>
        <v>1063.7941955279036</v>
      </c>
      <c r="J23" s="171">
        <f>'General Liability'!AS$16*$BI23</f>
        <v>1063.7941955279036</v>
      </c>
      <c r="K23" s="171">
        <f>'General Liability'!AT$16*$BI23</f>
        <v>1063.7941955279036</v>
      </c>
      <c r="L23" s="171">
        <f>'General Liability'!AU$16*$BI23</f>
        <v>1063.7941955279036</v>
      </c>
      <c r="M23" s="171">
        <f>'General Liability'!AV$16*$BI23</f>
        <v>1063.7941955279036</v>
      </c>
      <c r="N23" s="171">
        <f>'General Liability'!AW$16*$BI23</f>
        <v>1063.7941955279036</v>
      </c>
      <c r="O23" s="171">
        <f>'General Liability'!AX$16*$BI23</f>
        <v>1063.7941955279036</v>
      </c>
      <c r="P23" s="171">
        <f>'General Liability'!AY$16*$BI23</f>
        <v>1063.7941955279036</v>
      </c>
      <c r="Q23" s="171">
        <f>'General Liability'!AZ$16*$BI23</f>
        <v>1063.7941955279036</v>
      </c>
      <c r="R23" s="171">
        <f>'General Liability'!BA$16*$BI23</f>
        <v>1063.7941955279036</v>
      </c>
      <c r="S23" s="171">
        <f>'General Liability'!BB$16*$BI23</f>
        <v>1063.7941955279036</v>
      </c>
      <c r="T23" s="171">
        <f>'General Liability'!BC$16*$BI23</f>
        <v>1063.7941955279036</v>
      </c>
      <c r="U23" s="171">
        <f>'General Liability'!BD$16*$BI23</f>
        <v>1143.5787601924965</v>
      </c>
      <c r="V23" s="171">
        <f>'General Liability'!BE$16*$BI23</f>
        <v>1143.5787601924965</v>
      </c>
      <c r="W23" s="171">
        <f>'General Liability'!BF$16*$BI23</f>
        <v>1143.5787601924965</v>
      </c>
      <c r="X23" s="171">
        <f>'General Liability'!BG$16*$BI23</f>
        <v>1143.5787601924965</v>
      </c>
      <c r="Y23" s="171">
        <f>'General Liability'!BH$16*$BI23</f>
        <v>1143.5787601924965</v>
      </c>
      <c r="Z23" s="171">
        <f>'General Liability'!BI$16*$BI23</f>
        <v>1143.5787601924965</v>
      </c>
      <c r="AA23" s="171">
        <f>'General Liability'!BJ$16*$BI23</f>
        <v>1143.5787601924965</v>
      </c>
      <c r="AB23" s="171">
        <f>'General Liability'!BK$16*$BI23</f>
        <v>1143.5787601924965</v>
      </c>
      <c r="AC23" s="171">
        <f>'General Liability'!BL$16*$BI23</f>
        <v>1143.5787601924965</v>
      </c>
      <c r="AD23" s="171">
        <f>'General Liability'!BM$16*$BI23</f>
        <v>1143.5787601924965</v>
      </c>
      <c r="AE23" s="171">
        <f>'General Liability'!BN$16*$BI23</f>
        <v>1143.5787601924965</v>
      </c>
      <c r="AF23" s="171">
        <f>'General Liability'!BO$16*$BI23</f>
        <v>1143.5787601924965</v>
      </c>
      <c r="AG23" s="171">
        <f>'General Liability'!BP$16*$BI23</f>
        <v>1229.3471672069336</v>
      </c>
      <c r="AH23" s="171">
        <f>'General Liability'!BQ$16*$BI23</f>
        <v>1229.3471672069336</v>
      </c>
      <c r="AI23" s="171">
        <f>'General Liability'!BR$16*$BI23</f>
        <v>1229.3471672069336</v>
      </c>
      <c r="AJ23" s="171">
        <f>'General Liability'!BS$16*$BI23</f>
        <v>1229.3471672069336</v>
      </c>
      <c r="AK23" s="171">
        <f>'General Liability'!BT$16*$BI23</f>
        <v>1229.3471672069336</v>
      </c>
      <c r="AL23" s="171">
        <f>'General Liability'!BU$16*$BI23</f>
        <v>1229.3471672069336</v>
      </c>
      <c r="AM23" s="171">
        <f>'General Liability'!BV$16*$BI23</f>
        <v>1229.3471672069336</v>
      </c>
      <c r="AN23" s="171">
        <f>'General Liability'!BW$16*$BI23</f>
        <v>1229.3471672069336</v>
      </c>
      <c r="AO23" s="171">
        <f>'General Liability'!BX$16*$BI23</f>
        <v>1229.3471672069336</v>
      </c>
      <c r="AP23" s="171">
        <f>'General Liability'!BY$16*$BI23</f>
        <v>1229.3471672069336</v>
      </c>
      <c r="AQ23" s="171">
        <f>'General Liability'!BZ$16*$BI23</f>
        <v>1229.3471672069336</v>
      </c>
      <c r="AR23" s="171">
        <f>'General Liability'!CA$16*$BI23</f>
        <v>1229.3471672069336</v>
      </c>
      <c r="AS23" s="171">
        <f>'General Liability'!CB$16*$BI23</f>
        <v>1266.2275822231416</v>
      </c>
      <c r="AT23" s="171">
        <f>'General Liability'!CC$16*$BI23</f>
        <v>1266.2275822231416</v>
      </c>
      <c r="AU23" s="171">
        <f>'General Liability'!CD$16*$BI23</f>
        <v>1266.2275822231416</v>
      </c>
      <c r="AV23" s="171">
        <f>'General Liability'!CE$16*$BI23</f>
        <v>1266.2275822231416</v>
      </c>
      <c r="AW23" s="171">
        <f>'General Liability'!CF$16*$BI23</f>
        <v>1266.2275822231416</v>
      </c>
      <c r="AX23" s="171">
        <f>'General Liability'!CG$16*$BI23</f>
        <v>1266.2275822231416</v>
      </c>
      <c r="AY23" s="171">
        <f>'General Liability'!CH$16*$BI23</f>
        <v>1266.2275822231416</v>
      </c>
      <c r="AZ23" s="171">
        <f>'General Liability'!CI$16*$BI23</f>
        <v>1266.2275822231416</v>
      </c>
      <c r="BA23" s="171">
        <f>'General Liability'!CJ$16*$BI23</f>
        <v>1266.2275822231416</v>
      </c>
      <c r="BB23" s="171">
        <f>'General Liability'!CK$16*$BI23</f>
        <v>1266.2275822231416</v>
      </c>
      <c r="BC23" s="171">
        <f>'General Liability'!CL$16*$BI23</f>
        <v>1266.2275822231416</v>
      </c>
      <c r="BD23" s="171">
        <f>'General Liability'!CM$16*$BI23</f>
        <v>1266.2275822231416</v>
      </c>
      <c r="BE23" s="171">
        <f>'General Liability'!CN$16*$BI23</f>
        <v>1304.214409689836</v>
      </c>
      <c r="BF23" s="171">
        <f>'General Liability'!CO$16*$BI23</f>
        <v>1304.214409689836</v>
      </c>
      <c r="BG23" s="171">
        <f>'General Liability'!CP$16*$BI23</f>
        <v>1304.214409689836</v>
      </c>
      <c r="BI23" s="174">
        <f>SUMIF(Revenue!$P:$P,'GL - Import (US)'!$F23,Revenue!$M:$M)</f>
        <v>4.7917531466170664E-2</v>
      </c>
    </row>
    <row r="24" spans="1:61" s="173" customFormat="1" ht="12.75" hidden="1" customHeight="1">
      <c r="A24" s="177" t="s">
        <v>465</v>
      </c>
      <c r="B24" s="178" t="s">
        <v>607</v>
      </c>
      <c r="C24" s="170" t="str" cm="1">
        <f t="array" ref="C24">IFERROR(INDEX('Legal Entity'!B:B,MATCH('GL - Import (US)'!F24,'Legal Entity'!A:A,0),0),0)</f>
        <v>1144 - WATER SERVICE COMPANY OF GEORGIA, INC.</v>
      </c>
      <c r="D24" s="170" t="str" cm="1">
        <f t="array" ref="D24">IFERROR(INDEX('Legal Entity'!C:C,MATCH(F24,'Legal Entity'!A:A,0),0),0)</f>
        <v>US</v>
      </c>
      <c r="E24" s="170" t="s">
        <v>631</v>
      </c>
      <c r="F24" s="170" t="s">
        <v>22</v>
      </c>
      <c r="G24" s="170"/>
      <c r="H24" s="171">
        <f>'General Liability'!AQ$16*$BI24</f>
        <v>1038.3465876078096</v>
      </c>
      <c r="I24" s="171">
        <f>'General Liability'!AR$16*$BI24</f>
        <v>1319.1901170120907</v>
      </c>
      <c r="J24" s="171">
        <f>'General Liability'!AS$16*$BI24</f>
        <v>1319.1901170120907</v>
      </c>
      <c r="K24" s="171">
        <f>'General Liability'!AT$16*$BI24</f>
        <v>1319.1901170120907</v>
      </c>
      <c r="L24" s="171">
        <f>'General Liability'!AU$16*$BI24</f>
        <v>1319.1901170120907</v>
      </c>
      <c r="M24" s="171">
        <f>'General Liability'!AV$16*$BI24</f>
        <v>1319.1901170120907</v>
      </c>
      <c r="N24" s="171">
        <f>'General Liability'!AW$16*$BI24</f>
        <v>1319.1901170120907</v>
      </c>
      <c r="O24" s="171">
        <f>'General Liability'!AX$16*$BI24</f>
        <v>1319.1901170120907</v>
      </c>
      <c r="P24" s="171">
        <f>'General Liability'!AY$16*$BI24</f>
        <v>1319.1901170120907</v>
      </c>
      <c r="Q24" s="171">
        <f>'General Liability'!AZ$16*$BI24</f>
        <v>1319.1901170120907</v>
      </c>
      <c r="R24" s="171">
        <f>'General Liability'!BA$16*$BI24</f>
        <v>1319.1901170120907</v>
      </c>
      <c r="S24" s="171">
        <f>'General Liability'!BB$16*$BI24</f>
        <v>1319.1901170120907</v>
      </c>
      <c r="T24" s="171">
        <f>'General Liability'!BC$16*$BI24</f>
        <v>1319.1901170120907</v>
      </c>
      <c r="U24" s="171">
        <f>'General Liability'!BD$16*$BI24</f>
        <v>1418.1293757879973</v>
      </c>
      <c r="V24" s="171">
        <f>'General Liability'!BE$16*$BI24</f>
        <v>1418.1293757879973</v>
      </c>
      <c r="W24" s="171">
        <f>'General Liability'!BF$16*$BI24</f>
        <v>1418.1293757879973</v>
      </c>
      <c r="X24" s="171">
        <f>'General Liability'!BG$16*$BI24</f>
        <v>1418.1293757879973</v>
      </c>
      <c r="Y24" s="171">
        <f>'General Liability'!BH$16*$BI24</f>
        <v>1418.1293757879973</v>
      </c>
      <c r="Z24" s="171">
        <f>'General Liability'!BI$16*$BI24</f>
        <v>1418.1293757879973</v>
      </c>
      <c r="AA24" s="171">
        <f>'General Liability'!BJ$16*$BI24</f>
        <v>1418.1293757879973</v>
      </c>
      <c r="AB24" s="171">
        <f>'General Liability'!BK$16*$BI24</f>
        <v>1418.1293757879973</v>
      </c>
      <c r="AC24" s="171">
        <f>'General Liability'!BL$16*$BI24</f>
        <v>1418.1293757879973</v>
      </c>
      <c r="AD24" s="171">
        <f>'General Liability'!BM$16*$BI24</f>
        <v>1418.1293757879973</v>
      </c>
      <c r="AE24" s="171">
        <f>'General Liability'!BN$16*$BI24</f>
        <v>1418.1293757879973</v>
      </c>
      <c r="AF24" s="171">
        <f>'General Liability'!BO$16*$BI24</f>
        <v>1418.1293757879973</v>
      </c>
      <c r="AG24" s="171">
        <f>'General Liability'!BP$16*$BI24</f>
        <v>1524.4890789720971</v>
      </c>
      <c r="AH24" s="171">
        <f>'General Liability'!BQ$16*$BI24</f>
        <v>1524.4890789720971</v>
      </c>
      <c r="AI24" s="171">
        <f>'General Liability'!BR$16*$BI24</f>
        <v>1524.4890789720971</v>
      </c>
      <c r="AJ24" s="171">
        <f>'General Liability'!BS$16*$BI24</f>
        <v>1524.4890789720971</v>
      </c>
      <c r="AK24" s="171">
        <f>'General Liability'!BT$16*$BI24</f>
        <v>1524.4890789720971</v>
      </c>
      <c r="AL24" s="171">
        <f>'General Liability'!BU$16*$BI24</f>
        <v>1524.4890789720971</v>
      </c>
      <c r="AM24" s="171">
        <f>'General Liability'!BV$16*$BI24</f>
        <v>1524.4890789720971</v>
      </c>
      <c r="AN24" s="171">
        <f>'General Liability'!BW$16*$BI24</f>
        <v>1524.4890789720971</v>
      </c>
      <c r="AO24" s="171">
        <f>'General Liability'!BX$16*$BI24</f>
        <v>1524.4890789720971</v>
      </c>
      <c r="AP24" s="171">
        <f>'General Liability'!BY$16*$BI24</f>
        <v>1524.4890789720971</v>
      </c>
      <c r="AQ24" s="171">
        <f>'General Liability'!BZ$16*$BI24</f>
        <v>1524.4890789720971</v>
      </c>
      <c r="AR24" s="171">
        <f>'General Liability'!CA$16*$BI24</f>
        <v>1524.4890789720971</v>
      </c>
      <c r="AS24" s="171">
        <f>'General Liability'!CB$16*$BI24</f>
        <v>1570.2237513412601</v>
      </c>
      <c r="AT24" s="171">
        <f>'General Liability'!CC$16*$BI24</f>
        <v>1570.2237513412601</v>
      </c>
      <c r="AU24" s="171">
        <f>'General Liability'!CD$16*$BI24</f>
        <v>1570.2237513412601</v>
      </c>
      <c r="AV24" s="171">
        <f>'General Liability'!CE$16*$BI24</f>
        <v>1570.2237513412601</v>
      </c>
      <c r="AW24" s="171">
        <f>'General Liability'!CF$16*$BI24</f>
        <v>1570.2237513412601</v>
      </c>
      <c r="AX24" s="171">
        <f>'General Liability'!CG$16*$BI24</f>
        <v>1570.2237513412601</v>
      </c>
      <c r="AY24" s="171">
        <f>'General Liability'!CH$16*$BI24</f>
        <v>1570.2237513412601</v>
      </c>
      <c r="AZ24" s="171">
        <f>'General Liability'!CI$16*$BI24</f>
        <v>1570.2237513412601</v>
      </c>
      <c r="BA24" s="171">
        <f>'General Liability'!CJ$16*$BI24</f>
        <v>1570.2237513412601</v>
      </c>
      <c r="BB24" s="171">
        <f>'General Liability'!CK$16*$BI24</f>
        <v>1570.2237513412601</v>
      </c>
      <c r="BC24" s="171">
        <f>'General Liability'!CL$16*$BI24</f>
        <v>1570.2237513412601</v>
      </c>
      <c r="BD24" s="171">
        <f>'General Liability'!CM$16*$BI24</f>
        <v>1570.2237513412601</v>
      </c>
      <c r="BE24" s="171">
        <f>'General Liability'!CN$16*$BI24</f>
        <v>1617.3304638814982</v>
      </c>
      <c r="BF24" s="171">
        <f>'General Liability'!CO$16*$BI24</f>
        <v>1617.3304638814982</v>
      </c>
      <c r="BG24" s="171">
        <f>'General Liability'!CP$16*$BI24</f>
        <v>1617.3304638814982</v>
      </c>
      <c r="BI24" s="174">
        <f>SUMIF(Revenue!$P:$P,'GL - Import (US)'!$F24,Revenue!$M:$M)</f>
        <v>5.9421581925834202E-2</v>
      </c>
    </row>
    <row r="25" spans="1:61" s="173" customFormat="1" ht="12.75" hidden="1" customHeight="1">
      <c r="A25" s="177" t="s">
        <v>465</v>
      </c>
      <c r="B25" s="178" t="s">
        <v>607</v>
      </c>
      <c r="C25" s="170" t="str" cm="1">
        <f t="array" ref="C25">IFERROR(INDEX('Legal Entity'!B:B,MATCH('GL - Import (US)'!F25,'Legal Entity'!A:A,0),0),0)</f>
        <v>1172 - COMMUNITY UTILITIES OF ALABAMA, INC.       </v>
      </c>
      <c r="D25" s="170" t="str" cm="1">
        <f t="array" ref="D25">IFERROR(INDEX('Legal Entity'!C:C,MATCH(F25,'Legal Entity'!A:A,0),0),0)</f>
        <v>US</v>
      </c>
      <c r="E25" s="170" t="s">
        <v>631</v>
      </c>
      <c r="F25" s="170" t="s">
        <v>648</v>
      </c>
      <c r="G25" s="170"/>
      <c r="H25" s="171">
        <f>'General Liability'!AQ$16*$BI25</f>
        <v>139.69769112594219</v>
      </c>
      <c r="I25" s="171">
        <f>'General Liability'!AR$16*$BI25</f>
        <v>177.48198501554407</v>
      </c>
      <c r="J25" s="171">
        <f>'General Liability'!AS$16*$BI25</f>
        <v>177.48198501554407</v>
      </c>
      <c r="K25" s="171">
        <f>'General Liability'!AT$16*$BI25</f>
        <v>177.48198501554407</v>
      </c>
      <c r="L25" s="171">
        <f>'General Liability'!AU$16*$BI25</f>
        <v>177.48198501554407</v>
      </c>
      <c r="M25" s="171">
        <f>'General Liability'!AV$16*$BI25</f>
        <v>177.48198501554407</v>
      </c>
      <c r="N25" s="171">
        <f>'General Liability'!AW$16*$BI25</f>
        <v>177.48198501554407</v>
      </c>
      <c r="O25" s="171">
        <f>'General Liability'!AX$16*$BI25</f>
        <v>177.48198501554407</v>
      </c>
      <c r="P25" s="171">
        <f>'General Liability'!AY$16*$BI25</f>
        <v>177.48198501554407</v>
      </c>
      <c r="Q25" s="171">
        <f>'General Liability'!AZ$16*$BI25</f>
        <v>177.48198501554407</v>
      </c>
      <c r="R25" s="171">
        <f>'General Liability'!BA$16*$BI25</f>
        <v>177.48198501554407</v>
      </c>
      <c r="S25" s="171">
        <f>'General Liability'!BB$16*$BI25</f>
        <v>177.48198501554407</v>
      </c>
      <c r="T25" s="171">
        <f>'General Liability'!BC$16*$BI25</f>
        <v>177.48198501554407</v>
      </c>
      <c r="U25" s="171">
        <f>'General Liability'!BD$16*$BI25</f>
        <v>190.79313389170989</v>
      </c>
      <c r="V25" s="171">
        <f>'General Liability'!BE$16*$BI25</f>
        <v>190.79313389170989</v>
      </c>
      <c r="W25" s="171">
        <f>'General Liability'!BF$16*$BI25</f>
        <v>190.79313389170989</v>
      </c>
      <c r="X25" s="171">
        <f>'General Liability'!BG$16*$BI25</f>
        <v>190.79313389170989</v>
      </c>
      <c r="Y25" s="171">
        <f>'General Liability'!BH$16*$BI25</f>
        <v>190.79313389170989</v>
      </c>
      <c r="Z25" s="171">
        <f>'General Liability'!BI$16*$BI25</f>
        <v>190.79313389170989</v>
      </c>
      <c r="AA25" s="171">
        <f>'General Liability'!BJ$16*$BI25</f>
        <v>190.79313389170989</v>
      </c>
      <c r="AB25" s="171">
        <f>'General Liability'!BK$16*$BI25</f>
        <v>190.79313389170989</v>
      </c>
      <c r="AC25" s="171">
        <f>'General Liability'!BL$16*$BI25</f>
        <v>190.79313389170989</v>
      </c>
      <c r="AD25" s="171">
        <f>'General Liability'!BM$16*$BI25</f>
        <v>190.79313389170989</v>
      </c>
      <c r="AE25" s="171">
        <f>'General Liability'!BN$16*$BI25</f>
        <v>190.79313389170989</v>
      </c>
      <c r="AF25" s="171">
        <f>'General Liability'!BO$16*$BI25</f>
        <v>190.79313389170989</v>
      </c>
      <c r="AG25" s="171">
        <f>'General Liability'!BP$16*$BI25</f>
        <v>205.1026189335881</v>
      </c>
      <c r="AH25" s="171">
        <f>'General Liability'!BQ$16*$BI25</f>
        <v>205.1026189335881</v>
      </c>
      <c r="AI25" s="171">
        <f>'General Liability'!BR$16*$BI25</f>
        <v>205.1026189335881</v>
      </c>
      <c r="AJ25" s="171">
        <f>'General Liability'!BS$16*$BI25</f>
        <v>205.1026189335881</v>
      </c>
      <c r="AK25" s="171">
        <f>'General Liability'!BT$16*$BI25</f>
        <v>205.1026189335881</v>
      </c>
      <c r="AL25" s="171">
        <f>'General Liability'!BU$16*$BI25</f>
        <v>205.1026189335881</v>
      </c>
      <c r="AM25" s="171">
        <f>'General Liability'!BV$16*$BI25</f>
        <v>205.1026189335881</v>
      </c>
      <c r="AN25" s="171">
        <f>'General Liability'!BW$16*$BI25</f>
        <v>205.1026189335881</v>
      </c>
      <c r="AO25" s="171">
        <f>'General Liability'!BX$16*$BI25</f>
        <v>205.1026189335881</v>
      </c>
      <c r="AP25" s="171">
        <f>'General Liability'!BY$16*$BI25</f>
        <v>205.1026189335881</v>
      </c>
      <c r="AQ25" s="171">
        <f>'General Liability'!BZ$16*$BI25</f>
        <v>205.1026189335881</v>
      </c>
      <c r="AR25" s="171">
        <f>'General Liability'!CA$16*$BI25</f>
        <v>205.1026189335881</v>
      </c>
      <c r="AS25" s="171">
        <f>'General Liability'!CB$16*$BI25</f>
        <v>211.25569750159576</v>
      </c>
      <c r="AT25" s="171">
        <f>'General Liability'!CC$16*$BI25</f>
        <v>211.25569750159576</v>
      </c>
      <c r="AU25" s="171">
        <f>'General Liability'!CD$16*$BI25</f>
        <v>211.25569750159576</v>
      </c>
      <c r="AV25" s="171">
        <f>'General Liability'!CE$16*$BI25</f>
        <v>211.25569750159576</v>
      </c>
      <c r="AW25" s="171">
        <f>'General Liability'!CF$16*$BI25</f>
        <v>211.25569750159576</v>
      </c>
      <c r="AX25" s="171">
        <f>'General Liability'!CG$16*$BI25</f>
        <v>211.25569750159576</v>
      </c>
      <c r="AY25" s="171">
        <f>'General Liability'!CH$16*$BI25</f>
        <v>211.25569750159576</v>
      </c>
      <c r="AZ25" s="171">
        <f>'General Liability'!CI$16*$BI25</f>
        <v>211.25569750159576</v>
      </c>
      <c r="BA25" s="171">
        <f>'General Liability'!CJ$16*$BI25</f>
        <v>211.25569750159576</v>
      </c>
      <c r="BB25" s="171">
        <f>'General Liability'!CK$16*$BI25</f>
        <v>211.25569750159576</v>
      </c>
      <c r="BC25" s="171">
        <f>'General Liability'!CL$16*$BI25</f>
        <v>211.25569750159576</v>
      </c>
      <c r="BD25" s="171">
        <f>'General Liability'!CM$16*$BI25</f>
        <v>211.25569750159576</v>
      </c>
      <c r="BE25" s="171">
        <f>'General Liability'!CN$16*$BI25</f>
        <v>217.59336842664368</v>
      </c>
      <c r="BF25" s="171">
        <f>'General Liability'!CO$16*$BI25</f>
        <v>217.59336842664368</v>
      </c>
      <c r="BG25" s="171">
        <f>'General Liability'!CP$16*$BI25</f>
        <v>217.59336842664368</v>
      </c>
      <c r="BI25" s="174">
        <f>SUMIF(Revenue!$P:$P,'GL - Import (US)'!$F25,Revenue!$M:$M)</f>
        <v>7.9944961510533905E-3</v>
      </c>
    </row>
    <row r="26" spans="1:61" s="173" customFormat="1" ht="12.75" hidden="1" customHeight="1">
      <c r="A26" s="177" t="s">
        <v>465</v>
      </c>
      <c r="B26" s="178" t="s">
        <v>607</v>
      </c>
      <c r="C26" s="170" t="str" cm="1">
        <f t="array" ref="C26">IFERROR(INDEX('Legal Entity'!B:B,MATCH('GL - Import (US)'!F26,'Legal Entity'!A:A,0),0),0)</f>
        <v>1118 - TENNESSEE WATER SERVICE, INC.</v>
      </c>
      <c r="D26" s="170" t="str" cm="1">
        <f t="array" ref="D26">IFERROR(INDEX('Legal Entity'!C:C,MATCH(F26,'Legal Entity'!A:A,0),0),0)</f>
        <v>US</v>
      </c>
      <c r="E26" s="170" t="s">
        <v>631</v>
      </c>
      <c r="F26" s="170" t="s">
        <v>15</v>
      </c>
      <c r="G26" s="170"/>
      <c r="H26" s="171">
        <f>'General Liability'!AQ$16*$BI26</f>
        <v>35.625219959346396</v>
      </c>
      <c r="I26" s="171">
        <f>'General Liability'!AR$16*$BI26</f>
        <v>45.260839345583236</v>
      </c>
      <c r="J26" s="171">
        <f>'General Liability'!AS$16*$BI26</f>
        <v>45.260839345583236</v>
      </c>
      <c r="K26" s="171">
        <f>'General Liability'!AT$16*$BI26</f>
        <v>45.260839345583236</v>
      </c>
      <c r="L26" s="171">
        <f>'General Liability'!AU$16*$BI26</f>
        <v>45.260839345583236</v>
      </c>
      <c r="M26" s="171">
        <f>'General Liability'!AV$16*$BI26</f>
        <v>45.260839345583236</v>
      </c>
      <c r="N26" s="171">
        <f>'General Liability'!AW$16*$BI26</f>
        <v>45.260839345583236</v>
      </c>
      <c r="O26" s="171">
        <f>'General Liability'!AX$16*$BI26</f>
        <v>45.260839345583236</v>
      </c>
      <c r="P26" s="171">
        <f>'General Liability'!AY$16*$BI26</f>
        <v>45.260839345583236</v>
      </c>
      <c r="Q26" s="171">
        <f>'General Liability'!AZ$16*$BI26</f>
        <v>45.260839345583236</v>
      </c>
      <c r="R26" s="171">
        <f>'General Liability'!BA$16*$BI26</f>
        <v>45.260839345583236</v>
      </c>
      <c r="S26" s="171">
        <f>'General Liability'!BB$16*$BI26</f>
        <v>45.260839345583236</v>
      </c>
      <c r="T26" s="171">
        <f>'General Liability'!BC$16*$BI26</f>
        <v>45.260839345583236</v>
      </c>
      <c r="U26" s="171">
        <f>'General Liability'!BD$16*$BI26</f>
        <v>48.655402296501975</v>
      </c>
      <c r="V26" s="171">
        <f>'General Liability'!BE$16*$BI26</f>
        <v>48.655402296501975</v>
      </c>
      <c r="W26" s="171">
        <f>'General Liability'!BF$16*$BI26</f>
        <v>48.655402296501975</v>
      </c>
      <c r="X26" s="171">
        <f>'General Liability'!BG$16*$BI26</f>
        <v>48.655402296501975</v>
      </c>
      <c r="Y26" s="171">
        <f>'General Liability'!BH$16*$BI26</f>
        <v>48.655402296501975</v>
      </c>
      <c r="Z26" s="171">
        <f>'General Liability'!BI$16*$BI26</f>
        <v>48.655402296501975</v>
      </c>
      <c r="AA26" s="171">
        <f>'General Liability'!BJ$16*$BI26</f>
        <v>48.655402296501975</v>
      </c>
      <c r="AB26" s="171">
        <f>'General Liability'!BK$16*$BI26</f>
        <v>48.655402296501975</v>
      </c>
      <c r="AC26" s="171">
        <f>'General Liability'!BL$16*$BI26</f>
        <v>48.655402296501975</v>
      </c>
      <c r="AD26" s="171">
        <f>'General Liability'!BM$16*$BI26</f>
        <v>48.655402296501975</v>
      </c>
      <c r="AE26" s="171">
        <f>'General Liability'!BN$16*$BI26</f>
        <v>48.655402296501975</v>
      </c>
      <c r="AF26" s="171">
        <f>'General Liability'!BO$16*$BI26</f>
        <v>48.655402296501975</v>
      </c>
      <c r="AG26" s="171">
        <f>'General Liability'!BP$16*$BI26</f>
        <v>52.304557468739624</v>
      </c>
      <c r="AH26" s="171">
        <f>'General Liability'!BQ$16*$BI26</f>
        <v>52.304557468739624</v>
      </c>
      <c r="AI26" s="171">
        <f>'General Liability'!BR$16*$BI26</f>
        <v>52.304557468739624</v>
      </c>
      <c r="AJ26" s="171">
        <f>'General Liability'!BS$16*$BI26</f>
        <v>52.304557468739624</v>
      </c>
      <c r="AK26" s="171">
        <f>'General Liability'!BT$16*$BI26</f>
        <v>52.304557468739624</v>
      </c>
      <c r="AL26" s="171">
        <f>'General Liability'!BU$16*$BI26</f>
        <v>52.304557468739624</v>
      </c>
      <c r="AM26" s="171">
        <f>'General Liability'!BV$16*$BI26</f>
        <v>52.304557468739624</v>
      </c>
      <c r="AN26" s="171">
        <f>'General Liability'!BW$16*$BI26</f>
        <v>52.304557468739624</v>
      </c>
      <c r="AO26" s="171">
        <f>'General Liability'!BX$16*$BI26</f>
        <v>52.304557468739624</v>
      </c>
      <c r="AP26" s="171">
        <f>'General Liability'!BY$16*$BI26</f>
        <v>52.304557468739624</v>
      </c>
      <c r="AQ26" s="171">
        <f>'General Liability'!BZ$16*$BI26</f>
        <v>52.304557468739624</v>
      </c>
      <c r="AR26" s="171">
        <f>'General Liability'!CA$16*$BI26</f>
        <v>52.304557468739624</v>
      </c>
      <c r="AS26" s="171">
        <f>'General Liability'!CB$16*$BI26</f>
        <v>53.873694192801814</v>
      </c>
      <c r="AT26" s="171">
        <f>'General Liability'!CC$16*$BI26</f>
        <v>53.873694192801814</v>
      </c>
      <c r="AU26" s="171">
        <f>'General Liability'!CD$16*$BI26</f>
        <v>53.873694192801814</v>
      </c>
      <c r="AV26" s="171">
        <f>'General Liability'!CE$16*$BI26</f>
        <v>53.873694192801814</v>
      </c>
      <c r="AW26" s="171">
        <f>'General Liability'!CF$16*$BI26</f>
        <v>53.873694192801814</v>
      </c>
      <c r="AX26" s="171">
        <f>'General Liability'!CG$16*$BI26</f>
        <v>53.873694192801814</v>
      </c>
      <c r="AY26" s="171">
        <f>'General Liability'!CH$16*$BI26</f>
        <v>53.873694192801814</v>
      </c>
      <c r="AZ26" s="171">
        <f>'General Liability'!CI$16*$BI26</f>
        <v>53.873694192801814</v>
      </c>
      <c r="BA26" s="171">
        <f>'General Liability'!CJ$16*$BI26</f>
        <v>53.873694192801814</v>
      </c>
      <c r="BB26" s="171">
        <f>'General Liability'!CK$16*$BI26</f>
        <v>53.873694192801814</v>
      </c>
      <c r="BC26" s="171">
        <f>'General Liability'!CL$16*$BI26</f>
        <v>53.873694192801814</v>
      </c>
      <c r="BD26" s="171">
        <f>'General Liability'!CM$16*$BI26</f>
        <v>53.873694192801814</v>
      </c>
      <c r="BE26" s="171">
        <f>'General Liability'!CN$16*$BI26</f>
        <v>55.489905018585873</v>
      </c>
      <c r="BF26" s="171">
        <f>'General Liability'!CO$16*$BI26</f>
        <v>55.489905018585873</v>
      </c>
      <c r="BG26" s="171">
        <f>'General Liability'!CP$16*$BI26</f>
        <v>55.489905018585873</v>
      </c>
      <c r="BI26" s="174">
        <f>SUMIF(Revenue!$P:$P,'GL - Import (US)'!$F26,Revenue!$M:$M)</f>
        <v>2.0387286400364571E-3</v>
      </c>
    </row>
    <row r="27" spans="1:61" s="173" customFormat="1" ht="12.75" hidden="1" customHeight="1">
      <c r="A27" s="177" t="s">
        <v>465</v>
      </c>
      <c r="B27" s="178" t="s">
        <v>607</v>
      </c>
      <c r="C27" s="170" t="str" cm="1">
        <f t="array" ref="C27">IFERROR(INDEX('Legal Entity'!B:B,MATCH('GL - Import (US)'!F27,'Legal Entity'!A:A,0),0),0)</f>
        <v>1610 - Corix Utilities Systems (Georgia) Inc.</v>
      </c>
      <c r="D27" s="170" t="str" cm="1">
        <f t="array" ref="D27">IFERROR(INDEX('Legal Entity'!C:C,MATCH(F27,'Legal Entity'!A:A,0),0),0)</f>
        <v>US</v>
      </c>
      <c r="E27" s="170" t="s">
        <v>631</v>
      </c>
      <c r="F27" s="170" t="s">
        <v>270</v>
      </c>
      <c r="G27" s="170"/>
      <c r="H27" s="171">
        <f>'General Liability'!AQ$16*$BI27</f>
        <v>18.531310611001906</v>
      </c>
      <c r="I27" s="171">
        <f>'General Liability'!AR$16*$BI27</f>
        <v>23.543508598256732</v>
      </c>
      <c r="J27" s="171">
        <f>'General Liability'!AS$16*$BI27</f>
        <v>23.543508598256732</v>
      </c>
      <c r="K27" s="171">
        <f>'General Liability'!AT$16*$BI27</f>
        <v>23.543508598256732</v>
      </c>
      <c r="L27" s="171">
        <f>'General Liability'!AU$16*$BI27</f>
        <v>23.543508598256732</v>
      </c>
      <c r="M27" s="171">
        <f>'General Liability'!AV$16*$BI27</f>
        <v>23.543508598256732</v>
      </c>
      <c r="N27" s="171">
        <f>'General Liability'!AW$16*$BI27</f>
        <v>23.543508598256732</v>
      </c>
      <c r="O27" s="171">
        <f>'General Liability'!AX$16*$BI27</f>
        <v>23.543508598256732</v>
      </c>
      <c r="P27" s="171">
        <f>'General Liability'!AY$16*$BI27</f>
        <v>23.543508598256732</v>
      </c>
      <c r="Q27" s="171">
        <f>'General Liability'!AZ$16*$BI27</f>
        <v>23.543508598256732</v>
      </c>
      <c r="R27" s="171">
        <f>'General Liability'!BA$16*$BI27</f>
        <v>23.543508598256732</v>
      </c>
      <c r="S27" s="171">
        <f>'General Liability'!BB$16*$BI27</f>
        <v>23.543508598256732</v>
      </c>
      <c r="T27" s="171">
        <f>'General Liability'!BC$16*$BI27</f>
        <v>23.543508598256732</v>
      </c>
      <c r="U27" s="171">
        <f>'General Liability'!BD$16*$BI27</f>
        <v>25.309271743125986</v>
      </c>
      <c r="V27" s="171">
        <f>'General Liability'!BE$16*$BI27</f>
        <v>25.309271743125986</v>
      </c>
      <c r="W27" s="171">
        <f>'General Liability'!BF$16*$BI27</f>
        <v>25.309271743125986</v>
      </c>
      <c r="X27" s="171">
        <f>'General Liability'!BG$16*$BI27</f>
        <v>25.309271743125986</v>
      </c>
      <c r="Y27" s="171">
        <f>'General Liability'!BH$16*$BI27</f>
        <v>25.309271743125986</v>
      </c>
      <c r="Z27" s="171">
        <f>'General Liability'!BI$16*$BI27</f>
        <v>25.309271743125986</v>
      </c>
      <c r="AA27" s="171">
        <f>'General Liability'!BJ$16*$BI27</f>
        <v>25.309271743125986</v>
      </c>
      <c r="AB27" s="171">
        <f>'General Liability'!BK$16*$BI27</f>
        <v>25.309271743125986</v>
      </c>
      <c r="AC27" s="171">
        <f>'General Liability'!BL$16*$BI27</f>
        <v>25.309271743125986</v>
      </c>
      <c r="AD27" s="171">
        <f>'General Liability'!BM$16*$BI27</f>
        <v>25.309271743125986</v>
      </c>
      <c r="AE27" s="171">
        <f>'General Liability'!BN$16*$BI27</f>
        <v>25.309271743125986</v>
      </c>
      <c r="AF27" s="171">
        <f>'General Liability'!BO$16*$BI27</f>
        <v>25.309271743125986</v>
      </c>
      <c r="AG27" s="171">
        <f>'General Liability'!BP$16*$BI27</f>
        <v>27.207467123860436</v>
      </c>
      <c r="AH27" s="171">
        <f>'General Liability'!BQ$16*$BI27</f>
        <v>27.207467123860436</v>
      </c>
      <c r="AI27" s="171">
        <f>'General Liability'!BR$16*$BI27</f>
        <v>27.207467123860436</v>
      </c>
      <c r="AJ27" s="171">
        <f>'General Liability'!BS$16*$BI27</f>
        <v>27.207467123860436</v>
      </c>
      <c r="AK27" s="171">
        <f>'General Liability'!BT$16*$BI27</f>
        <v>27.207467123860436</v>
      </c>
      <c r="AL27" s="171">
        <f>'General Liability'!BU$16*$BI27</f>
        <v>27.207467123860436</v>
      </c>
      <c r="AM27" s="171">
        <f>'General Liability'!BV$16*$BI27</f>
        <v>27.207467123860436</v>
      </c>
      <c r="AN27" s="171">
        <f>'General Liability'!BW$16*$BI27</f>
        <v>27.207467123860436</v>
      </c>
      <c r="AO27" s="171">
        <f>'General Liability'!BX$16*$BI27</f>
        <v>27.207467123860436</v>
      </c>
      <c r="AP27" s="171">
        <f>'General Liability'!BY$16*$BI27</f>
        <v>27.207467123860436</v>
      </c>
      <c r="AQ27" s="171">
        <f>'General Liability'!BZ$16*$BI27</f>
        <v>27.207467123860436</v>
      </c>
      <c r="AR27" s="171">
        <f>'General Liability'!CA$16*$BI27</f>
        <v>27.207467123860436</v>
      </c>
      <c r="AS27" s="171">
        <f>'General Liability'!CB$16*$BI27</f>
        <v>28.02369113757625</v>
      </c>
      <c r="AT27" s="171">
        <f>'General Liability'!CC$16*$BI27</f>
        <v>28.02369113757625</v>
      </c>
      <c r="AU27" s="171">
        <f>'General Liability'!CD$16*$BI27</f>
        <v>28.02369113757625</v>
      </c>
      <c r="AV27" s="171">
        <f>'General Liability'!CE$16*$BI27</f>
        <v>28.02369113757625</v>
      </c>
      <c r="AW27" s="171">
        <f>'General Liability'!CF$16*$BI27</f>
        <v>28.02369113757625</v>
      </c>
      <c r="AX27" s="171">
        <f>'General Liability'!CG$16*$BI27</f>
        <v>28.02369113757625</v>
      </c>
      <c r="AY27" s="171">
        <f>'General Liability'!CH$16*$BI27</f>
        <v>28.02369113757625</v>
      </c>
      <c r="AZ27" s="171">
        <f>'General Liability'!CI$16*$BI27</f>
        <v>28.02369113757625</v>
      </c>
      <c r="BA27" s="171">
        <f>'General Liability'!CJ$16*$BI27</f>
        <v>28.02369113757625</v>
      </c>
      <c r="BB27" s="171">
        <f>'General Liability'!CK$16*$BI27</f>
        <v>28.02369113757625</v>
      </c>
      <c r="BC27" s="171">
        <f>'General Liability'!CL$16*$BI27</f>
        <v>28.02369113757625</v>
      </c>
      <c r="BD27" s="171">
        <f>'General Liability'!CM$16*$BI27</f>
        <v>28.02369113757625</v>
      </c>
      <c r="BE27" s="171">
        <f>'General Liability'!CN$16*$BI27</f>
        <v>28.864401871703542</v>
      </c>
      <c r="BF27" s="171">
        <f>'General Liability'!CO$16*$BI27</f>
        <v>28.864401871703542</v>
      </c>
      <c r="BG27" s="171">
        <f>'General Liability'!CP$16*$BI27</f>
        <v>28.864401871703542</v>
      </c>
      <c r="BI27" s="174">
        <f>SUMIF(Revenue!$P:$P,'GL - Import (US)'!$F27,Revenue!$M:$M)</f>
        <v>1.0604934853223073E-3</v>
      </c>
    </row>
    <row r="28" spans="1:61" s="173" customFormat="1" ht="12.75" hidden="1" customHeight="1">
      <c r="A28" s="177" t="s">
        <v>465</v>
      </c>
      <c r="B28" s="178" t="s">
        <v>607</v>
      </c>
      <c r="C28" s="170" t="str" cm="1">
        <f t="array" ref="C28">IFERROR(INDEX('Legal Entity'!B:B,MATCH('GL - Import (US)'!F28,'Legal Entity'!A:A,0),0),0)</f>
        <v>1610 - Corix Utilities Systems (Georgia) Inc.</v>
      </c>
      <c r="D28" s="170" t="str" cm="1">
        <f t="array" ref="D28">IFERROR(INDEX('Legal Entity'!C:C,MATCH(F28,'Legal Entity'!A:A,0),0),0)</f>
        <v>US</v>
      </c>
      <c r="E28" s="170" t="s">
        <v>631</v>
      </c>
      <c r="F28" s="170" t="s">
        <v>278</v>
      </c>
      <c r="G28" s="170"/>
      <c r="H28" s="171">
        <f>'General Liability'!AQ$16*$BI28</f>
        <v>26.383057407082703</v>
      </c>
      <c r="I28" s="171">
        <f>'General Liability'!AR$16*$BI28</f>
        <v>33.518931928278207</v>
      </c>
      <c r="J28" s="171">
        <f>'General Liability'!AS$16*$BI28</f>
        <v>33.518931928278207</v>
      </c>
      <c r="K28" s="171">
        <f>'General Liability'!AT$16*$BI28</f>
        <v>33.518931928278207</v>
      </c>
      <c r="L28" s="171">
        <f>'General Liability'!AU$16*$BI28</f>
        <v>33.518931928278207</v>
      </c>
      <c r="M28" s="171">
        <f>'General Liability'!AV$16*$BI28</f>
        <v>33.518931928278207</v>
      </c>
      <c r="N28" s="171">
        <f>'General Liability'!AW$16*$BI28</f>
        <v>33.518931928278207</v>
      </c>
      <c r="O28" s="171">
        <f>'General Liability'!AX$16*$BI28</f>
        <v>33.518931928278207</v>
      </c>
      <c r="P28" s="171">
        <f>'General Liability'!AY$16*$BI28</f>
        <v>33.518931928278207</v>
      </c>
      <c r="Q28" s="171">
        <f>'General Liability'!AZ$16*$BI28</f>
        <v>33.518931928278207</v>
      </c>
      <c r="R28" s="171">
        <f>'General Liability'!BA$16*$BI28</f>
        <v>33.518931928278207</v>
      </c>
      <c r="S28" s="171">
        <f>'General Liability'!BB$16*$BI28</f>
        <v>33.518931928278207</v>
      </c>
      <c r="T28" s="171">
        <f>'General Liability'!BC$16*$BI28</f>
        <v>33.518931928278207</v>
      </c>
      <c r="U28" s="171">
        <f>'General Liability'!BD$16*$BI28</f>
        <v>36.032851822899076</v>
      </c>
      <c r="V28" s="171">
        <f>'General Liability'!BE$16*$BI28</f>
        <v>36.032851822899076</v>
      </c>
      <c r="W28" s="171">
        <f>'General Liability'!BF$16*$BI28</f>
        <v>36.032851822899076</v>
      </c>
      <c r="X28" s="171">
        <f>'General Liability'!BG$16*$BI28</f>
        <v>36.032851822899076</v>
      </c>
      <c r="Y28" s="171">
        <f>'General Liability'!BH$16*$BI28</f>
        <v>36.032851822899076</v>
      </c>
      <c r="Z28" s="171">
        <f>'General Liability'!BI$16*$BI28</f>
        <v>36.032851822899076</v>
      </c>
      <c r="AA28" s="171">
        <f>'General Liability'!BJ$16*$BI28</f>
        <v>36.032851822899076</v>
      </c>
      <c r="AB28" s="171">
        <f>'General Liability'!BK$16*$BI28</f>
        <v>36.032851822899076</v>
      </c>
      <c r="AC28" s="171">
        <f>'General Liability'!BL$16*$BI28</f>
        <v>36.032851822899076</v>
      </c>
      <c r="AD28" s="171">
        <f>'General Liability'!BM$16*$BI28</f>
        <v>36.032851822899076</v>
      </c>
      <c r="AE28" s="171">
        <f>'General Liability'!BN$16*$BI28</f>
        <v>36.032851822899076</v>
      </c>
      <c r="AF28" s="171">
        <f>'General Liability'!BO$16*$BI28</f>
        <v>36.032851822899076</v>
      </c>
      <c r="AG28" s="171">
        <f>'General Liability'!BP$16*$BI28</f>
        <v>38.735315709616501</v>
      </c>
      <c r="AH28" s="171">
        <f>'General Liability'!BQ$16*$BI28</f>
        <v>38.735315709616501</v>
      </c>
      <c r="AI28" s="171">
        <f>'General Liability'!BR$16*$BI28</f>
        <v>38.735315709616501</v>
      </c>
      <c r="AJ28" s="171">
        <f>'General Liability'!BS$16*$BI28</f>
        <v>38.735315709616501</v>
      </c>
      <c r="AK28" s="171">
        <f>'General Liability'!BT$16*$BI28</f>
        <v>38.735315709616501</v>
      </c>
      <c r="AL28" s="171">
        <f>'General Liability'!BU$16*$BI28</f>
        <v>38.735315709616501</v>
      </c>
      <c r="AM28" s="171">
        <f>'General Liability'!BV$16*$BI28</f>
        <v>38.735315709616501</v>
      </c>
      <c r="AN28" s="171">
        <f>'General Liability'!BW$16*$BI28</f>
        <v>38.735315709616501</v>
      </c>
      <c r="AO28" s="171">
        <f>'General Liability'!BX$16*$BI28</f>
        <v>38.735315709616501</v>
      </c>
      <c r="AP28" s="171">
        <f>'General Liability'!BY$16*$BI28</f>
        <v>38.735315709616501</v>
      </c>
      <c r="AQ28" s="171">
        <f>'General Liability'!BZ$16*$BI28</f>
        <v>38.735315709616501</v>
      </c>
      <c r="AR28" s="171">
        <f>'General Liability'!CA$16*$BI28</f>
        <v>38.735315709616501</v>
      </c>
      <c r="AS28" s="171">
        <f>'General Liability'!CB$16*$BI28</f>
        <v>39.897375180905001</v>
      </c>
      <c r="AT28" s="171">
        <f>'General Liability'!CC$16*$BI28</f>
        <v>39.897375180905001</v>
      </c>
      <c r="AU28" s="171">
        <f>'General Liability'!CD$16*$BI28</f>
        <v>39.897375180905001</v>
      </c>
      <c r="AV28" s="171">
        <f>'General Liability'!CE$16*$BI28</f>
        <v>39.897375180905001</v>
      </c>
      <c r="AW28" s="171">
        <f>'General Liability'!CF$16*$BI28</f>
        <v>39.897375180905001</v>
      </c>
      <c r="AX28" s="171">
        <f>'General Liability'!CG$16*$BI28</f>
        <v>39.897375180905001</v>
      </c>
      <c r="AY28" s="171">
        <f>'General Liability'!CH$16*$BI28</f>
        <v>39.897375180905001</v>
      </c>
      <c r="AZ28" s="171">
        <f>'General Liability'!CI$16*$BI28</f>
        <v>39.897375180905001</v>
      </c>
      <c r="BA28" s="171">
        <f>'General Liability'!CJ$16*$BI28</f>
        <v>39.897375180905001</v>
      </c>
      <c r="BB28" s="171">
        <f>'General Liability'!CK$16*$BI28</f>
        <v>39.897375180905001</v>
      </c>
      <c r="BC28" s="171">
        <f>'General Liability'!CL$16*$BI28</f>
        <v>39.897375180905001</v>
      </c>
      <c r="BD28" s="171">
        <f>'General Liability'!CM$16*$BI28</f>
        <v>39.897375180905001</v>
      </c>
      <c r="BE28" s="171">
        <f>'General Liability'!CN$16*$BI28</f>
        <v>41.094296436332158</v>
      </c>
      <c r="BF28" s="171">
        <f>'General Liability'!CO$16*$BI28</f>
        <v>41.094296436332158</v>
      </c>
      <c r="BG28" s="171">
        <f>'General Liability'!CP$16*$BI28</f>
        <v>41.094296436332158</v>
      </c>
      <c r="BI28" s="174">
        <f>SUMIF(Revenue!$P:$P,'GL - Import (US)'!$F28,Revenue!$M:$M)</f>
        <v>1.5098263199195788E-3</v>
      </c>
    </row>
    <row r="29" spans="1:61" s="173" customFormat="1" ht="12.75" hidden="1" customHeight="1">
      <c r="A29" s="177" t="s">
        <v>465</v>
      </c>
      <c r="B29" s="178" t="s">
        <v>607</v>
      </c>
      <c r="C29" s="170" t="str" cm="1">
        <f t="array" ref="C29">IFERROR(INDEX('Legal Entity'!B:B,MATCH('GL - Import (US)'!F29,'Legal Entity'!A:A,0),0),0)</f>
        <v>1610 - Corix Utilities Systems (Georgia) Inc.</v>
      </c>
      <c r="D29" s="170" t="str" cm="1">
        <f t="array" ref="D29">IFERROR(INDEX('Legal Entity'!C:C,MATCH(F29,'Legal Entity'!A:A,0),0),0)</f>
        <v>US</v>
      </c>
      <c r="E29" s="170" t="s">
        <v>631</v>
      </c>
      <c r="F29" s="170" t="s">
        <v>261</v>
      </c>
      <c r="G29" s="170"/>
      <c r="H29" s="171">
        <f>'General Liability'!AQ$16*$BI29</f>
        <v>2.6450210929755102</v>
      </c>
      <c r="I29" s="171">
        <f>'General Liability'!AR$16*$BI29</f>
        <v>3.3604248588908909</v>
      </c>
      <c r="J29" s="171">
        <f>'General Liability'!AS$16*$BI29</f>
        <v>3.3604248588908909</v>
      </c>
      <c r="K29" s="171">
        <f>'General Liability'!AT$16*$BI29</f>
        <v>3.3604248588908909</v>
      </c>
      <c r="L29" s="171">
        <f>'General Liability'!AU$16*$BI29</f>
        <v>3.3604248588908909</v>
      </c>
      <c r="M29" s="171">
        <f>'General Liability'!AV$16*$BI29</f>
        <v>3.3604248588908909</v>
      </c>
      <c r="N29" s="171">
        <f>'General Liability'!AW$16*$BI29</f>
        <v>3.3604248588908909</v>
      </c>
      <c r="O29" s="171">
        <f>'General Liability'!AX$16*$BI29</f>
        <v>3.3604248588908909</v>
      </c>
      <c r="P29" s="171">
        <f>'General Liability'!AY$16*$BI29</f>
        <v>3.3604248588908909</v>
      </c>
      <c r="Q29" s="171">
        <f>'General Liability'!AZ$16*$BI29</f>
        <v>3.3604248588908909</v>
      </c>
      <c r="R29" s="171">
        <f>'General Liability'!BA$16*$BI29</f>
        <v>3.3604248588908909</v>
      </c>
      <c r="S29" s="171">
        <f>'General Liability'!BB$16*$BI29</f>
        <v>3.3604248588908909</v>
      </c>
      <c r="T29" s="171">
        <f>'General Liability'!BC$16*$BI29</f>
        <v>3.3604248588908909</v>
      </c>
      <c r="U29" s="171">
        <f>'General Liability'!BD$16*$BI29</f>
        <v>3.6124567233077074</v>
      </c>
      <c r="V29" s="171">
        <f>'General Liability'!BE$16*$BI29</f>
        <v>3.6124567233077074</v>
      </c>
      <c r="W29" s="171">
        <f>'General Liability'!BF$16*$BI29</f>
        <v>3.6124567233077074</v>
      </c>
      <c r="X29" s="171">
        <f>'General Liability'!BG$16*$BI29</f>
        <v>3.6124567233077074</v>
      </c>
      <c r="Y29" s="171">
        <f>'General Liability'!BH$16*$BI29</f>
        <v>3.6124567233077074</v>
      </c>
      <c r="Z29" s="171">
        <f>'General Liability'!BI$16*$BI29</f>
        <v>3.6124567233077074</v>
      </c>
      <c r="AA29" s="171">
        <f>'General Liability'!BJ$16*$BI29</f>
        <v>3.6124567233077074</v>
      </c>
      <c r="AB29" s="171">
        <f>'General Liability'!BK$16*$BI29</f>
        <v>3.6124567233077074</v>
      </c>
      <c r="AC29" s="171">
        <f>'General Liability'!BL$16*$BI29</f>
        <v>3.6124567233077074</v>
      </c>
      <c r="AD29" s="171">
        <f>'General Liability'!BM$16*$BI29</f>
        <v>3.6124567233077074</v>
      </c>
      <c r="AE29" s="171">
        <f>'General Liability'!BN$16*$BI29</f>
        <v>3.6124567233077074</v>
      </c>
      <c r="AF29" s="171">
        <f>'General Liability'!BO$16*$BI29</f>
        <v>3.6124567233077074</v>
      </c>
      <c r="AG29" s="171">
        <f>'General Liability'!BP$16*$BI29</f>
        <v>3.8833909775557856</v>
      </c>
      <c r="AH29" s="171">
        <f>'General Liability'!BQ$16*$BI29</f>
        <v>3.8833909775557856</v>
      </c>
      <c r="AI29" s="171">
        <f>'General Liability'!BR$16*$BI29</f>
        <v>3.8833909775557856</v>
      </c>
      <c r="AJ29" s="171">
        <f>'General Liability'!BS$16*$BI29</f>
        <v>3.8833909775557856</v>
      </c>
      <c r="AK29" s="171">
        <f>'General Liability'!BT$16*$BI29</f>
        <v>3.8833909775557856</v>
      </c>
      <c r="AL29" s="171">
        <f>'General Liability'!BU$16*$BI29</f>
        <v>3.8833909775557856</v>
      </c>
      <c r="AM29" s="171">
        <f>'General Liability'!BV$16*$BI29</f>
        <v>3.8833909775557856</v>
      </c>
      <c r="AN29" s="171">
        <f>'General Liability'!BW$16*$BI29</f>
        <v>3.8833909775557856</v>
      </c>
      <c r="AO29" s="171">
        <f>'General Liability'!BX$16*$BI29</f>
        <v>3.8833909775557856</v>
      </c>
      <c r="AP29" s="171">
        <f>'General Liability'!BY$16*$BI29</f>
        <v>3.8833909775557856</v>
      </c>
      <c r="AQ29" s="171">
        <f>'General Liability'!BZ$16*$BI29</f>
        <v>3.8833909775557856</v>
      </c>
      <c r="AR29" s="171">
        <f>'General Liability'!CA$16*$BI29</f>
        <v>3.8833909775557856</v>
      </c>
      <c r="AS29" s="171">
        <f>'General Liability'!CB$16*$BI29</f>
        <v>3.9998927068824592</v>
      </c>
      <c r="AT29" s="171">
        <f>'General Liability'!CC$16*$BI29</f>
        <v>3.9998927068824592</v>
      </c>
      <c r="AU29" s="171">
        <f>'General Liability'!CD$16*$BI29</f>
        <v>3.9998927068824592</v>
      </c>
      <c r="AV29" s="171">
        <f>'General Liability'!CE$16*$BI29</f>
        <v>3.9998927068824592</v>
      </c>
      <c r="AW29" s="171">
        <f>'General Liability'!CF$16*$BI29</f>
        <v>3.9998927068824592</v>
      </c>
      <c r="AX29" s="171">
        <f>'General Liability'!CG$16*$BI29</f>
        <v>3.9998927068824592</v>
      </c>
      <c r="AY29" s="171">
        <f>'General Liability'!CH$16*$BI29</f>
        <v>3.9998927068824592</v>
      </c>
      <c r="AZ29" s="171">
        <f>'General Liability'!CI$16*$BI29</f>
        <v>3.9998927068824592</v>
      </c>
      <c r="BA29" s="171">
        <f>'General Liability'!CJ$16*$BI29</f>
        <v>3.9998927068824592</v>
      </c>
      <c r="BB29" s="171">
        <f>'General Liability'!CK$16*$BI29</f>
        <v>3.9998927068824592</v>
      </c>
      <c r="BC29" s="171">
        <f>'General Liability'!CL$16*$BI29</f>
        <v>3.9998927068824592</v>
      </c>
      <c r="BD29" s="171">
        <f>'General Liability'!CM$16*$BI29</f>
        <v>3.9998927068824592</v>
      </c>
      <c r="BE29" s="171">
        <f>'General Liability'!CN$16*$BI29</f>
        <v>4.1198894880889334</v>
      </c>
      <c r="BF29" s="171">
        <f>'General Liability'!CO$16*$BI29</f>
        <v>4.1198894880889334</v>
      </c>
      <c r="BG29" s="171">
        <f>'General Liability'!CP$16*$BI29</f>
        <v>4.1198894880889334</v>
      </c>
      <c r="BI29" s="174">
        <f>SUMIF(Revenue!$P:$P,'GL - Import (US)'!$F29,Revenue!$M:$M)</f>
        <v>1.5136693224359927E-4</v>
      </c>
    </row>
    <row r="30" spans="1:61" s="173" customFormat="1" ht="12.75" hidden="1" customHeight="1">
      <c r="A30" s="177" t="s">
        <v>465</v>
      </c>
      <c r="B30" s="178" t="s">
        <v>607</v>
      </c>
      <c r="C30" s="170" t="str" cm="1">
        <f t="array" ref="C30">IFERROR(INDEX('Legal Entity'!B:B,MATCH('GL - Import (US)'!F30,'Legal Entity'!A:A,0),0),0)</f>
        <v>1610 - Corix Utilities Systems (Georgia) Inc.</v>
      </c>
      <c r="D30" s="170" t="str" cm="1">
        <f t="array" ref="D30">IFERROR(INDEX('Legal Entity'!C:C,MATCH(F30,'Legal Entity'!A:A,0),0),0)</f>
        <v>US</v>
      </c>
      <c r="E30" s="170" t="s">
        <v>631</v>
      </c>
      <c r="F30" s="170" t="s">
        <v>259</v>
      </c>
      <c r="G30" s="170"/>
      <c r="H30" s="171">
        <f>'General Liability'!AQ$16*$BI30</f>
        <v>3.6892917319217169</v>
      </c>
      <c r="I30" s="171">
        <f>'General Liability'!AR$16*$BI30</f>
        <v>4.6871413164058096</v>
      </c>
      <c r="J30" s="171">
        <f>'General Liability'!AS$16*$BI30</f>
        <v>4.6871413164058096</v>
      </c>
      <c r="K30" s="171">
        <f>'General Liability'!AT$16*$BI30</f>
        <v>4.6871413164058096</v>
      </c>
      <c r="L30" s="171">
        <f>'General Liability'!AU$16*$BI30</f>
        <v>4.6871413164058096</v>
      </c>
      <c r="M30" s="171">
        <f>'General Liability'!AV$16*$BI30</f>
        <v>4.6871413164058096</v>
      </c>
      <c r="N30" s="171">
        <f>'General Liability'!AW$16*$BI30</f>
        <v>4.6871413164058096</v>
      </c>
      <c r="O30" s="171">
        <f>'General Liability'!AX$16*$BI30</f>
        <v>4.6871413164058096</v>
      </c>
      <c r="P30" s="171">
        <f>'General Liability'!AY$16*$BI30</f>
        <v>4.6871413164058096</v>
      </c>
      <c r="Q30" s="171">
        <f>'General Liability'!AZ$16*$BI30</f>
        <v>4.6871413164058096</v>
      </c>
      <c r="R30" s="171">
        <f>'General Liability'!BA$16*$BI30</f>
        <v>4.6871413164058096</v>
      </c>
      <c r="S30" s="171">
        <f>'General Liability'!BB$16*$BI30</f>
        <v>4.6871413164058096</v>
      </c>
      <c r="T30" s="171">
        <f>'General Liability'!BC$16*$BI30</f>
        <v>4.6871413164058096</v>
      </c>
      <c r="U30" s="171">
        <f>'General Liability'!BD$16*$BI30</f>
        <v>5.0386769151362447</v>
      </c>
      <c r="V30" s="171">
        <f>'General Liability'!BE$16*$BI30</f>
        <v>5.0386769151362447</v>
      </c>
      <c r="W30" s="171">
        <f>'General Liability'!BF$16*$BI30</f>
        <v>5.0386769151362447</v>
      </c>
      <c r="X30" s="171">
        <f>'General Liability'!BG$16*$BI30</f>
        <v>5.0386769151362447</v>
      </c>
      <c r="Y30" s="171">
        <f>'General Liability'!BH$16*$BI30</f>
        <v>5.0386769151362447</v>
      </c>
      <c r="Z30" s="171">
        <f>'General Liability'!BI$16*$BI30</f>
        <v>5.0386769151362447</v>
      </c>
      <c r="AA30" s="171">
        <f>'General Liability'!BJ$16*$BI30</f>
        <v>5.0386769151362447</v>
      </c>
      <c r="AB30" s="171">
        <f>'General Liability'!BK$16*$BI30</f>
        <v>5.0386769151362447</v>
      </c>
      <c r="AC30" s="171">
        <f>'General Liability'!BL$16*$BI30</f>
        <v>5.0386769151362447</v>
      </c>
      <c r="AD30" s="171">
        <f>'General Liability'!BM$16*$BI30</f>
        <v>5.0386769151362447</v>
      </c>
      <c r="AE30" s="171">
        <f>'General Liability'!BN$16*$BI30</f>
        <v>5.0386769151362447</v>
      </c>
      <c r="AF30" s="171">
        <f>'General Liability'!BO$16*$BI30</f>
        <v>5.0386769151362447</v>
      </c>
      <c r="AG30" s="171">
        <f>'General Liability'!BP$16*$BI30</f>
        <v>5.4165776837714628</v>
      </c>
      <c r="AH30" s="171">
        <f>'General Liability'!BQ$16*$BI30</f>
        <v>5.4165776837714628</v>
      </c>
      <c r="AI30" s="171">
        <f>'General Liability'!BR$16*$BI30</f>
        <v>5.4165776837714628</v>
      </c>
      <c r="AJ30" s="171">
        <f>'General Liability'!BS$16*$BI30</f>
        <v>5.4165776837714628</v>
      </c>
      <c r="AK30" s="171">
        <f>'General Liability'!BT$16*$BI30</f>
        <v>5.4165776837714628</v>
      </c>
      <c r="AL30" s="171">
        <f>'General Liability'!BU$16*$BI30</f>
        <v>5.4165776837714628</v>
      </c>
      <c r="AM30" s="171">
        <f>'General Liability'!BV$16*$BI30</f>
        <v>5.4165776837714628</v>
      </c>
      <c r="AN30" s="171">
        <f>'General Liability'!BW$16*$BI30</f>
        <v>5.4165776837714628</v>
      </c>
      <c r="AO30" s="171">
        <f>'General Liability'!BX$16*$BI30</f>
        <v>5.4165776837714628</v>
      </c>
      <c r="AP30" s="171">
        <f>'General Liability'!BY$16*$BI30</f>
        <v>5.4165776837714628</v>
      </c>
      <c r="AQ30" s="171">
        <f>'General Liability'!BZ$16*$BI30</f>
        <v>5.4165776837714628</v>
      </c>
      <c r="AR30" s="171">
        <f>'General Liability'!CA$16*$BI30</f>
        <v>5.4165776837714628</v>
      </c>
      <c r="AS30" s="171">
        <f>'General Liability'!CB$16*$BI30</f>
        <v>5.5790750142846068</v>
      </c>
      <c r="AT30" s="171">
        <f>'General Liability'!CC$16*$BI30</f>
        <v>5.5790750142846068</v>
      </c>
      <c r="AU30" s="171">
        <f>'General Liability'!CD$16*$BI30</f>
        <v>5.5790750142846068</v>
      </c>
      <c r="AV30" s="171">
        <f>'General Liability'!CE$16*$BI30</f>
        <v>5.5790750142846068</v>
      </c>
      <c r="AW30" s="171">
        <f>'General Liability'!CF$16*$BI30</f>
        <v>5.5790750142846068</v>
      </c>
      <c r="AX30" s="171">
        <f>'General Liability'!CG$16*$BI30</f>
        <v>5.5790750142846068</v>
      </c>
      <c r="AY30" s="171">
        <f>'General Liability'!CH$16*$BI30</f>
        <v>5.5790750142846068</v>
      </c>
      <c r="AZ30" s="171">
        <f>'General Liability'!CI$16*$BI30</f>
        <v>5.5790750142846068</v>
      </c>
      <c r="BA30" s="171">
        <f>'General Liability'!CJ$16*$BI30</f>
        <v>5.5790750142846068</v>
      </c>
      <c r="BB30" s="171">
        <f>'General Liability'!CK$16*$BI30</f>
        <v>5.5790750142846068</v>
      </c>
      <c r="BC30" s="171">
        <f>'General Liability'!CL$16*$BI30</f>
        <v>5.5790750142846068</v>
      </c>
      <c r="BD30" s="171">
        <f>'General Liability'!CM$16*$BI30</f>
        <v>5.5790750142846068</v>
      </c>
      <c r="BE30" s="171">
        <f>'General Liability'!CN$16*$BI30</f>
        <v>5.7464472647131464</v>
      </c>
      <c r="BF30" s="171">
        <f>'General Liability'!CO$16*$BI30</f>
        <v>5.7464472647131464</v>
      </c>
      <c r="BG30" s="171">
        <f>'General Liability'!CP$16*$BI30</f>
        <v>5.7464472647131464</v>
      </c>
      <c r="BI30" s="174">
        <f>SUMIF(Revenue!$P:$P,'GL - Import (US)'!$F30,Revenue!$M:$M)</f>
        <v>2.1112753055003178E-4</v>
      </c>
    </row>
    <row r="31" spans="1:61" s="173" customFormat="1" ht="12.75" hidden="1" customHeight="1">
      <c r="A31" s="177" t="s">
        <v>465</v>
      </c>
      <c r="B31" s="178" t="s">
        <v>607</v>
      </c>
      <c r="C31" s="170" t="str" cm="1">
        <f t="array" ref="C31">IFERROR(INDEX('Legal Entity'!B:B,MATCH('GL - Import (US)'!F31,'Legal Entity'!A:A,0),0),0)</f>
        <v>1610 - Corix Utilities Systems (Georgia) Inc.</v>
      </c>
      <c r="D31" s="170" t="str" cm="1">
        <f t="array" ref="D31">IFERROR(INDEX('Legal Entity'!C:C,MATCH(F31,'Legal Entity'!A:A,0),0),0)</f>
        <v>US</v>
      </c>
      <c r="E31" s="170" t="s">
        <v>631</v>
      </c>
      <c r="F31" s="170" t="s">
        <v>260</v>
      </c>
      <c r="G31" s="170"/>
      <c r="H31" s="171">
        <f>'General Liability'!AQ$16*$BI31</f>
        <v>2.6074299851009877</v>
      </c>
      <c r="I31" s="171">
        <f>'General Liability'!AR$16*$BI31</f>
        <v>3.3126664142757329</v>
      </c>
      <c r="J31" s="171">
        <f>'General Liability'!AS$16*$BI31</f>
        <v>3.3126664142757329</v>
      </c>
      <c r="K31" s="171">
        <f>'General Liability'!AT$16*$BI31</f>
        <v>3.3126664142757329</v>
      </c>
      <c r="L31" s="171">
        <f>'General Liability'!AU$16*$BI31</f>
        <v>3.3126664142757329</v>
      </c>
      <c r="M31" s="171">
        <f>'General Liability'!AV$16*$BI31</f>
        <v>3.3126664142757329</v>
      </c>
      <c r="N31" s="171">
        <f>'General Liability'!AW$16*$BI31</f>
        <v>3.3126664142757329</v>
      </c>
      <c r="O31" s="171">
        <f>'General Liability'!AX$16*$BI31</f>
        <v>3.3126664142757329</v>
      </c>
      <c r="P31" s="171">
        <f>'General Liability'!AY$16*$BI31</f>
        <v>3.3126664142757329</v>
      </c>
      <c r="Q31" s="171">
        <f>'General Liability'!AZ$16*$BI31</f>
        <v>3.3126664142757329</v>
      </c>
      <c r="R31" s="171">
        <f>'General Liability'!BA$16*$BI31</f>
        <v>3.3126664142757329</v>
      </c>
      <c r="S31" s="171">
        <f>'General Liability'!BB$16*$BI31</f>
        <v>3.3126664142757329</v>
      </c>
      <c r="T31" s="171">
        <f>'General Liability'!BC$16*$BI31</f>
        <v>3.3126664142757329</v>
      </c>
      <c r="U31" s="171">
        <f>'General Liability'!BD$16*$BI31</f>
        <v>3.5611163953464127</v>
      </c>
      <c r="V31" s="171">
        <f>'General Liability'!BE$16*$BI31</f>
        <v>3.5611163953464127</v>
      </c>
      <c r="W31" s="171">
        <f>'General Liability'!BF$16*$BI31</f>
        <v>3.5611163953464127</v>
      </c>
      <c r="X31" s="171">
        <f>'General Liability'!BG$16*$BI31</f>
        <v>3.5611163953464127</v>
      </c>
      <c r="Y31" s="171">
        <f>'General Liability'!BH$16*$BI31</f>
        <v>3.5611163953464127</v>
      </c>
      <c r="Z31" s="171">
        <f>'General Liability'!BI$16*$BI31</f>
        <v>3.5611163953464127</v>
      </c>
      <c r="AA31" s="171">
        <f>'General Liability'!BJ$16*$BI31</f>
        <v>3.5611163953464127</v>
      </c>
      <c r="AB31" s="171">
        <f>'General Liability'!BK$16*$BI31</f>
        <v>3.5611163953464127</v>
      </c>
      <c r="AC31" s="171">
        <f>'General Liability'!BL$16*$BI31</f>
        <v>3.5611163953464127</v>
      </c>
      <c r="AD31" s="171">
        <f>'General Liability'!BM$16*$BI31</f>
        <v>3.5611163953464127</v>
      </c>
      <c r="AE31" s="171">
        <f>'General Liability'!BN$16*$BI31</f>
        <v>3.5611163953464127</v>
      </c>
      <c r="AF31" s="171">
        <f>'General Liability'!BO$16*$BI31</f>
        <v>3.5611163953464127</v>
      </c>
      <c r="AG31" s="171">
        <f>'General Liability'!BP$16*$BI31</f>
        <v>3.8282001249973936</v>
      </c>
      <c r="AH31" s="171">
        <f>'General Liability'!BQ$16*$BI31</f>
        <v>3.8282001249973936</v>
      </c>
      <c r="AI31" s="171">
        <f>'General Liability'!BR$16*$BI31</f>
        <v>3.8282001249973936</v>
      </c>
      <c r="AJ31" s="171">
        <f>'General Liability'!BS$16*$BI31</f>
        <v>3.8282001249973936</v>
      </c>
      <c r="AK31" s="171">
        <f>'General Liability'!BT$16*$BI31</f>
        <v>3.8282001249973936</v>
      </c>
      <c r="AL31" s="171">
        <f>'General Liability'!BU$16*$BI31</f>
        <v>3.8282001249973936</v>
      </c>
      <c r="AM31" s="171">
        <f>'General Liability'!BV$16*$BI31</f>
        <v>3.8282001249973936</v>
      </c>
      <c r="AN31" s="171">
        <f>'General Liability'!BW$16*$BI31</f>
        <v>3.8282001249973936</v>
      </c>
      <c r="AO31" s="171">
        <f>'General Liability'!BX$16*$BI31</f>
        <v>3.8282001249973936</v>
      </c>
      <c r="AP31" s="171">
        <f>'General Liability'!BY$16*$BI31</f>
        <v>3.8282001249973936</v>
      </c>
      <c r="AQ31" s="171">
        <f>'General Liability'!BZ$16*$BI31</f>
        <v>3.8282001249973936</v>
      </c>
      <c r="AR31" s="171">
        <f>'General Liability'!CA$16*$BI31</f>
        <v>3.8282001249973936</v>
      </c>
      <c r="AS31" s="171">
        <f>'General Liability'!CB$16*$BI31</f>
        <v>3.9430461287473153</v>
      </c>
      <c r="AT31" s="171">
        <f>'General Liability'!CC$16*$BI31</f>
        <v>3.9430461287473153</v>
      </c>
      <c r="AU31" s="171">
        <f>'General Liability'!CD$16*$BI31</f>
        <v>3.9430461287473153</v>
      </c>
      <c r="AV31" s="171">
        <f>'General Liability'!CE$16*$BI31</f>
        <v>3.9430461287473153</v>
      </c>
      <c r="AW31" s="171">
        <f>'General Liability'!CF$16*$BI31</f>
        <v>3.9430461287473153</v>
      </c>
      <c r="AX31" s="171">
        <f>'General Liability'!CG$16*$BI31</f>
        <v>3.9430461287473153</v>
      </c>
      <c r="AY31" s="171">
        <f>'General Liability'!CH$16*$BI31</f>
        <v>3.9430461287473153</v>
      </c>
      <c r="AZ31" s="171">
        <f>'General Liability'!CI$16*$BI31</f>
        <v>3.9430461287473153</v>
      </c>
      <c r="BA31" s="171">
        <f>'General Liability'!CJ$16*$BI31</f>
        <v>3.9430461287473153</v>
      </c>
      <c r="BB31" s="171">
        <f>'General Liability'!CK$16*$BI31</f>
        <v>3.9430461287473153</v>
      </c>
      <c r="BC31" s="171">
        <f>'General Liability'!CL$16*$BI31</f>
        <v>3.9430461287473153</v>
      </c>
      <c r="BD31" s="171">
        <f>'General Liability'!CM$16*$BI31</f>
        <v>3.9430461287473153</v>
      </c>
      <c r="BE31" s="171">
        <f>'General Liability'!CN$16*$BI31</f>
        <v>4.061337512609736</v>
      </c>
      <c r="BF31" s="171">
        <f>'General Liability'!CO$16*$BI31</f>
        <v>4.061337512609736</v>
      </c>
      <c r="BG31" s="171">
        <f>'General Liability'!CP$16*$BI31</f>
        <v>4.061337512609736</v>
      </c>
      <c r="BI31" s="174">
        <f>SUMIF(Revenue!$P:$P,'GL - Import (US)'!$F31,Revenue!$M:$M)</f>
        <v>1.4921570150532045E-4</v>
      </c>
    </row>
    <row r="32" spans="1:61" s="173" customFormat="1" ht="12.75" hidden="1" customHeight="1">
      <c r="A32" s="177" t="s">
        <v>465</v>
      </c>
      <c r="B32" s="178" t="s">
        <v>607</v>
      </c>
      <c r="C32" s="170" t="str" cm="1">
        <f t="array" ref="C32">IFERROR(INDEX('Legal Entity'!B:B,MATCH('GL - Import (US)'!F32,'Legal Entity'!A:A,0),0),0)</f>
        <v>1610 - Corix Utilities Systems (Georgia) Inc.</v>
      </c>
      <c r="D32" s="170" t="str" cm="1">
        <f t="array" ref="D32">IFERROR(INDEX('Legal Entity'!C:C,MATCH(F32,'Legal Entity'!A:A,0),0),0)</f>
        <v>US</v>
      </c>
      <c r="E32" s="170" t="s">
        <v>631</v>
      </c>
      <c r="F32" s="170" t="s">
        <v>268</v>
      </c>
      <c r="G32" s="170"/>
      <c r="H32" s="171">
        <f>'General Liability'!AQ$16*$BI32</f>
        <v>4.4052432157683636</v>
      </c>
      <c r="I32" s="171">
        <f>'General Liability'!AR$16*$BI32</f>
        <v>5.5967375273651632</v>
      </c>
      <c r="J32" s="171">
        <f>'General Liability'!AS$16*$BI32</f>
        <v>5.5967375273651632</v>
      </c>
      <c r="K32" s="171">
        <f>'General Liability'!AT$16*$BI32</f>
        <v>5.5967375273651632</v>
      </c>
      <c r="L32" s="171">
        <f>'General Liability'!AU$16*$BI32</f>
        <v>5.5967375273651632</v>
      </c>
      <c r="M32" s="171">
        <f>'General Liability'!AV$16*$BI32</f>
        <v>5.5967375273651632</v>
      </c>
      <c r="N32" s="171">
        <f>'General Liability'!AW$16*$BI32</f>
        <v>5.5967375273651632</v>
      </c>
      <c r="O32" s="171">
        <f>'General Liability'!AX$16*$BI32</f>
        <v>5.5967375273651632</v>
      </c>
      <c r="P32" s="171">
        <f>'General Liability'!AY$16*$BI32</f>
        <v>5.5967375273651632</v>
      </c>
      <c r="Q32" s="171">
        <f>'General Liability'!AZ$16*$BI32</f>
        <v>5.5967375273651632</v>
      </c>
      <c r="R32" s="171">
        <f>'General Liability'!BA$16*$BI32</f>
        <v>5.5967375273651632</v>
      </c>
      <c r="S32" s="171">
        <f>'General Liability'!BB$16*$BI32</f>
        <v>5.5967375273651632</v>
      </c>
      <c r="T32" s="171">
        <f>'General Liability'!BC$16*$BI32</f>
        <v>5.5967375273651632</v>
      </c>
      <c r="U32" s="171">
        <f>'General Liability'!BD$16*$BI32</f>
        <v>6.0164928419175503</v>
      </c>
      <c r="V32" s="171">
        <f>'General Liability'!BE$16*$BI32</f>
        <v>6.0164928419175503</v>
      </c>
      <c r="W32" s="171">
        <f>'General Liability'!BF$16*$BI32</f>
        <v>6.0164928419175503</v>
      </c>
      <c r="X32" s="171">
        <f>'General Liability'!BG$16*$BI32</f>
        <v>6.0164928419175503</v>
      </c>
      <c r="Y32" s="171">
        <f>'General Liability'!BH$16*$BI32</f>
        <v>6.0164928419175503</v>
      </c>
      <c r="Z32" s="171">
        <f>'General Liability'!BI$16*$BI32</f>
        <v>6.0164928419175503</v>
      </c>
      <c r="AA32" s="171">
        <f>'General Liability'!BJ$16*$BI32</f>
        <v>6.0164928419175503</v>
      </c>
      <c r="AB32" s="171">
        <f>'General Liability'!BK$16*$BI32</f>
        <v>6.0164928419175503</v>
      </c>
      <c r="AC32" s="171">
        <f>'General Liability'!BL$16*$BI32</f>
        <v>6.0164928419175503</v>
      </c>
      <c r="AD32" s="171">
        <f>'General Liability'!BM$16*$BI32</f>
        <v>6.0164928419175503</v>
      </c>
      <c r="AE32" s="171">
        <f>'General Liability'!BN$16*$BI32</f>
        <v>6.0164928419175503</v>
      </c>
      <c r="AF32" s="171">
        <f>'General Liability'!BO$16*$BI32</f>
        <v>6.0164928419175503</v>
      </c>
      <c r="AG32" s="171">
        <f>'General Liability'!BP$16*$BI32</f>
        <v>6.4677298050613663</v>
      </c>
      <c r="AH32" s="171">
        <f>'General Liability'!BQ$16*$BI32</f>
        <v>6.4677298050613663</v>
      </c>
      <c r="AI32" s="171">
        <f>'General Liability'!BR$16*$BI32</f>
        <v>6.4677298050613663</v>
      </c>
      <c r="AJ32" s="171">
        <f>'General Liability'!BS$16*$BI32</f>
        <v>6.4677298050613663</v>
      </c>
      <c r="AK32" s="171">
        <f>'General Liability'!BT$16*$BI32</f>
        <v>6.4677298050613663</v>
      </c>
      <c r="AL32" s="171">
        <f>'General Liability'!BU$16*$BI32</f>
        <v>6.4677298050613663</v>
      </c>
      <c r="AM32" s="171">
        <f>'General Liability'!BV$16*$BI32</f>
        <v>6.4677298050613663</v>
      </c>
      <c r="AN32" s="171">
        <f>'General Liability'!BW$16*$BI32</f>
        <v>6.4677298050613663</v>
      </c>
      <c r="AO32" s="171">
        <f>'General Liability'!BX$16*$BI32</f>
        <v>6.4677298050613663</v>
      </c>
      <c r="AP32" s="171">
        <f>'General Liability'!BY$16*$BI32</f>
        <v>6.4677298050613663</v>
      </c>
      <c r="AQ32" s="171">
        <f>'General Liability'!BZ$16*$BI32</f>
        <v>6.4677298050613663</v>
      </c>
      <c r="AR32" s="171">
        <f>'General Liability'!CA$16*$BI32</f>
        <v>6.4677298050613663</v>
      </c>
      <c r="AS32" s="171">
        <f>'General Liability'!CB$16*$BI32</f>
        <v>6.6617616992132076</v>
      </c>
      <c r="AT32" s="171">
        <f>'General Liability'!CC$16*$BI32</f>
        <v>6.6617616992132076</v>
      </c>
      <c r="AU32" s="171">
        <f>'General Liability'!CD$16*$BI32</f>
        <v>6.6617616992132076</v>
      </c>
      <c r="AV32" s="171">
        <f>'General Liability'!CE$16*$BI32</f>
        <v>6.6617616992132076</v>
      </c>
      <c r="AW32" s="171">
        <f>'General Liability'!CF$16*$BI32</f>
        <v>6.6617616992132076</v>
      </c>
      <c r="AX32" s="171">
        <f>'General Liability'!CG$16*$BI32</f>
        <v>6.6617616992132076</v>
      </c>
      <c r="AY32" s="171">
        <f>'General Liability'!CH$16*$BI32</f>
        <v>6.6617616992132076</v>
      </c>
      <c r="AZ32" s="171">
        <f>'General Liability'!CI$16*$BI32</f>
        <v>6.6617616992132076</v>
      </c>
      <c r="BA32" s="171">
        <f>'General Liability'!CJ$16*$BI32</f>
        <v>6.6617616992132076</v>
      </c>
      <c r="BB32" s="171">
        <f>'General Liability'!CK$16*$BI32</f>
        <v>6.6617616992132076</v>
      </c>
      <c r="BC32" s="171">
        <f>'General Liability'!CL$16*$BI32</f>
        <v>6.6617616992132076</v>
      </c>
      <c r="BD32" s="171">
        <f>'General Liability'!CM$16*$BI32</f>
        <v>6.6617616992132076</v>
      </c>
      <c r="BE32" s="171">
        <f>'General Liability'!CN$16*$BI32</f>
        <v>6.8616145501896044</v>
      </c>
      <c r="BF32" s="171">
        <f>'General Liability'!CO$16*$BI32</f>
        <v>6.8616145501896044</v>
      </c>
      <c r="BG32" s="171">
        <f>'General Liability'!CP$16*$BI32</f>
        <v>6.8616145501896044</v>
      </c>
      <c r="BI32" s="174">
        <f>SUMIF(Revenue!$P:$P,'GL - Import (US)'!$F32,Revenue!$M:$M)</f>
        <v>2.5209937006878875E-4</v>
      </c>
    </row>
    <row r="33" spans="1:61" s="173" customFormat="1" ht="12.75" hidden="1" customHeight="1">
      <c r="A33" s="177" t="s">
        <v>465</v>
      </c>
      <c r="B33" s="178" t="s">
        <v>607</v>
      </c>
      <c r="C33" s="170" t="str" cm="1">
        <f t="array" ref="C33">IFERROR(INDEX('Legal Entity'!B:B,MATCH('GL - Import (US)'!F33,'Legal Entity'!A:A,0),0),0)</f>
        <v>1116 - CAROLINA WATER SERVICE, INC. OF NORTH CAROLINA</v>
      </c>
      <c r="D33" s="170" t="str" cm="1">
        <f t="array" ref="D33">IFERROR(INDEX('Legal Entity'!C:C,MATCH(F33,'Legal Entity'!A:A,0),0),0)</f>
        <v>US</v>
      </c>
      <c r="E33" s="170" t="s">
        <v>631</v>
      </c>
      <c r="F33" s="170" t="s">
        <v>14</v>
      </c>
      <c r="G33" s="170"/>
      <c r="H33" s="171">
        <f>'General Liability'!AQ$16*$BI33</f>
        <v>3355.1949456698699</v>
      </c>
      <c r="I33" s="171">
        <f>'General Liability'!AR$16*$BI33</f>
        <v>4262.6807520731154</v>
      </c>
      <c r="J33" s="171">
        <f>'General Liability'!AS$16*$BI33</f>
        <v>4262.6807520731154</v>
      </c>
      <c r="K33" s="171">
        <f>'General Liability'!AT$16*$BI33</f>
        <v>4262.6807520731154</v>
      </c>
      <c r="L33" s="171">
        <f>'General Liability'!AU$16*$BI33</f>
        <v>4262.6807520731154</v>
      </c>
      <c r="M33" s="171">
        <f>'General Liability'!AV$16*$BI33</f>
        <v>4262.6807520731154</v>
      </c>
      <c r="N33" s="171">
        <f>'General Liability'!AW$16*$BI33</f>
        <v>4262.6807520731154</v>
      </c>
      <c r="O33" s="171">
        <f>'General Liability'!AX$16*$BI33</f>
        <v>4262.6807520731154</v>
      </c>
      <c r="P33" s="171">
        <f>'General Liability'!AY$16*$BI33</f>
        <v>4262.6807520731154</v>
      </c>
      <c r="Q33" s="171">
        <f>'General Liability'!AZ$16*$BI33</f>
        <v>4262.6807520731154</v>
      </c>
      <c r="R33" s="171">
        <f>'General Liability'!BA$16*$BI33</f>
        <v>4262.6807520731154</v>
      </c>
      <c r="S33" s="171">
        <f>'General Liability'!BB$16*$BI33</f>
        <v>4262.6807520731154</v>
      </c>
      <c r="T33" s="171">
        <f>'General Liability'!BC$16*$BI33</f>
        <v>4262.6807520731154</v>
      </c>
      <c r="U33" s="171">
        <f>'General Liability'!BD$16*$BI33</f>
        <v>4582.3818084785989</v>
      </c>
      <c r="V33" s="171">
        <f>'General Liability'!BE$16*$BI33</f>
        <v>4582.3818084785989</v>
      </c>
      <c r="W33" s="171">
        <f>'General Liability'!BF$16*$BI33</f>
        <v>4582.3818084785989</v>
      </c>
      <c r="X33" s="171">
        <f>'General Liability'!BG$16*$BI33</f>
        <v>4582.3818084785989</v>
      </c>
      <c r="Y33" s="171">
        <f>'General Liability'!BH$16*$BI33</f>
        <v>4582.3818084785989</v>
      </c>
      <c r="Z33" s="171">
        <f>'General Liability'!BI$16*$BI33</f>
        <v>4582.3818084785989</v>
      </c>
      <c r="AA33" s="171">
        <f>'General Liability'!BJ$16*$BI33</f>
        <v>4582.3818084785989</v>
      </c>
      <c r="AB33" s="171">
        <f>'General Liability'!BK$16*$BI33</f>
        <v>4582.3818084785989</v>
      </c>
      <c r="AC33" s="171">
        <f>'General Liability'!BL$16*$BI33</f>
        <v>4582.3818084785989</v>
      </c>
      <c r="AD33" s="171">
        <f>'General Liability'!BM$16*$BI33</f>
        <v>4582.3818084785989</v>
      </c>
      <c r="AE33" s="171">
        <f>'General Liability'!BN$16*$BI33</f>
        <v>4582.3818084785989</v>
      </c>
      <c r="AF33" s="171">
        <f>'General Liability'!BO$16*$BI33</f>
        <v>4582.3818084785989</v>
      </c>
      <c r="AG33" s="171">
        <f>'General Liability'!BP$16*$BI33</f>
        <v>4926.0604441144933</v>
      </c>
      <c r="AH33" s="171">
        <f>'General Liability'!BQ$16*$BI33</f>
        <v>4926.0604441144933</v>
      </c>
      <c r="AI33" s="171">
        <f>'General Liability'!BR$16*$BI33</f>
        <v>4926.0604441144933</v>
      </c>
      <c r="AJ33" s="171">
        <f>'General Liability'!BS$16*$BI33</f>
        <v>4926.0604441144933</v>
      </c>
      <c r="AK33" s="171">
        <f>'General Liability'!BT$16*$BI33</f>
        <v>4926.0604441144933</v>
      </c>
      <c r="AL33" s="171">
        <f>'General Liability'!BU$16*$BI33</f>
        <v>4926.0604441144933</v>
      </c>
      <c r="AM33" s="171">
        <f>'General Liability'!BV$16*$BI33</f>
        <v>4926.0604441144933</v>
      </c>
      <c r="AN33" s="171">
        <f>'General Liability'!BW$16*$BI33</f>
        <v>4926.0604441144933</v>
      </c>
      <c r="AO33" s="171">
        <f>'General Liability'!BX$16*$BI33</f>
        <v>4926.0604441144933</v>
      </c>
      <c r="AP33" s="171">
        <f>'General Liability'!BY$16*$BI33</f>
        <v>4926.0604441144933</v>
      </c>
      <c r="AQ33" s="171">
        <f>'General Liability'!BZ$16*$BI33</f>
        <v>4926.0604441144933</v>
      </c>
      <c r="AR33" s="171">
        <f>'General Liability'!CA$16*$BI33</f>
        <v>4926.0604441144933</v>
      </c>
      <c r="AS33" s="171">
        <f>'General Liability'!CB$16*$BI33</f>
        <v>5073.8422574379292</v>
      </c>
      <c r="AT33" s="171">
        <f>'General Liability'!CC$16*$BI33</f>
        <v>5073.8422574379292</v>
      </c>
      <c r="AU33" s="171">
        <f>'General Liability'!CD$16*$BI33</f>
        <v>5073.8422574379292</v>
      </c>
      <c r="AV33" s="171">
        <f>'General Liability'!CE$16*$BI33</f>
        <v>5073.8422574379292</v>
      </c>
      <c r="AW33" s="171">
        <f>'General Liability'!CF$16*$BI33</f>
        <v>5073.8422574379292</v>
      </c>
      <c r="AX33" s="171">
        <f>'General Liability'!CG$16*$BI33</f>
        <v>5073.8422574379292</v>
      </c>
      <c r="AY33" s="171">
        <f>'General Liability'!CH$16*$BI33</f>
        <v>5073.8422574379292</v>
      </c>
      <c r="AZ33" s="171">
        <f>'General Liability'!CI$16*$BI33</f>
        <v>5073.8422574379292</v>
      </c>
      <c r="BA33" s="171">
        <f>'General Liability'!CJ$16*$BI33</f>
        <v>5073.8422574379292</v>
      </c>
      <c r="BB33" s="171">
        <f>'General Liability'!CK$16*$BI33</f>
        <v>5073.8422574379292</v>
      </c>
      <c r="BC33" s="171">
        <f>'General Liability'!CL$16*$BI33</f>
        <v>5073.8422574379292</v>
      </c>
      <c r="BD33" s="171">
        <f>'General Liability'!CM$16*$BI33</f>
        <v>5073.8422574379292</v>
      </c>
      <c r="BE33" s="171">
        <f>'General Liability'!CN$16*$BI33</f>
        <v>5226.0575251610671</v>
      </c>
      <c r="BF33" s="171">
        <f>'General Liability'!CO$16*$BI33</f>
        <v>5226.0575251610671</v>
      </c>
      <c r="BG33" s="171">
        <f>'General Liability'!CP$16*$BI33</f>
        <v>5226.0575251610671</v>
      </c>
      <c r="BI33" s="174">
        <f>SUMIF(Revenue!$P:$P,'GL - Import (US)'!$F33,Revenue!$M:$M)</f>
        <v>0.19200813458691768</v>
      </c>
    </row>
    <row r="34" spans="1:61" s="173" customFormat="1" ht="12.75" hidden="1" customHeight="1">
      <c r="A34" s="177" t="s">
        <v>465</v>
      </c>
      <c r="B34" s="178" t="s">
        <v>607</v>
      </c>
      <c r="C34" s="170" t="str" cm="1">
        <f t="array" ref="C34">IFERROR(INDEX('Legal Entity'!B:B,MATCH('GL - Import (US)'!F34,'Legal Entity'!A:A,0),0),0)</f>
        <v>1146 - Blue Granite Water Company, Inc.</v>
      </c>
      <c r="D34" s="170" t="str" cm="1">
        <f t="array" ref="D34">IFERROR(INDEX('Legal Entity'!C:C,MATCH(F34,'Legal Entity'!A:A,0),0),0)</f>
        <v>US</v>
      </c>
      <c r="E34" s="170" t="s">
        <v>631</v>
      </c>
      <c r="F34" s="170" t="s">
        <v>23</v>
      </c>
      <c r="G34" s="170"/>
      <c r="H34" s="171">
        <f>'General Liability'!AQ$16*$BI34</f>
        <v>2594.5657274136761</v>
      </c>
      <c r="I34" s="171">
        <f>'General Liability'!AR$16*$BI34</f>
        <v>3296.3227369272136</v>
      </c>
      <c r="J34" s="171">
        <f>'General Liability'!AS$16*$BI34</f>
        <v>3296.3227369272136</v>
      </c>
      <c r="K34" s="171">
        <f>'General Liability'!AT$16*$BI34</f>
        <v>3296.3227369272136</v>
      </c>
      <c r="L34" s="171">
        <f>'General Liability'!AU$16*$BI34</f>
        <v>3296.3227369272136</v>
      </c>
      <c r="M34" s="171">
        <f>'General Liability'!AV$16*$BI34</f>
        <v>3296.3227369272136</v>
      </c>
      <c r="N34" s="171">
        <f>'General Liability'!AW$16*$BI34</f>
        <v>3296.3227369272136</v>
      </c>
      <c r="O34" s="171">
        <f>'General Liability'!AX$16*$BI34</f>
        <v>3296.3227369272136</v>
      </c>
      <c r="P34" s="171">
        <f>'General Liability'!AY$16*$BI34</f>
        <v>3296.3227369272136</v>
      </c>
      <c r="Q34" s="171">
        <f>'General Liability'!AZ$16*$BI34</f>
        <v>3296.3227369272136</v>
      </c>
      <c r="R34" s="171">
        <f>'General Liability'!BA$16*$BI34</f>
        <v>3296.3227369272136</v>
      </c>
      <c r="S34" s="171">
        <f>'General Liability'!BB$16*$BI34</f>
        <v>3296.3227369272136</v>
      </c>
      <c r="T34" s="171">
        <f>'General Liability'!BC$16*$BI34</f>
        <v>3296.3227369272136</v>
      </c>
      <c r="U34" s="171">
        <f>'General Liability'!BD$16*$BI34</f>
        <v>3543.5469421967546</v>
      </c>
      <c r="V34" s="171">
        <f>'General Liability'!BE$16*$BI34</f>
        <v>3543.5469421967546</v>
      </c>
      <c r="W34" s="171">
        <f>'General Liability'!BF$16*$BI34</f>
        <v>3543.5469421967546</v>
      </c>
      <c r="X34" s="171">
        <f>'General Liability'!BG$16*$BI34</f>
        <v>3543.5469421967546</v>
      </c>
      <c r="Y34" s="171">
        <f>'General Liability'!BH$16*$BI34</f>
        <v>3543.5469421967546</v>
      </c>
      <c r="Z34" s="171">
        <f>'General Liability'!BI$16*$BI34</f>
        <v>3543.5469421967546</v>
      </c>
      <c r="AA34" s="171">
        <f>'General Liability'!BJ$16*$BI34</f>
        <v>3543.5469421967546</v>
      </c>
      <c r="AB34" s="171">
        <f>'General Liability'!BK$16*$BI34</f>
        <v>3543.5469421967546</v>
      </c>
      <c r="AC34" s="171">
        <f>'General Liability'!BL$16*$BI34</f>
        <v>3543.5469421967546</v>
      </c>
      <c r="AD34" s="171">
        <f>'General Liability'!BM$16*$BI34</f>
        <v>3543.5469421967546</v>
      </c>
      <c r="AE34" s="171">
        <f>'General Liability'!BN$16*$BI34</f>
        <v>3543.5469421967546</v>
      </c>
      <c r="AF34" s="171">
        <f>'General Liability'!BO$16*$BI34</f>
        <v>3543.5469421967546</v>
      </c>
      <c r="AG34" s="171">
        <f>'General Liability'!BP$16*$BI34</f>
        <v>3809.3129628615111</v>
      </c>
      <c r="AH34" s="171">
        <f>'General Liability'!BQ$16*$BI34</f>
        <v>3809.3129628615111</v>
      </c>
      <c r="AI34" s="171">
        <f>'General Liability'!BR$16*$BI34</f>
        <v>3809.3129628615111</v>
      </c>
      <c r="AJ34" s="171">
        <f>'General Liability'!BS$16*$BI34</f>
        <v>3809.3129628615111</v>
      </c>
      <c r="AK34" s="171">
        <f>'General Liability'!BT$16*$BI34</f>
        <v>3809.3129628615111</v>
      </c>
      <c r="AL34" s="171">
        <f>'General Liability'!BU$16*$BI34</f>
        <v>3809.3129628615111</v>
      </c>
      <c r="AM34" s="171">
        <f>'General Liability'!BV$16*$BI34</f>
        <v>3809.3129628615111</v>
      </c>
      <c r="AN34" s="171">
        <f>'General Liability'!BW$16*$BI34</f>
        <v>3809.3129628615111</v>
      </c>
      <c r="AO34" s="171">
        <f>'General Liability'!BX$16*$BI34</f>
        <v>3809.3129628615111</v>
      </c>
      <c r="AP34" s="171">
        <f>'General Liability'!BY$16*$BI34</f>
        <v>3809.3129628615111</v>
      </c>
      <c r="AQ34" s="171">
        <f>'General Liability'!BZ$16*$BI34</f>
        <v>3809.3129628615111</v>
      </c>
      <c r="AR34" s="171">
        <f>'General Liability'!CA$16*$BI34</f>
        <v>3809.3129628615111</v>
      </c>
      <c r="AS34" s="171">
        <f>'General Liability'!CB$16*$BI34</f>
        <v>3923.5923517473566</v>
      </c>
      <c r="AT34" s="171">
        <f>'General Liability'!CC$16*$BI34</f>
        <v>3923.5923517473566</v>
      </c>
      <c r="AU34" s="171">
        <f>'General Liability'!CD$16*$BI34</f>
        <v>3923.5923517473566</v>
      </c>
      <c r="AV34" s="171">
        <f>'General Liability'!CE$16*$BI34</f>
        <v>3923.5923517473566</v>
      </c>
      <c r="AW34" s="171">
        <f>'General Liability'!CF$16*$BI34</f>
        <v>3923.5923517473566</v>
      </c>
      <c r="AX34" s="171">
        <f>'General Liability'!CG$16*$BI34</f>
        <v>3923.5923517473566</v>
      </c>
      <c r="AY34" s="171">
        <f>'General Liability'!CH$16*$BI34</f>
        <v>3923.5923517473566</v>
      </c>
      <c r="AZ34" s="171">
        <f>'General Liability'!CI$16*$BI34</f>
        <v>3923.5923517473566</v>
      </c>
      <c r="BA34" s="171">
        <f>'General Liability'!CJ$16*$BI34</f>
        <v>3923.5923517473566</v>
      </c>
      <c r="BB34" s="171">
        <f>'General Liability'!CK$16*$BI34</f>
        <v>3923.5923517473566</v>
      </c>
      <c r="BC34" s="171">
        <f>'General Liability'!CL$16*$BI34</f>
        <v>3923.5923517473566</v>
      </c>
      <c r="BD34" s="171">
        <f>'General Liability'!CM$16*$BI34</f>
        <v>3923.5923517473566</v>
      </c>
      <c r="BE34" s="171">
        <f>'General Liability'!CN$16*$BI34</f>
        <v>4041.3001222997782</v>
      </c>
      <c r="BF34" s="171">
        <f>'General Liability'!CO$16*$BI34</f>
        <v>4041.3001222997782</v>
      </c>
      <c r="BG34" s="171">
        <f>'General Liability'!CP$16*$BI34</f>
        <v>4041.3001222997782</v>
      </c>
      <c r="BI34" s="174">
        <f>SUMIF(Revenue!$P:$P,'GL - Import (US)'!$F34,Revenue!$M:$M)</f>
        <v>0.14847951712218235</v>
      </c>
    </row>
    <row r="35" spans="1:61" s="173" customFormat="1" ht="12.75" hidden="1" customHeight="1">
      <c r="A35" s="177" t="s">
        <v>465</v>
      </c>
      <c r="B35" s="178" t="s">
        <v>607</v>
      </c>
      <c r="C35" s="170" t="str" cm="1">
        <f t="array" ref="C35">IFERROR(INDEX('Legal Entity'!B:B,MATCH('GL - Import (US)'!F35,'Legal Entity'!A:A,0),0),0)</f>
        <v>1120 - UTILITIES, INC. OF FLORIDA</v>
      </c>
      <c r="D35" s="170" t="str" cm="1">
        <f t="array" ref="D35">IFERROR(INDEX('Legal Entity'!C:C,MATCH(F35,'Legal Entity'!A:A,0),0),0)</f>
        <v>US</v>
      </c>
      <c r="E35" s="170" t="s">
        <v>631</v>
      </c>
      <c r="F35" s="170" t="s">
        <v>16</v>
      </c>
      <c r="G35" s="170"/>
      <c r="H35" s="171">
        <f>'General Liability'!AQ$16*$BI35</f>
        <v>3535.7446567247312</v>
      </c>
      <c r="I35" s="171">
        <f>'General Liability'!AR$16*$BI35</f>
        <v>4492.064078695963</v>
      </c>
      <c r="J35" s="171">
        <f>'General Liability'!AS$16*$BI35</f>
        <v>4492.064078695963</v>
      </c>
      <c r="K35" s="171">
        <f>'General Liability'!AT$16*$BI35</f>
        <v>4492.064078695963</v>
      </c>
      <c r="L35" s="171">
        <f>'General Liability'!AU$16*$BI35</f>
        <v>4492.064078695963</v>
      </c>
      <c r="M35" s="171">
        <f>'General Liability'!AV$16*$BI35</f>
        <v>4492.064078695963</v>
      </c>
      <c r="N35" s="171">
        <f>'General Liability'!AW$16*$BI35</f>
        <v>4492.064078695963</v>
      </c>
      <c r="O35" s="171">
        <f>'General Liability'!AX$16*$BI35</f>
        <v>4492.064078695963</v>
      </c>
      <c r="P35" s="171">
        <f>'General Liability'!AY$16*$BI35</f>
        <v>4492.064078695963</v>
      </c>
      <c r="Q35" s="171">
        <f>'General Liability'!AZ$16*$BI35</f>
        <v>4492.064078695963</v>
      </c>
      <c r="R35" s="171">
        <f>'General Liability'!BA$16*$BI35</f>
        <v>4492.064078695963</v>
      </c>
      <c r="S35" s="171">
        <f>'General Liability'!BB$16*$BI35</f>
        <v>4492.064078695963</v>
      </c>
      <c r="T35" s="171">
        <f>'General Liability'!BC$16*$BI35</f>
        <v>4492.064078695963</v>
      </c>
      <c r="U35" s="171">
        <f>'General Liability'!BD$16*$BI35</f>
        <v>4828.96888459816</v>
      </c>
      <c r="V35" s="171">
        <f>'General Liability'!BE$16*$BI35</f>
        <v>4828.96888459816</v>
      </c>
      <c r="W35" s="171">
        <f>'General Liability'!BF$16*$BI35</f>
        <v>4828.96888459816</v>
      </c>
      <c r="X35" s="171">
        <f>'General Liability'!BG$16*$BI35</f>
        <v>4828.96888459816</v>
      </c>
      <c r="Y35" s="171">
        <f>'General Liability'!BH$16*$BI35</f>
        <v>4828.96888459816</v>
      </c>
      <c r="Z35" s="171">
        <f>'General Liability'!BI$16*$BI35</f>
        <v>4828.96888459816</v>
      </c>
      <c r="AA35" s="171">
        <f>'General Liability'!BJ$16*$BI35</f>
        <v>4828.96888459816</v>
      </c>
      <c r="AB35" s="171">
        <f>'General Liability'!BK$16*$BI35</f>
        <v>4828.96888459816</v>
      </c>
      <c r="AC35" s="171">
        <f>'General Liability'!BL$16*$BI35</f>
        <v>4828.96888459816</v>
      </c>
      <c r="AD35" s="171">
        <f>'General Liability'!BM$16*$BI35</f>
        <v>4828.96888459816</v>
      </c>
      <c r="AE35" s="171">
        <f>'General Liability'!BN$16*$BI35</f>
        <v>4828.96888459816</v>
      </c>
      <c r="AF35" s="171">
        <f>'General Liability'!BO$16*$BI35</f>
        <v>4828.96888459816</v>
      </c>
      <c r="AG35" s="171">
        <f>'General Liability'!BP$16*$BI35</f>
        <v>5191.1415509430217</v>
      </c>
      <c r="AH35" s="171">
        <f>'General Liability'!BQ$16*$BI35</f>
        <v>5191.1415509430217</v>
      </c>
      <c r="AI35" s="171">
        <f>'General Liability'!BR$16*$BI35</f>
        <v>5191.1415509430217</v>
      </c>
      <c r="AJ35" s="171">
        <f>'General Liability'!BS$16*$BI35</f>
        <v>5191.1415509430217</v>
      </c>
      <c r="AK35" s="171">
        <f>'General Liability'!BT$16*$BI35</f>
        <v>5191.1415509430217</v>
      </c>
      <c r="AL35" s="171">
        <f>'General Liability'!BU$16*$BI35</f>
        <v>5191.1415509430217</v>
      </c>
      <c r="AM35" s="171">
        <f>'General Liability'!BV$16*$BI35</f>
        <v>5191.1415509430217</v>
      </c>
      <c r="AN35" s="171">
        <f>'General Liability'!BW$16*$BI35</f>
        <v>5191.1415509430217</v>
      </c>
      <c r="AO35" s="171">
        <f>'General Liability'!BX$16*$BI35</f>
        <v>5191.1415509430217</v>
      </c>
      <c r="AP35" s="171">
        <f>'General Liability'!BY$16*$BI35</f>
        <v>5191.1415509430217</v>
      </c>
      <c r="AQ35" s="171">
        <f>'General Liability'!BZ$16*$BI35</f>
        <v>5191.1415509430217</v>
      </c>
      <c r="AR35" s="171">
        <f>'General Liability'!CA$16*$BI35</f>
        <v>5191.1415509430217</v>
      </c>
      <c r="AS35" s="171">
        <f>'General Liability'!CB$16*$BI35</f>
        <v>5346.8757974713126</v>
      </c>
      <c r="AT35" s="171">
        <f>'General Liability'!CC$16*$BI35</f>
        <v>5346.8757974713126</v>
      </c>
      <c r="AU35" s="171">
        <f>'General Liability'!CD$16*$BI35</f>
        <v>5346.8757974713126</v>
      </c>
      <c r="AV35" s="171">
        <f>'General Liability'!CE$16*$BI35</f>
        <v>5346.8757974713126</v>
      </c>
      <c r="AW35" s="171">
        <f>'General Liability'!CF$16*$BI35</f>
        <v>5346.8757974713126</v>
      </c>
      <c r="AX35" s="171">
        <f>'General Liability'!CG$16*$BI35</f>
        <v>5346.8757974713126</v>
      </c>
      <c r="AY35" s="171">
        <f>'General Liability'!CH$16*$BI35</f>
        <v>5346.8757974713126</v>
      </c>
      <c r="AZ35" s="171">
        <f>'General Liability'!CI$16*$BI35</f>
        <v>5346.8757974713126</v>
      </c>
      <c r="BA35" s="171">
        <f>'General Liability'!CJ$16*$BI35</f>
        <v>5346.8757974713126</v>
      </c>
      <c r="BB35" s="171">
        <f>'General Liability'!CK$16*$BI35</f>
        <v>5346.8757974713126</v>
      </c>
      <c r="BC35" s="171">
        <f>'General Liability'!CL$16*$BI35</f>
        <v>5346.8757974713126</v>
      </c>
      <c r="BD35" s="171">
        <f>'General Liability'!CM$16*$BI35</f>
        <v>5346.8757974713126</v>
      </c>
      <c r="BE35" s="171">
        <f>'General Liability'!CN$16*$BI35</f>
        <v>5507.2820713954534</v>
      </c>
      <c r="BF35" s="171">
        <f>'General Liability'!CO$16*$BI35</f>
        <v>5507.2820713954534</v>
      </c>
      <c r="BG35" s="171">
        <f>'General Liability'!CP$16*$BI35</f>
        <v>5507.2820713954534</v>
      </c>
      <c r="BI35" s="174">
        <f>SUMIF(Revenue!$P:$P,'GL - Import (US)'!$F35,Revenue!$M:$M)</f>
        <v>0.20234047407276223</v>
      </c>
    </row>
    <row r="36" spans="1:61" s="173" customFormat="1" ht="12.75" hidden="1" customHeight="1">
      <c r="A36" s="177" t="s">
        <v>465</v>
      </c>
      <c r="B36" s="178" t="s">
        <v>607</v>
      </c>
      <c r="C36" s="170" t="str" cm="1">
        <f t="array" ref="C36">IFERROR(INDEX('Legal Entity'!B:B,MATCH('GL - Import (US)'!F36,'Legal Entity'!A:A,0),0),0)</f>
        <v>1210 - Fairbanks Sewer &amp; Water Inc.</v>
      </c>
      <c r="D36" s="170" t="str" cm="1">
        <f t="array" ref="D36">IFERROR(INDEX('Legal Entity'!C:C,MATCH(F36,'Legal Entity'!A:A,0),0),0)</f>
        <v>US</v>
      </c>
      <c r="E36" s="170" t="s">
        <v>631</v>
      </c>
      <c r="F36" s="170" t="s">
        <v>649</v>
      </c>
      <c r="G36" s="170"/>
      <c r="H36" s="171">
        <f>'General Liability'!AQ$16*$BI36</f>
        <v>0</v>
      </c>
      <c r="I36" s="171">
        <f>'General Liability'!AR$16*$BI36</f>
        <v>0</v>
      </c>
      <c r="J36" s="171">
        <f>'General Liability'!AS$16*$BI36</f>
        <v>0</v>
      </c>
      <c r="K36" s="171">
        <f>'General Liability'!AT$16*$BI36</f>
        <v>0</v>
      </c>
      <c r="L36" s="171">
        <f>'General Liability'!AU$16*$BI36</f>
        <v>0</v>
      </c>
      <c r="M36" s="171">
        <f>'General Liability'!AV$16*$BI36</f>
        <v>0</v>
      </c>
      <c r="N36" s="171">
        <f>'General Liability'!AW$16*$BI36</f>
        <v>0</v>
      </c>
      <c r="O36" s="171">
        <f>'General Liability'!AX$16*$BI36</f>
        <v>0</v>
      </c>
      <c r="P36" s="171">
        <f>'General Liability'!AY$16*$BI36</f>
        <v>0</v>
      </c>
      <c r="Q36" s="171">
        <f>'General Liability'!AZ$16*$BI36</f>
        <v>0</v>
      </c>
      <c r="R36" s="171">
        <f>'General Liability'!BA$16*$BI36</f>
        <v>0</v>
      </c>
      <c r="S36" s="171">
        <f>'General Liability'!BB$16*$BI36</f>
        <v>0</v>
      </c>
      <c r="T36" s="171">
        <f>'General Liability'!BC$16*$BI36</f>
        <v>0</v>
      </c>
      <c r="U36" s="171">
        <f>'General Liability'!BD$16*$BI36</f>
        <v>0</v>
      </c>
      <c r="V36" s="171">
        <f>'General Liability'!BE$16*$BI36</f>
        <v>0</v>
      </c>
      <c r="W36" s="171">
        <f>'General Liability'!BF$16*$BI36</f>
        <v>0</v>
      </c>
      <c r="X36" s="171">
        <f>'General Liability'!BG$16*$BI36</f>
        <v>0</v>
      </c>
      <c r="Y36" s="171">
        <f>'General Liability'!BH$16*$BI36</f>
        <v>0</v>
      </c>
      <c r="Z36" s="171">
        <f>'General Liability'!BI$16*$BI36</f>
        <v>0</v>
      </c>
      <c r="AA36" s="171">
        <f>'General Liability'!BJ$16*$BI36</f>
        <v>0</v>
      </c>
      <c r="AB36" s="171">
        <f>'General Liability'!BK$16*$BI36</f>
        <v>0</v>
      </c>
      <c r="AC36" s="171">
        <f>'General Liability'!BL$16*$BI36</f>
        <v>0</v>
      </c>
      <c r="AD36" s="171">
        <f>'General Liability'!BM$16*$BI36</f>
        <v>0</v>
      </c>
      <c r="AE36" s="171">
        <f>'General Liability'!BN$16*$BI36</f>
        <v>0</v>
      </c>
      <c r="AF36" s="171">
        <f>'General Liability'!BO$16*$BI36</f>
        <v>0</v>
      </c>
      <c r="AG36" s="171">
        <f>'General Liability'!BP$16*$BI36</f>
        <v>0</v>
      </c>
      <c r="AH36" s="171">
        <f>'General Liability'!BQ$16*$BI36</f>
        <v>0</v>
      </c>
      <c r="AI36" s="171">
        <f>'General Liability'!BR$16*$BI36</f>
        <v>0</v>
      </c>
      <c r="AJ36" s="171">
        <f>'General Liability'!BS$16*$BI36</f>
        <v>0</v>
      </c>
      <c r="AK36" s="171">
        <f>'General Liability'!BT$16*$BI36</f>
        <v>0</v>
      </c>
      <c r="AL36" s="171">
        <f>'General Liability'!BU$16*$BI36</f>
        <v>0</v>
      </c>
      <c r="AM36" s="171">
        <f>'General Liability'!BV$16*$BI36</f>
        <v>0</v>
      </c>
      <c r="AN36" s="171">
        <f>'General Liability'!BW$16*$BI36</f>
        <v>0</v>
      </c>
      <c r="AO36" s="171">
        <f>'General Liability'!BX$16*$BI36</f>
        <v>0</v>
      </c>
      <c r="AP36" s="171">
        <f>'General Liability'!BY$16*$BI36</f>
        <v>0</v>
      </c>
      <c r="AQ36" s="171">
        <f>'General Liability'!BZ$16*$BI36</f>
        <v>0</v>
      </c>
      <c r="AR36" s="171">
        <f>'General Liability'!CA$16*$BI36</f>
        <v>0</v>
      </c>
      <c r="AS36" s="171">
        <f>'General Liability'!CB$16*$BI36</f>
        <v>0</v>
      </c>
      <c r="AT36" s="171">
        <f>'General Liability'!CC$16*$BI36</f>
        <v>0</v>
      </c>
      <c r="AU36" s="171">
        <f>'General Liability'!CD$16*$BI36</f>
        <v>0</v>
      </c>
      <c r="AV36" s="171">
        <f>'General Liability'!CE$16*$BI36</f>
        <v>0</v>
      </c>
      <c r="AW36" s="171">
        <f>'General Liability'!CF$16*$BI36</f>
        <v>0</v>
      </c>
      <c r="AX36" s="171">
        <f>'General Liability'!CG$16*$BI36</f>
        <v>0</v>
      </c>
      <c r="AY36" s="171">
        <f>'General Liability'!CH$16*$BI36</f>
        <v>0</v>
      </c>
      <c r="AZ36" s="171">
        <f>'General Liability'!CI$16*$BI36</f>
        <v>0</v>
      </c>
      <c r="BA36" s="171">
        <f>'General Liability'!CJ$16*$BI36</f>
        <v>0</v>
      </c>
      <c r="BB36" s="171">
        <f>'General Liability'!CK$16*$BI36</f>
        <v>0</v>
      </c>
      <c r="BC36" s="171">
        <f>'General Liability'!CL$16*$BI36</f>
        <v>0</v>
      </c>
      <c r="BD36" s="171">
        <f>'General Liability'!CM$16*$BI36</f>
        <v>0</v>
      </c>
      <c r="BE36" s="171">
        <f>'General Liability'!CN$16*$BI36</f>
        <v>0</v>
      </c>
      <c r="BF36" s="171">
        <f>'General Liability'!CO$16*$BI36</f>
        <v>0</v>
      </c>
      <c r="BG36" s="171">
        <f>'General Liability'!CP$16*$BI36</f>
        <v>0</v>
      </c>
      <c r="BI36" s="174">
        <f>SUMIF(Revenue!$P:$P,'GL - Import (US)'!$F36,Revenue!$M:$M)</f>
        <v>0</v>
      </c>
    </row>
    <row r="37" spans="1:61" s="173" customFormat="1" ht="12.75" hidden="1" customHeight="1">
      <c r="A37" s="177" t="s">
        <v>465</v>
      </c>
      <c r="B37" s="178" t="s">
        <v>607</v>
      </c>
      <c r="C37" s="170" t="str" cm="1">
        <f t="array" ref="C37">IFERROR(INDEX('Legal Entity'!B:B,MATCH('GL - Import (US)'!F37,'Legal Entity'!A:A,0),0),0)</f>
        <v>1215 - Golden Heart Utilities, Inc.</v>
      </c>
      <c r="D37" s="170" t="str" cm="1">
        <f t="array" ref="D37">IFERROR(INDEX('Legal Entity'!C:C,MATCH(F37,'Legal Entity'!A:A,0),0),0)</f>
        <v>US</v>
      </c>
      <c r="E37" s="170" t="s">
        <v>631</v>
      </c>
      <c r="F37" s="170" t="s">
        <v>37</v>
      </c>
      <c r="G37" s="170"/>
      <c r="H37" s="171">
        <f>'General Liability'!AQ$16*$BI37</f>
        <v>0</v>
      </c>
      <c r="I37" s="171">
        <f>'General Liability'!AR$16*$BI37</f>
        <v>0</v>
      </c>
      <c r="J37" s="171">
        <f>'General Liability'!AS$16*$BI37</f>
        <v>0</v>
      </c>
      <c r="K37" s="171">
        <f>'General Liability'!AT$16*$BI37</f>
        <v>0</v>
      </c>
      <c r="L37" s="171">
        <f>'General Liability'!AU$16*$BI37</f>
        <v>0</v>
      </c>
      <c r="M37" s="171">
        <f>'General Liability'!AV$16*$BI37</f>
        <v>0</v>
      </c>
      <c r="N37" s="171">
        <f>'General Liability'!AW$16*$BI37</f>
        <v>0</v>
      </c>
      <c r="O37" s="171">
        <f>'General Liability'!AX$16*$BI37</f>
        <v>0</v>
      </c>
      <c r="P37" s="171">
        <f>'General Liability'!AY$16*$BI37</f>
        <v>0</v>
      </c>
      <c r="Q37" s="171">
        <f>'General Liability'!AZ$16*$BI37</f>
        <v>0</v>
      </c>
      <c r="R37" s="171">
        <f>'General Liability'!BA$16*$BI37</f>
        <v>0</v>
      </c>
      <c r="S37" s="171">
        <f>'General Liability'!BB$16*$BI37</f>
        <v>0</v>
      </c>
      <c r="T37" s="171">
        <f>'General Liability'!BC$16*$BI37</f>
        <v>0</v>
      </c>
      <c r="U37" s="171">
        <f>'General Liability'!BD$16*$BI37</f>
        <v>0</v>
      </c>
      <c r="V37" s="171">
        <f>'General Liability'!BE$16*$BI37</f>
        <v>0</v>
      </c>
      <c r="W37" s="171">
        <f>'General Liability'!BF$16*$BI37</f>
        <v>0</v>
      </c>
      <c r="X37" s="171">
        <f>'General Liability'!BG$16*$BI37</f>
        <v>0</v>
      </c>
      <c r="Y37" s="171">
        <f>'General Liability'!BH$16*$BI37</f>
        <v>0</v>
      </c>
      <c r="Z37" s="171">
        <f>'General Liability'!BI$16*$BI37</f>
        <v>0</v>
      </c>
      <c r="AA37" s="171">
        <f>'General Liability'!BJ$16*$BI37</f>
        <v>0</v>
      </c>
      <c r="AB37" s="171">
        <f>'General Liability'!BK$16*$BI37</f>
        <v>0</v>
      </c>
      <c r="AC37" s="171">
        <f>'General Liability'!BL$16*$BI37</f>
        <v>0</v>
      </c>
      <c r="AD37" s="171">
        <f>'General Liability'!BM$16*$BI37</f>
        <v>0</v>
      </c>
      <c r="AE37" s="171">
        <f>'General Liability'!BN$16*$BI37</f>
        <v>0</v>
      </c>
      <c r="AF37" s="171">
        <f>'General Liability'!BO$16*$BI37</f>
        <v>0</v>
      </c>
      <c r="AG37" s="171">
        <f>'General Liability'!BP$16*$BI37</f>
        <v>0</v>
      </c>
      <c r="AH37" s="171">
        <f>'General Liability'!BQ$16*$BI37</f>
        <v>0</v>
      </c>
      <c r="AI37" s="171">
        <f>'General Liability'!BR$16*$BI37</f>
        <v>0</v>
      </c>
      <c r="AJ37" s="171">
        <f>'General Liability'!BS$16*$BI37</f>
        <v>0</v>
      </c>
      <c r="AK37" s="171">
        <f>'General Liability'!BT$16*$BI37</f>
        <v>0</v>
      </c>
      <c r="AL37" s="171">
        <f>'General Liability'!BU$16*$BI37</f>
        <v>0</v>
      </c>
      <c r="AM37" s="171">
        <f>'General Liability'!BV$16*$BI37</f>
        <v>0</v>
      </c>
      <c r="AN37" s="171">
        <f>'General Liability'!BW$16*$BI37</f>
        <v>0</v>
      </c>
      <c r="AO37" s="171">
        <f>'General Liability'!BX$16*$BI37</f>
        <v>0</v>
      </c>
      <c r="AP37" s="171">
        <f>'General Liability'!BY$16*$BI37</f>
        <v>0</v>
      </c>
      <c r="AQ37" s="171">
        <f>'General Liability'!BZ$16*$BI37</f>
        <v>0</v>
      </c>
      <c r="AR37" s="171">
        <f>'General Liability'!CA$16*$BI37</f>
        <v>0</v>
      </c>
      <c r="AS37" s="171">
        <f>'General Liability'!CB$16*$BI37</f>
        <v>0</v>
      </c>
      <c r="AT37" s="171">
        <f>'General Liability'!CC$16*$BI37</f>
        <v>0</v>
      </c>
      <c r="AU37" s="171">
        <f>'General Liability'!CD$16*$BI37</f>
        <v>0</v>
      </c>
      <c r="AV37" s="171">
        <f>'General Liability'!CE$16*$BI37</f>
        <v>0</v>
      </c>
      <c r="AW37" s="171">
        <f>'General Liability'!CF$16*$BI37</f>
        <v>0</v>
      </c>
      <c r="AX37" s="171">
        <f>'General Liability'!CG$16*$BI37</f>
        <v>0</v>
      </c>
      <c r="AY37" s="171">
        <f>'General Liability'!CH$16*$BI37</f>
        <v>0</v>
      </c>
      <c r="AZ37" s="171">
        <f>'General Liability'!CI$16*$BI37</f>
        <v>0</v>
      </c>
      <c r="BA37" s="171">
        <f>'General Liability'!CJ$16*$BI37</f>
        <v>0</v>
      </c>
      <c r="BB37" s="171">
        <f>'General Liability'!CK$16*$BI37</f>
        <v>0</v>
      </c>
      <c r="BC37" s="171">
        <f>'General Liability'!CL$16*$BI37</f>
        <v>0</v>
      </c>
      <c r="BD37" s="171">
        <f>'General Liability'!CM$16*$BI37</f>
        <v>0</v>
      </c>
      <c r="BE37" s="171">
        <f>'General Liability'!CN$16*$BI37</f>
        <v>0</v>
      </c>
      <c r="BF37" s="171">
        <f>'General Liability'!CO$16*$BI37</f>
        <v>0</v>
      </c>
      <c r="BG37" s="171">
        <f>'General Liability'!CP$16*$BI37</f>
        <v>0</v>
      </c>
      <c r="BI37" s="174">
        <f>SUMIF(Revenue!$P:$P,'GL - Import (US)'!$F37,Revenue!$M:$M)</f>
        <v>0</v>
      </c>
    </row>
    <row r="38" spans="1:61" s="173" customFormat="1" ht="12.75" hidden="1" customHeight="1">
      <c r="A38" s="177" t="s">
        <v>465</v>
      </c>
      <c r="B38" s="178" t="s">
        <v>607</v>
      </c>
      <c r="C38" s="170" t="str" cm="1">
        <f t="array" ref="C38">IFERROR(INDEX('Legal Entity'!B:B,MATCH('GL - Import (US)'!F38,'Legal Entity'!A:A,0),0),0)</f>
        <v>1215 - Golden Heart Utilities, Inc.</v>
      </c>
      <c r="D38" s="170" t="str" cm="1">
        <f t="array" ref="D38">IFERROR(INDEX('Legal Entity'!C:C,MATCH(F38,'Legal Entity'!A:A,0),0),0)</f>
        <v>US</v>
      </c>
      <c r="E38" s="170" t="s">
        <v>631</v>
      </c>
      <c r="F38" s="170" t="s">
        <v>38</v>
      </c>
      <c r="G38" s="170"/>
      <c r="H38" s="171">
        <f>'General Liability'!AQ$16*$BI38</f>
        <v>0</v>
      </c>
      <c r="I38" s="171">
        <f>'General Liability'!AR$16*$BI38</f>
        <v>0</v>
      </c>
      <c r="J38" s="171">
        <f>'General Liability'!AS$16*$BI38</f>
        <v>0</v>
      </c>
      <c r="K38" s="171">
        <f>'General Liability'!AT$16*$BI38</f>
        <v>0</v>
      </c>
      <c r="L38" s="171">
        <f>'General Liability'!AU$16*$BI38</f>
        <v>0</v>
      </c>
      <c r="M38" s="171">
        <f>'General Liability'!AV$16*$BI38</f>
        <v>0</v>
      </c>
      <c r="N38" s="171">
        <f>'General Liability'!AW$16*$BI38</f>
        <v>0</v>
      </c>
      <c r="O38" s="171">
        <f>'General Liability'!AX$16*$BI38</f>
        <v>0</v>
      </c>
      <c r="P38" s="171">
        <f>'General Liability'!AY$16*$BI38</f>
        <v>0</v>
      </c>
      <c r="Q38" s="171">
        <f>'General Liability'!AZ$16*$BI38</f>
        <v>0</v>
      </c>
      <c r="R38" s="171">
        <f>'General Liability'!BA$16*$BI38</f>
        <v>0</v>
      </c>
      <c r="S38" s="171">
        <f>'General Liability'!BB$16*$BI38</f>
        <v>0</v>
      </c>
      <c r="T38" s="171">
        <f>'General Liability'!BC$16*$BI38</f>
        <v>0</v>
      </c>
      <c r="U38" s="171">
        <f>'General Liability'!BD$16*$BI38</f>
        <v>0</v>
      </c>
      <c r="V38" s="171">
        <f>'General Liability'!BE$16*$BI38</f>
        <v>0</v>
      </c>
      <c r="W38" s="171">
        <f>'General Liability'!BF$16*$BI38</f>
        <v>0</v>
      </c>
      <c r="X38" s="171">
        <f>'General Liability'!BG$16*$BI38</f>
        <v>0</v>
      </c>
      <c r="Y38" s="171">
        <f>'General Liability'!BH$16*$BI38</f>
        <v>0</v>
      </c>
      <c r="Z38" s="171">
        <f>'General Liability'!BI$16*$BI38</f>
        <v>0</v>
      </c>
      <c r="AA38" s="171">
        <f>'General Liability'!BJ$16*$BI38</f>
        <v>0</v>
      </c>
      <c r="AB38" s="171">
        <f>'General Liability'!BK$16*$BI38</f>
        <v>0</v>
      </c>
      <c r="AC38" s="171">
        <f>'General Liability'!BL$16*$BI38</f>
        <v>0</v>
      </c>
      <c r="AD38" s="171">
        <f>'General Liability'!BM$16*$BI38</f>
        <v>0</v>
      </c>
      <c r="AE38" s="171">
        <f>'General Liability'!BN$16*$BI38</f>
        <v>0</v>
      </c>
      <c r="AF38" s="171">
        <f>'General Liability'!BO$16*$BI38</f>
        <v>0</v>
      </c>
      <c r="AG38" s="171">
        <f>'General Liability'!BP$16*$BI38</f>
        <v>0</v>
      </c>
      <c r="AH38" s="171">
        <f>'General Liability'!BQ$16*$BI38</f>
        <v>0</v>
      </c>
      <c r="AI38" s="171">
        <f>'General Liability'!BR$16*$BI38</f>
        <v>0</v>
      </c>
      <c r="AJ38" s="171">
        <f>'General Liability'!BS$16*$BI38</f>
        <v>0</v>
      </c>
      <c r="AK38" s="171">
        <f>'General Liability'!BT$16*$BI38</f>
        <v>0</v>
      </c>
      <c r="AL38" s="171">
        <f>'General Liability'!BU$16*$BI38</f>
        <v>0</v>
      </c>
      <c r="AM38" s="171">
        <f>'General Liability'!BV$16*$BI38</f>
        <v>0</v>
      </c>
      <c r="AN38" s="171">
        <f>'General Liability'!BW$16*$BI38</f>
        <v>0</v>
      </c>
      <c r="AO38" s="171">
        <f>'General Liability'!BX$16*$BI38</f>
        <v>0</v>
      </c>
      <c r="AP38" s="171">
        <f>'General Liability'!BY$16*$BI38</f>
        <v>0</v>
      </c>
      <c r="AQ38" s="171">
        <f>'General Liability'!BZ$16*$BI38</f>
        <v>0</v>
      </c>
      <c r="AR38" s="171">
        <f>'General Liability'!CA$16*$BI38</f>
        <v>0</v>
      </c>
      <c r="AS38" s="171">
        <f>'General Liability'!CB$16*$BI38</f>
        <v>0</v>
      </c>
      <c r="AT38" s="171">
        <f>'General Liability'!CC$16*$BI38</f>
        <v>0</v>
      </c>
      <c r="AU38" s="171">
        <f>'General Liability'!CD$16*$BI38</f>
        <v>0</v>
      </c>
      <c r="AV38" s="171">
        <f>'General Liability'!CE$16*$BI38</f>
        <v>0</v>
      </c>
      <c r="AW38" s="171">
        <f>'General Liability'!CF$16*$BI38</f>
        <v>0</v>
      </c>
      <c r="AX38" s="171">
        <f>'General Liability'!CG$16*$BI38</f>
        <v>0</v>
      </c>
      <c r="AY38" s="171">
        <f>'General Liability'!CH$16*$BI38</f>
        <v>0</v>
      </c>
      <c r="AZ38" s="171">
        <f>'General Liability'!CI$16*$BI38</f>
        <v>0</v>
      </c>
      <c r="BA38" s="171">
        <f>'General Liability'!CJ$16*$BI38</f>
        <v>0</v>
      </c>
      <c r="BB38" s="171">
        <f>'General Liability'!CK$16*$BI38</f>
        <v>0</v>
      </c>
      <c r="BC38" s="171">
        <f>'General Liability'!CL$16*$BI38</f>
        <v>0</v>
      </c>
      <c r="BD38" s="171">
        <f>'General Liability'!CM$16*$BI38</f>
        <v>0</v>
      </c>
      <c r="BE38" s="171">
        <f>'General Liability'!CN$16*$BI38</f>
        <v>0</v>
      </c>
      <c r="BF38" s="171">
        <f>'General Liability'!CO$16*$BI38</f>
        <v>0</v>
      </c>
      <c r="BG38" s="171">
        <f>'General Liability'!CP$16*$BI38</f>
        <v>0</v>
      </c>
      <c r="BI38" s="174">
        <f>SUMIF(Revenue!$P:$P,'GL - Import (US)'!$F38,Revenue!$M:$M)</f>
        <v>0</v>
      </c>
    </row>
    <row r="39" spans="1:61" s="173" customFormat="1" ht="12.75" hidden="1" customHeight="1">
      <c r="A39" s="177" t="s">
        <v>465</v>
      </c>
      <c r="B39" s="178" t="s">
        <v>607</v>
      </c>
      <c r="C39" s="170" t="str" cm="1">
        <f t="array" ref="C39">IFERROR(INDEX('Legal Entity'!B:B,MATCH('GL - Import (US)'!F39,'Legal Entity'!A:A,0),0),0)</f>
        <v>1215 - Golden Heart Utilities, Inc.</v>
      </c>
      <c r="D39" s="170" t="str" cm="1">
        <f t="array" ref="D39">IFERROR(INDEX('Legal Entity'!C:C,MATCH(F39,'Legal Entity'!A:A,0),0),0)</f>
        <v>US</v>
      </c>
      <c r="E39" s="170" t="s">
        <v>631</v>
      </c>
      <c r="F39" s="170" t="s">
        <v>39</v>
      </c>
      <c r="G39" s="170"/>
      <c r="H39" s="171">
        <f>'General Liability'!AQ$16*$BI39</f>
        <v>0</v>
      </c>
      <c r="I39" s="171">
        <f>'General Liability'!AR$16*$BI39</f>
        <v>0</v>
      </c>
      <c r="J39" s="171">
        <f>'General Liability'!AS$16*$BI39</f>
        <v>0</v>
      </c>
      <c r="K39" s="171">
        <f>'General Liability'!AT$16*$BI39</f>
        <v>0</v>
      </c>
      <c r="L39" s="171">
        <f>'General Liability'!AU$16*$BI39</f>
        <v>0</v>
      </c>
      <c r="M39" s="171">
        <f>'General Liability'!AV$16*$BI39</f>
        <v>0</v>
      </c>
      <c r="N39" s="171">
        <f>'General Liability'!AW$16*$BI39</f>
        <v>0</v>
      </c>
      <c r="O39" s="171">
        <f>'General Liability'!AX$16*$BI39</f>
        <v>0</v>
      </c>
      <c r="P39" s="171">
        <f>'General Liability'!AY$16*$BI39</f>
        <v>0</v>
      </c>
      <c r="Q39" s="171">
        <f>'General Liability'!AZ$16*$BI39</f>
        <v>0</v>
      </c>
      <c r="R39" s="171">
        <f>'General Liability'!BA$16*$BI39</f>
        <v>0</v>
      </c>
      <c r="S39" s="171">
        <f>'General Liability'!BB$16*$BI39</f>
        <v>0</v>
      </c>
      <c r="T39" s="171">
        <f>'General Liability'!BC$16*$BI39</f>
        <v>0</v>
      </c>
      <c r="U39" s="171">
        <f>'General Liability'!BD$16*$BI39</f>
        <v>0</v>
      </c>
      <c r="V39" s="171">
        <f>'General Liability'!BE$16*$BI39</f>
        <v>0</v>
      </c>
      <c r="W39" s="171">
        <f>'General Liability'!BF$16*$BI39</f>
        <v>0</v>
      </c>
      <c r="X39" s="171">
        <f>'General Liability'!BG$16*$BI39</f>
        <v>0</v>
      </c>
      <c r="Y39" s="171">
        <f>'General Liability'!BH$16*$BI39</f>
        <v>0</v>
      </c>
      <c r="Z39" s="171">
        <f>'General Liability'!BI$16*$BI39</f>
        <v>0</v>
      </c>
      <c r="AA39" s="171">
        <f>'General Liability'!BJ$16*$BI39</f>
        <v>0</v>
      </c>
      <c r="AB39" s="171">
        <f>'General Liability'!BK$16*$BI39</f>
        <v>0</v>
      </c>
      <c r="AC39" s="171">
        <f>'General Liability'!BL$16*$BI39</f>
        <v>0</v>
      </c>
      <c r="AD39" s="171">
        <f>'General Liability'!BM$16*$BI39</f>
        <v>0</v>
      </c>
      <c r="AE39" s="171">
        <f>'General Liability'!BN$16*$BI39</f>
        <v>0</v>
      </c>
      <c r="AF39" s="171">
        <f>'General Liability'!BO$16*$BI39</f>
        <v>0</v>
      </c>
      <c r="AG39" s="171">
        <f>'General Liability'!BP$16*$BI39</f>
        <v>0</v>
      </c>
      <c r="AH39" s="171">
        <f>'General Liability'!BQ$16*$BI39</f>
        <v>0</v>
      </c>
      <c r="AI39" s="171">
        <f>'General Liability'!BR$16*$BI39</f>
        <v>0</v>
      </c>
      <c r="AJ39" s="171">
        <f>'General Liability'!BS$16*$BI39</f>
        <v>0</v>
      </c>
      <c r="AK39" s="171">
        <f>'General Liability'!BT$16*$BI39</f>
        <v>0</v>
      </c>
      <c r="AL39" s="171">
        <f>'General Liability'!BU$16*$BI39</f>
        <v>0</v>
      </c>
      <c r="AM39" s="171">
        <f>'General Liability'!BV$16*$BI39</f>
        <v>0</v>
      </c>
      <c r="AN39" s="171">
        <f>'General Liability'!BW$16*$BI39</f>
        <v>0</v>
      </c>
      <c r="AO39" s="171">
        <f>'General Liability'!BX$16*$BI39</f>
        <v>0</v>
      </c>
      <c r="AP39" s="171">
        <f>'General Liability'!BY$16*$BI39</f>
        <v>0</v>
      </c>
      <c r="AQ39" s="171">
        <f>'General Liability'!BZ$16*$BI39</f>
        <v>0</v>
      </c>
      <c r="AR39" s="171">
        <f>'General Liability'!CA$16*$BI39</f>
        <v>0</v>
      </c>
      <c r="AS39" s="171">
        <f>'General Liability'!CB$16*$BI39</f>
        <v>0</v>
      </c>
      <c r="AT39" s="171">
        <f>'General Liability'!CC$16*$BI39</f>
        <v>0</v>
      </c>
      <c r="AU39" s="171">
        <f>'General Liability'!CD$16*$BI39</f>
        <v>0</v>
      </c>
      <c r="AV39" s="171">
        <f>'General Liability'!CE$16*$BI39</f>
        <v>0</v>
      </c>
      <c r="AW39" s="171">
        <f>'General Liability'!CF$16*$BI39</f>
        <v>0</v>
      </c>
      <c r="AX39" s="171">
        <f>'General Liability'!CG$16*$BI39</f>
        <v>0</v>
      </c>
      <c r="AY39" s="171">
        <f>'General Liability'!CH$16*$BI39</f>
        <v>0</v>
      </c>
      <c r="AZ39" s="171">
        <f>'General Liability'!CI$16*$BI39</f>
        <v>0</v>
      </c>
      <c r="BA39" s="171">
        <f>'General Liability'!CJ$16*$BI39</f>
        <v>0</v>
      </c>
      <c r="BB39" s="171">
        <f>'General Liability'!CK$16*$BI39</f>
        <v>0</v>
      </c>
      <c r="BC39" s="171">
        <f>'General Liability'!CL$16*$BI39</f>
        <v>0</v>
      </c>
      <c r="BD39" s="171">
        <f>'General Liability'!CM$16*$BI39</f>
        <v>0</v>
      </c>
      <c r="BE39" s="171">
        <f>'General Liability'!CN$16*$BI39</f>
        <v>0</v>
      </c>
      <c r="BF39" s="171">
        <f>'General Liability'!CO$16*$BI39</f>
        <v>0</v>
      </c>
      <c r="BG39" s="171">
        <f>'General Liability'!CP$16*$BI39</f>
        <v>0</v>
      </c>
      <c r="BI39" s="174">
        <f>SUMIF(Revenue!$P:$P,'GL - Import (US)'!$F39,Revenue!$M:$M)</f>
        <v>0</v>
      </c>
    </row>
    <row r="40" spans="1:61" s="173" customFormat="1" ht="12.75" hidden="1" customHeight="1">
      <c r="A40" s="177" t="s">
        <v>465</v>
      </c>
      <c r="B40" s="178" t="s">
        <v>607</v>
      </c>
      <c r="C40" s="170" t="str" cm="1">
        <f t="array" ref="C40">IFERROR(INDEX('Legal Entity'!B:B,MATCH('GL - Import (US)'!F40,'Legal Entity'!A:A,0),0),0)</f>
        <v>1215 - Golden Heart Utilities, Inc.</v>
      </c>
      <c r="D40" s="170" t="str" cm="1">
        <f t="array" ref="D40">IFERROR(INDEX('Legal Entity'!C:C,MATCH(F40,'Legal Entity'!A:A,0),0),0)</f>
        <v>US</v>
      </c>
      <c r="E40" s="170" t="s">
        <v>631</v>
      </c>
      <c r="F40" s="170" t="s">
        <v>43</v>
      </c>
      <c r="G40" s="170"/>
      <c r="H40" s="171">
        <f>'General Liability'!AQ$16*$BI40</f>
        <v>0</v>
      </c>
      <c r="I40" s="171">
        <f>'General Liability'!AR$16*$BI40</f>
        <v>0</v>
      </c>
      <c r="J40" s="171">
        <f>'General Liability'!AS$16*$BI40</f>
        <v>0</v>
      </c>
      <c r="K40" s="171">
        <f>'General Liability'!AT$16*$BI40</f>
        <v>0</v>
      </c>
      <c r="L40" s="171">
        <f>'General Liability'!AU$16*$BI40</f>
        <v>0</v>
      </c>
      <c r="M40" s="171">
        <f>'General Liability'!AV$16*$BI40</f>
        <v>0</v>
      </c>
      <c r="N40" s="171">
        <f>'General Liability'!AW$16*$BI40</f>
        <v>0</v>
      </c>
      <c r="O40" s="171">
        <f>'General Liability'!AX$16*$BI40</f>
        <v>0</v>
      </c>
      <c r="P40" s="171">
        <f>'General Liability'!AY$16*$BI40</f>
        <v>0</v>
      </c>
      <c r="Q40" s="171">
        <f>'General Liability'!AZ$16*$BI40</f>
        <v>0</v>
      </c>
      <c r="R40" s="171">
        <f>'General Liability'!BA$16*$BI40</f>
        <v>0</v>
      </c>
      <c r="S40" s="171">
        <f>'General Liability'!BB$16*$BI40</f>
        <v>0</v>
      </c>
      <c r="T40" s="171">
        <f>'General Liability'!BC$16*$BI40</f>
        <v>0</v>
      </c>
      <c r="U40" s="171">
        <f>'General Liability'!BD$16*$BI40</f>
        <v>0</v>
      </c>
      <c r="V40" s="171">
        <f>'General Liability'!BE$16*$BI40</f>
        <v>0</v>
      </c>
      <c r="W40" s="171">
        <f>'General Liability'!BF$16*$BI40</f>
        <v>0</v>
      </c>
      <c r="X40" s="171">
        <f>'General Liability'!BG$16*$BI40</f>
        <v>0</v>
      </c>
      <c r="Y40" s="171">
        <f>'General Liability'!BH$16*$BI40</f>
        <v>0</v>
      </c>
      <c r="Z40" s="171">
        <f>'General Liability'!BI$16*$BI40</f>
        <v>0</v>
      </c>
      <c r="AA40" s="171">
        <f>'General Liability'!BJ$16*$BI40</f>
        <v>0</v>
      </c>
      <c r="AB40" s="171">
        <f>'General Liability'!BK$16*$BI40</f>
        <v>0</v>
      </c>
      <c r="AC40" s="171">
        <f>'General Liability'!BL$16*$BI40</f>
        <v>0</v>
      </c>
      <c r="AD40" s="171">
        <f>'General Liability'!BM$16*$BI40</f>
        <v>0</v>
      </c>
      <c r="AE40" s="171">
        <f>'General Liability'!BN$16*$BI40</f>
        <v>0</v>
      </c>
      <c r="AF40" s="171">
        <f>'General Liability'!BO$16*$BI40</f>
        <v>0</v>
      </c>
      <c r="AG40" s="171">
        <f>'General Liability'!BP$16*$BI40</f>
        <v>0</v>
      </c>
      <c r="AH40" s="171">
        <f>'General Liability'!BQ$16*$BI40</f>
        <v>0</v>
      </c>
      <c r="AI40" s="171">
        <f>'General Liability'!BR$16*$BI40</f>
        <v>0</v>
      </c>
      <c r="AJ40" s="171">
        <f>'General Liability'!BS$16*$BI40</f>
        <v>0</v>
      </c>
      <c r="AK40" s="171">
        <f>'General Liability'!BT$16*$BI40</f>
        <v>0</v>
      </c>
      <c r="AL40" s="171">
        <f>'General Liability'!BU$16*$BI40</f>
        <v>0</v>
      </c>
      <c r="AM40" s="171">
        <f>'General Liability'!BV$16*$BI40</f>
        <v>0</v>
      </c>
      <c r="AN40" s="171">
        <f>'General Liability'!BW$16*$BI40</f>
        <v>0</v>
      </c>
      <c r="AO40" s="171">
        <f>'General Liability'!BX$16*$BI40</f>
        <v>0</v>
      </c>
      <c r="AP40" s="171">
        <f>'General Liability'!BY$16*$BI40</f>
        <v>0</v>
      </c>
      <c r="AQ40" s="171">
        <f>'General Liability'!BZ$16*$BI40</f>
        <v>0</v>
      </c>
      <c r="AR40" s="171">
        <f>'General Liability'!CA$16*$BI40</f>
        <v>0</v>
      </c>
      <c r="AS40" s="171">
        <f>'General Liability'!CB$16*$BI40</f>
        <v>0</v>
      </c>
      <c r="AT40" s="171">
        <f>'General Liability'!CC$16*$BI40</f>
        <v>0</v>
      </c>
      <c r="AU40" s="171">
        <f>'General Liability'!CD$16*$BI40</f>
        <v>0</v>
      </c>
      <c r="AV40" s="171">
        <f>'General Liability'!CE$16*$BI40</f>
        <v>0</v>
      </c>
      <c r="AW40" s="171">
        <f>'General Liability'!CF$16*$BI40</f>
        <v>0</v>
      </c>
      <c r="AX40" s="171">
        <f>'General Liability'!CG$16*$BI40</f>
        <v>0</v>
      </c>
      <c r="AY40" s="171">
        <f>'General Liability'!CH$16*$BI40</f>
        <v>0</v>
      </c>
      <c r="AZ40" s="171">
        <f>'General Liability'!CI$16*$BI40</f>
        <v>0</v>
      </c>
      <c r="BA40" s="171">
        <f>'General Liability'!CJ$16*$BI40</f>
        <v>0</v>
      </c>
      <c r="BB40" s="171">
        <f>'General Liability'!CK$16*$BI40</f>
        <v>0</v>
      </c>
      <c r="BC40" s="171">
        <f>'General Liability'!CL$16*$BI40</f>
        <v>0</v>
      </c>
      <c r="BD40" s="171">
        <f>'General Liability'!CM$16*$BI40</f>
        <v>0</v>
      </c>
      <c r="BE40" s="171">
        <f>'General Liability'!CN$16*$BI40</f>
        <v>0</v>
      </c>
      <c r="BF40" s="171">
        <f>'General Liability'!CO$16*$BI40</f>
        <v>0</v>
      </c>
      <c r="BG40" s="171">
        <f>'General Liability'!CP$16*$BI40</f>
        <v>0</v>
      </c>
      <c r="BI40" s="174">
        <f>SUMIF(Revenue!$P:$P,'GL - Import (US)'!$F40,Revenue!$M:$M)</f>
        <v>0</v>
      </c>
    </row>
    <row r="41" spans="1:61" s="173" customFormat="1" ht="12.75" hidden="1" customHeight="1">
      <c r="A41" s="177" t="s">
        <v>465</v>
      </c>
      <c r="B41" s="178" t="s">
        <v>607</v>
      </c>
      <c r="C41" s="170" t="str" cm="1">
        <f t="array" ref="C41">IFERROR(INDEX('Legal Entity'!B:B,MATCH('GL - Import (US)'!F41,'Legal Entity'!A:A,0),0),0)</f>
        <v>1215 - Golden Heart Utilities, Inc.</v>
      </c>
      <c r="D41" s="170" t="str" cm="1">
        <f t="array" ref="D41">IFERROR(INDEX('Legal Entity'!C:C,MATCH(F41,'Legal Entity'!A:A,0),0),0)</f>
        <v>US</v>
      </c>
      <c r="E41" s="170" t="s">
        <v>631</v>
      </c>
      <c r="F41" s="170" t="s">
        <v>47</v>
      </c>
      <c r="G41" s="170"/>
      <c r="H41" s="171">
        <f>'General Liability'!AQ$16*$BI41</f>
        <v>0</v>
      </c>
      <c r="I41" s="171">
        <f>'General Liability'!AR$16*$BI41</f>
        <v>0</v>
      </c>
      <c r="J41" s="171">
        <f>'General Liability'!AS$16*$BI41</f>
        <v>0</v>
      </c>
      <c r="K41" s="171">
        <f>'General Liability'!AT$16*$BI41</f>
        <v>0</v>
      </c>
      <c r="L41" s="171">
        <f>'General Liability'!AU$16*$BI41</f>
        <v>0</v>
      </c>
      <c r="M41" s="171">
        <f>'General Liability'!AV$16*$BI41</f>
        <v>0</v>
      </c>
      <c r="N41" s="171">
        <f>'General Liability'!AW$16*$BI41</f>
        <v>0</v>
      </c>
      <c r="O41" s="171">
        <f>'General Liability'!AX$16*$BI41</f>
        <v>0</v>
      </c>
      <c r="P41" s="171">
        <f>'General Liability'!AY$16*$BI41</f>
        <v>0</v>
      </c>
      <c r="Q41" s="171">
        <f>'General Liability'!AZ$16*$BI41</f>
        <v>0</v>
      </c>
      <c r="R41" s="171">
        <f>'General Liability'!BA$16*$BI41</f>
        <v>0</v>
      </c>
      <c r="S41" s="171">
        <f>'General Liability'!BB$16*$BI41</f>
        <v>0</v>
      </c>
      <c r="T41" s="171">
        <f>'General Liability'!BC$16*$BI41</f>
        <v>0</v>
      </c>
      <c r="U41" s="171">
        <f>'General Liability'!BD$16*$BI41</f>
        <v>0</v>
      </c>
      <c r="V41" s="171">
        <f>'General Liability'!BE$16*$BI41</f>
        <v>0</v>
      </c>
      <c r="W41" s="171">
        <f>'General Liability'!BF$16*$BI41</f>
        <v>0</v>
      </c>
      <c r="X41" s="171">
        <f>'General Liability'!BG$16*$BI41</f>
        <v>0</v>
      </c>
      <c r="Y41" s="171">
        <f>'General Liability'!BH$16*$BI41</f>
        <v>0</v>
      </c>
      <c r="Z41" s="171">
        <f>'General Liability'!BI$16*$BI41</f>
        <v>0</v>
      </c>
      <c r="AA41" s="171">
        <f>'General Liability'!BJ$16*$BI41</f>
        <v>0</v>
      </c>
      <c r="AB41" s="171">
        <f>'General Liability'!BK$16*$BI41</f>
        <v>0</v>
      </c>
      <c r="AC41" s="171">
        <f>'General Liability'!BL$16*$BI41</f>
        <v>0</v>
      </c>
      <c r="AD41" s="171">
        <f>'General Liability'!BM$16*$BI41</f>
        <v>0</v>
      </c>
      <c r="AE41" s="171">
        <f>'General Liability'!BN$16*$BI41</f>
        <v>0</v>
      </c>
      <c r="AF41" s="171">
        <f>'General Liability'!BO$16*$BI41</f>
        <v>0</v>
      </c>
      <c r="AG41" s="171">
        <f>'General Liability'!BP$16*$BI41</f>
        <v>0</v>
      </c>
      <c r="AH41" s="171">
        <f>'General Liability'!BQ$16*$BI41</f>
        <v>0</v>
      </c>
      <c r="AI41" s="171">
        <f>'General Liability'!BR$16*$BI41</f>
        <v>0</v>
      </c>
      <c r="AJ41" s="171">
        <f>'General Liability'!BS$16*$BI41</f>
        <v>0</v>
      </c>
      <c r="AK41" s="171">
        <f>'General Liability'!BT$16*$BI41</f>
        <v>0</v>
      </c>
      <c r="AL41" s="171">
        <f>'General Liability'!BU$16*$BI41</f>
        <v>0</v>
      </c>
      <c r="AM41" s="171">
        <f>'General Liability'!BV$16*$BI41</f>
        <v>0</v>
      </c>
      <c r="AN41" s="171">
        <f>'General Liability'!BW$16*$BI41</f>
        <v>0</v>
      </c>
      <c r="AO41" s="171">
        <f>'General Liability'!BX$16*$BI41</f>
        <v>0</v>
      </c>
      <c r="AP41" s="171">
        <f>'General Liability'!BY$16*$BI41</f>
        <v>0</v>
      </c>
      <c r="AQ41" s="171">
        <f>'General Liability'!BZ$16*$BI41</f>
        <v>0</v>
      </c>
      <c r="AR41" s="171">
        <f>'General Liability'!CA$16*$BI41</f>
        <v>0</v>
      </c>
      <c r="AS41" s="171">
        <f>'General Liability'!CB$16*$BI41</f>
        <v>0</v>
      </c>
      <c r="AT41" s="171">
        <f>'General Liability'!CC$16*$BI41</f>
        <v>0</v>
      </c>
      <c r="AU41" s="171">
        <f>'General Liability'!CD$16*$BI41</f>
        <v>0</v>
      </c>
      <c r="AV41" s="171">
        <f>'General Liability'!CE$16*$BI41</f>
        <v>0</v>
      </c>
      <c r="AW41" s="171">
        <f>'General Liability'!CF$16*$BI41</f>
        <v>0</v>
      </c>
      <c r="AX41" s="171">
        <f>'General Liability'!CG$16*$BI41</f>
        <v>0</v>
      </c>
      <c r="AY41" s="171">
        <f>'General Liability'!CH$16*$BI41</f>
        <v>0</v>
      </c>
      <c r="AZ41" s="171">
        <f>'General Liability'!CI$16*$BI41</f>
        <v>0</v>
      </c>
      <c r="BA41" s="171">
        <f>'General Liability'!CJ$16*$BI41</f>
        <v>0</v>
      </c>
      <c r="BB41" s="171">
        <f>'General Liability'!CK$16*$BI41</f>
        <v>0</v>
      </c>
      <c r="BC41" s="171">
        <f>'General Liability'!CL$16*$BI41</f>
        <v>0</v>
      </c>
      <c r="BD41" s="171">
        <f>'General Liability'!CM$16*$BI41</f>
        <v>0</v>
      </c>
      <c r="BE41" s="171">
        <f>'General Liability'!CN$16*$BI41</f>
        <v>0</v>
      </c>
      <c r="BF41" s="171">
        <f>'General Liability'!CO$16*$BI41</f>
        <v>0</v>
      </c>
      <c r="BG41" s="171">
        <f>'General Liability'!CP$16*$BI41</f>
        <v>0</v>
      </c>
      <c r="BI41" s="174">
        <f>SUMIF(Revenue!$P:$P,'GL - Import (US)'!$F41,Revenue!$M:$M)</f>
        <v>0</v>
      </c>
    </row>
    <row r="42" spans="1:61" s="173" customFormat="1" ht="12.75" hidden="1" customHeight="1">
      <c r="A42" s="177" t="s">
        <v>465</v>
      </c>
      <c r="B42" s="178" t="s">
        <v>607</v>
      </c>
      <c r="C42" s="170" t="str" cm="1">
        <f t="array" ref="C42">IFERROR(INDEX('Legal Entity'!B:B,MATCH('GL - Import (US)'!F42,'Legal Entity'!A:A,0),0),0)</f>
        <v>1215 - Golden Heart Utilities, Inc.</v>
      </c>
      <c r="D42" s="170" t="str" cm="1">
        <f t="array" ref="D42">IFERROR(INDEX('Legal Entity'!C:C,MATCH(F42,'Legal Entity'!A:A,0),0),0)</f>
        <v>US</v>
      </c>
      <c r="E42" s="170" t="s">
        <v>631</v>
      </c>
      <c r="F42" s="170" t="s">
        <v>54</v>
      </c>
      <c r="G42" s="170"/>
      <c r="H42" s="171">
        <f>'General Liability'!AQ$16*$BI42</f>
        <v>0</v>
      </c>
      <c r="I42" s="171">
        <f>'General Liability'!AR$16*$BI42</f>
        <v>0</v>
      </c>
      <c r="J42" s="171">
        <f>'General Liability'!AS$16*$BI42</f>
        <v>0</v>
      </c>
      <c r="K42" s="171">
        <f>'General Liability'!AT$16*$BI42</f>
        <v>0</v>
      </c>
      <c r="L42" s="171">
        <f>'General Liability'!AU$16*$BI42</f>
        <v>0</v>
      </c>
      <c r="M42" s="171">
        <f>'General Liability'!AV$16*$BI42</f>
        <v>0</v>
      </c>
      <c r="N42" s="171">
        <f>'General Liability'!AW$16*$BI42</f>
        <v>0</v>
      </c>
      <c r="O42" s="171">
        <f>'General Liability'!AX$16*$BI42</f>
        <v>0</v>
      </c>
      <c r="P42" s="171">
        <f>'General Liability'!AY$16*$BI42</f>
        <v>0</v>
      </c>
      <c r="Q42" s="171">
        <f>'General Liability'!AZ$16*$BI42</f>
        <v>0</v>
      </c>
      <c r="R42" s="171">
        <f>'General Liability'!BA$16*$BI42</f>
        <v>0</v>
      </c>
      <c r="S42" s="171">
        <f>'General Liability'!BB$16*$BI42</f>
        <v>0</v>
      </c>
      <c r="T42" s="171">
        <f>'General Liability'!BC$16*$BI42</f>
        <v>0</v>
      </c>
      <c r="U42" s="171">
        <f>'General Liability'!BD$16*$BI42</f>
        <v>0</v>
      </c>
      <c r="V42" s="171">
        <f>'General Liability'!BE$16*$BI42</f>
        <v>0</v>
      </c>
      <c r="W42" s="171">
        <f>'General Liability'!BF$16*$BI42</f>
        <v>0</v>
      </c>
      <c r="X42" s="171">
        <f>'General Liability'!BG$16*$BI42</f>
        <v>0</v>
      </c>
      <c r="Y42" s="171">
        <f>'General Liability'!BH$16*$BI42</f>
        <v>0</v>
      </c>
      <c r="Z42" s="171">
        <f>'General Liability'!BI$16*$BI42</f>
        <v>0</v>
      </c>
      <c r="AA42" s="171">
        <f>'General Liability'!BJ$16*$BI42</f>
        <v>0</v>
      </c>
      <c r="AB42" s="171">
        <f>'General Liability'!BK$16*$BI42</f>
        <v>0</v>
      </c>
      <c r="AC42" s="171">
        <f>'General Liability'!BL$16*$BI42</f>
        <v>0</v>
      </c>
      <c r="AD42" s="171">
        <f>'General Liability'!BM$16*$BI42</f>
        <v>0</v>
      </c>
      <c r="AE42" s="171">
        <f>'General Liability'!BN$16*$BI42</f>
        <v>0</v>
      </c>
      <c r="AF42" s="171">
        <f>'General Liability'!BO$16*$BI42</f>
        <v>0</v>
      </c>
      <c r="AG42" s="171">
        <f>'General Liability'!BP$16*$BI42</f>
        <v>0</v>
      </c>
      <c r="AH42" s="171">
        <f>'General Liability'!BQ$16*$BI42</f>
        <v>0</v>
      </c>
      <c r="AI42" s="171">
        <f>'General Liability'!BR$16*$BI42</f>
        <v>0</v>
      </c>
      <c r="AJ42" s="171">
        <f>'General Liability'!BS$16*$BI42</f>
        <v>0</v>
      </c>
      <c r="AK42" s="171">
        <f>'General Liability'!BT$16*$BI42</f>
        <v>0</v>
      </c>
      <c r="AL42" s="171">
        <f>'General Liability'!BU$16*$BI42</f>
        <v>0</v>
      </c>
      <c r="AM42" s="171">
        <f>'General Liability'!BV$16*$BI42</f>
        <v>0</v>
      </c>
      <c r="AN42" s="171">
        <f>'General Liability'!BW$16*$BI42</f>
        <v>0</v>
      </c>
      <c r="AO42" s="171">
        <f>'General Liability'!BX$16*$BI42</f>
        <v>0</v>
      </c>
      <c r="AP42" s="171">
        <f>'General Liability'!BY$16*$BI42</f>
        <v>0</v>
      </c>
      <c r="AQ42" s="171">
        <f>'General Liability'!BZ$16*$BI42</f>
        <v>0</v>
      </c>
      <c r="AR42" s="171">
        <f>'General Liability'!CA$16*$BI42</f>
        <v>0</v>
      </c>
      <c r="AS42" s="171">
        <f>'General Liability'!CB$16*$BI42</f>
        <v>0</v>
      </c>
      <c r="AT42" s="171">
        <f>'General Liability'!CC$16*$BI42</f>
        <v>0</v>
      </c>
      <c r="AU42" s="171">
        <f>'General Liability'!CD$16*$BI42</f>
        <v>0</v>
      </c>
      <c r="AV42" s="171">
        <f>'General Liability'!CE$16*$BI42</f>
        <v>0</v>
      </c>
      <c r="AW42" s="171">
        <f>'General Liability'!CF$16*$BI42</f>
        <v>0</v>
      </c>
      <c r="AX42" s="171">
        <f>'General Liability'!CG$16*$BI42</f>
        <v>0</v>
      </c>
      <c r="AY42" s="171">
        <f>'General Liability'!CH$16*$BI42</f>
        <v>0</v>
      </c>
      <c r="AZ42" s="171">
        <f>'General Liability'!CI$16*$BI42</f>
        <v>0</v>
      </c>
      <c r="BA42" s="171">
        <f>'General Liability'!CJ$16*$BI42</f>
        <v>0</v>
      </c>
      <c r="BB42" s="171">
        <f>'General Liability'!CK$16*$BI42</f>
        <v>0</v>
      </c>
      <c r="BC42" s="171">
        <f>'General Liability'!CL$16*$BI42</f>
        <v>0</v>
      </c>
      <c r="BD42" s="171">
        <f>'General Liability'!CM$16*$BI42</f>
        <v>0</v>
      </c>
      <c r="BE42" s="171">
        <f>'General Liability'!CN$16*$BI42</f>
        <v>0</v>
      </c>
      <c r="BF42" s="171">
        <f>'General Liability'!CO$16*$BI42</f>
        <v>0</v>
      </c>
      <c r="BG42" s="171">
        <f>'General Liability'!CP$16*$BI42</f>
        <v>0</v>
      </c>
      <c r="BI42" s="174">
        <f>SUMIF(Revenue!$P:$P,'GL - Import (US)'!$F42,Revenue!$M:$M)</f>
        <v>0</v>
      </c>
    </row>
    <row r="43" spans="1:61" s="173" customFormat="1" ht="12.75" hidden="1" customHeight="1">
      <c r="A43" s="177" t="s">
        <v>465</v>
      </c>
      <c r="B43" s="178" t="s">
        <v>607</v>
      </c>
      <c r="C43" s="170" t="str" cm="1">
        <f t="array" ref="C43">IFERROR(INDEX('Legal Entity'!B:B,MATCH('GL - Import (US)'!F43,'Legal Entity'!A:A,0),0),0)</f>
        <v>1215 - Golden Heart Utilities, Inc.</v>
      </c>
      <c r="D43" s="170" t="str" cm="1">
        <f t="array" ref="D43">IFERROR(INDEX('Legal Entity'!C:C,MATCH(F43,'Legal Entity'!A:A,0),0),0)</f>
        <v>US</v>
      </c>
      <c r="E43" s="170" t="s">
        <v>631</v>
      </c>
      <c r="F43" s="170" t="s">
        <v>56</v>
      </c>
      <c r="G43" s="170"/>
      <c r="H43" s="171">
        <f>'General Liability'!AQ$16*$BI43</f>
        <v>0</v>
      </c>
      <c r="I43" s="171">
        <f>'General Liability'!AR$16*$BI43</f>
        <v>0</v>
      </c>
      <c r="J43" s="171">
        <f>'General Liability'!AS$16*$BI43</f>
        <v>0</v>
      </c>
      <c r="K43" s="171">
        <f>'General Liability'!AT$16*$BI43</f>
        <v>0</v>
      </c>
      <c r="L43" s="171">
        <f>'General Liability'!AU$16*$BI43</f>
        <v>0</v>
      </c>
      <c r="M43" s="171">
        <f>'General Liability'!AV$16*$BI43</f>
        <v>0</v>
      </c>
      <c r="N43" s="171">
        <f>'General Liability'!AW$16*$BI43</f>
        <v>0</v>
      </c>
      <c r="O43" s="171">
        <f>'General Liability'!AX$16*$BI43</f>
        <v>0</v>
      </c>
      <c r="P43" s="171">
        <f>'General Liability'!AY$16*$BI43</f>
        <v>0</v>
      </c>
      <c r="Q43" s="171">
        <f>'General Liability'!AZ$16*$BI43</f>
        <v>0</v>
      </c>
      <c r="R43" s="171">
        <f>'General Liability'!BA$16*$BI43</f>
        <v>0</v>
      </c>
      <c r="S43" s="171">
        <f>'General Liability'!BB$16*$BI43</f>
        <v>0</v>
      </c>
      <c r="T43" s="171">
        <f>'General Liability'!BC$16*$BI43</f>
        <v>0</v>
      </c>
      <c r="U43" s="171">
        <f>'General Liability'!BD$16*$BI43</f>
        <v>0</v>
      </c>
      <c r="V43" s="171">
        <f>'General Liability'!BE$16*$BI43</f>
        <v>0</v>
      </c>
      <c r="W43" s="171">
        <f>'General Liability'!BF$16*$BI43</f>
        <v>0</v>
      </c>
      <c r="X43" s="171">
        <f>'General Liability'!BG$16*$BI43</f>
        <v>0</v>
      </c>
      <c r="Y43" s="171">
        <f>'General Liability'!BH$16*$BI43</f>
        <v>0</v>
      </c>
      <c r="Z43" s="171">
        <f>'General Liability'!BI$16*$BI43</f>
        <v>0</v>
      </c>
      <c r="AA43" s="171">
        <f>'General Liability'!BJ$16*$BI43</f>
        <v>0</v>
      </c>
      <c r="AB43" s="171">
        <f>'General Liability'!BK$16*$BI43</f>
        <v>0</v>
      </c>
      <c r="AC43" s="171">
        <f>'General Liability'!BL$16*$BI43</f>
        <v>0</v>
      </c>
      <c r="AD43" s="171">
        <f>'General Liability'!BM$16*$BI43</f>
        <v>0</v>
      </c>
      <c r="AE43" s="171">
        <f>'General Liability'!BN$16*$BI43</f>
        <v>0</v>
      </c>
      <c r="AF43" s="171">
        <f>'General Liability'!BO$16*$BI43</f>
        <v>0</v>
      </c>
      <c r="AG43" s="171">
        <f>'General Liability'!BP$16*$BI43</f>
        <v>0</v>
      </c>
      <c r="AH43" s="171">
        <f>'General Liability'!BQ$16*$BI43</f>
        <v>0</v>
      </c>
      <c r="AI43" s="171">
        <f>'General Liability'!BR$16*$BI43</f>
        <v>0</v>
      </c>
      <c r="AJ43" s="171">
        <f>'General Liability'!BS$16*$BI43</f>
        <v>0</v>
      </c>
      <c r="AK43" s="171">
        <f>'General Liability'!BT$16*$BI43</f>
        <v>0</v>
      </c>
      <c r="AL43" s="171">
        <f>'General Liability'!BU$16*$BI43</f>
        <v>0</v>
      </c>
      <c r="AM43" s="171">
        <f>'General Liability'!BV$16*$BI43</f>
        <v>0</v>
      </c>
      <c r="AN43" s="171">
        <f>'General Liability'!BW$16*$BI43</f>
        <v>0</v>
      </c>
      <c r="AO43" s="171">
        <f>'General Liability'!BX$16*$BI43</f>
        <v>0</v>
      </c>
      <c r="AP43" s="171">
        <f>'General Liability'!BY$16*$BI43</f>
        <v>0</v>
      </c>
      <c r="AQ43" s="171">
        <f>'General Liability'!BZ$16*$BI43</f>
        <v>0</v>
      </c>
      <c r="AR43" s="171">
        <f>'General Liability'!CA$16*$BI43</f>
        <v>0</v>
      </c>
      <c r="AS43" s="171">
        <f>'General Liability'!CB$16*$BI43</f>
        <v>0</v>
      </c>
      <c r="AT43" s="171">
        <f>'General Liability'!CC$16*$BI43</f>
        <v>0</v>
      </c>
      <c r="AU43" s="171">
        <f>'General Liability'!CD$16*$BI43</f>
        <v>0</v>
      </c>
      <c r="AV43" s="171">
        <f>'General Liability'!CE$16*$BI43</f>
        <v>0</v>
      </c>
      <c r="AW43" s="171">
        <f>'General Liability'!CF$16*$BI43</f>
        <v>0</v>
      </c>
      <c r="AX43" s="171">
        <f>'General Liability'!CG$16*$BI43</f>
        <v>0</v>
      </c>
      <c r="AY43" s="171">
        <f>'General Liability'!CH$16*$BI43</f>
        <v>0</v>
      </c>
      <c r="AZ43" s="171">
        <f>'General Liability'!CI$16*$BI43</f>
        <v>0</v>
      </c>
      <c r="BA43" s="171">
        <f>'General Liability'!CJ$16*$BI43</f>
        <v>0</v>
      </c>
      <c r="BB43" s="171">
        <f>'General Liability'!CK$16*$BI43</f>
        <v>0</v>
      </c>
      <c r="BC43" s="171">
        <f>'General Liability'!CL$16*$BI43</f>
        <v>0</v>
      </c>
      <c r="BD43" s="171">
        <f>'General Liability'!CM$16*$BI43</f>
        <v>0</v>
      </c>
      <c r="BE43" s="171">
        <f>'General Liability'!CN$16*$BI43</f>
        <v>0</v>
      </c>
      <c r="BF43" s="171">
        <f>'General Liability'!CO$16*$BI43</f>
        <v>0</v>
      </c>
      <c r="BG43" s="171">
        <f>'General Liability'!CP$16*$BI43</f>
        <v>0</v>
      </c>
      <c r="BI43" s="174">
        <f>SUMIF(Revenue!$P:$P,'GL - Import (US)'!$F43,Revenue!$M:$M)</f>
        <v>0</v>
      </c>
    </row>
    <row r="44" spans="1:61" s="173" customFormat="1" ht="12.75" hidden="1" customHeight="1">
      <c r="A44" s="177" t="s">
        <v>465</v>
      </c>
      <c r="B44" s="178" t="s">
        <v>607</v>
      </c>
      <c r="C44" s="170" cm="1">
        <f t="array" ref="C44">IFERROR(INDEX('Legal Entity'!B:B,MATCH('GL - Import (US)'!F44,'Legal Entity'!A:A,0),0),0)</f>
        <v>0</v>
      </c>
      <c r="D44" s="170" t="str" cm="1">
        <f t="array" ref="D44">IFERROR(INDEX('Legal Entity'!C:C,MATCH(F44,'Legal Entity'!A:A,0),0),0)</f>
        <v>US</v>
      </c>
      <c r="E44" s="170" t="s">
        <v>631</v>
      </c>
      <c r="F44" s="170" t="s">
        <v>58</v>
      </c>
      <c r="G44" s="170"/>
      <c r="H44" s="171">
        <f>'General Liability'!AQ$16*$BI44</f>
        <v>0</v>
      </c>
      <c r="I44" s="171">
        <f>'General Liability'!AR$16*$BI44</f>
        <v>0</v>
      </c>
      <c r="J44" s="171">
        <f>'General Liability'!AS$16*$BI44</f>
        <v>0</v>
      </c>
      <c r="K44" s="171">
        <f>'General Liability'!AT$16*$BI44</f>
        <v>0</v>
      </c>
      <c r="L44" s="171">
        <f>'General Liability'!AU$16*$BI44</f>
        <v>0</v>
      </c>
      <c r="M44" s="171">
        <f>'General Liability'!AV$16*$BI44</f>
        <v>0</v>
      </c>
      <c r="N44" s="171">
        <f>'General Liability'!AW$16*$BI44</f>
        <v>0</v>
      </c>
      <c r="O44" s="171">
        <f>'General Liability'!AX$16*$BI44</f>
        <v>0</v>
      </c>
      <c r="P44" s="171">
        <f>'General Liability'!AY$16*$BI44</f>
        <v>0</v>
      </c>
      <c r="Q44" s="171">
        <f>'General Liability'!AZ$16*$BI44</f>
        <v>0</v>
      </c>
      <c r="R44" s="171">
        <f>'General Liability'!BA$16*$BI44</f>
        <v>0</v>
      </c>
      <c r="S44" s="171">
        <f>'General Liability'!BB$16*$BI44</f>
        <v>0</v>
      </c>
      <c r="T44" s="171">
        <f>'General Liability'!BC$16*$BI44</f>
        <v>0</v>
      </c>
      <c r="U44" s="171">
        <f>'General Liability'!BD$16*$BI44</f>
        <v>0</v>
      </c>
      <c r="V44" s="171">
        <f>'General Liability'!BE$16*$BI44</f>
        <v>0</v>
      </c>
      <c r="W44" s="171">
        <f>'General Liability'!BF$16*$BI44</f>
        <v>0</v>
      </c>
      <c r="X44" s="171">
        <f>'General Liability'!BG$16*$BI44</f>
        <v>0</v>
      </c>
      <c r="Y44" s="171">
        <f>'General Liability'!BH$16*$BI44</f>
        <v>0</v>
      </c>
      <c r="Z44" s="171">
        <f>'General Liability'!BI$16*$BI44</f>
        <v>0</v>
      </c>
      <c r="AA44" s="171">
        <f>'General Liability'!BJ$16*$BI44</f>
        <v>0</v>
      </c>
      <c r="AB44" s="171">
        <f>'General Liability'!BK$16*$BI44</f>
        <v>0</v>
      </c>
      <c r="AC44" s="171">
        <f>'General Liability'!BL$16*$BI44</f>
        <v>0</v>
      </c>
      <c r="AD44" s="171">
        <f>'General Liability'!BM$16*$BI44</f>
        <v>0</v>
      </c>
      <c r="AE44" s="171">
        <f>'General Liability'!BN$16*$BI44</f>
        <v>0</v>
      </c>
      <c r="AF44" s="171">
        <f>'General Liability'!BO$16*$BI44</f>
        <v>0</v>
      </c>
      <c r="AG44" s="171">
        <f>'General Liability'!BP$16*$BI44</f>
        <v>0</v>
      </c>
      <c r="AH44" s="171">
        <f>'General Liability'!BQ$16*$BI44</f>
        <v>0</v>
      </c>
      <c r="AI44" s="171">
        <f>'General Liability'!BR$16*$BI44</f>
        <v>0</v>
      </c>
      <c r="AJ44" s="171">
        <f>'General Liability'!BS$16*$BI44</f>
        <v>0</v>
      </c>
      <c r="AK44" s="171">
        <f>'General Liability'!BT$16*$BI44</f>
        <v>0</v>
      </c>
      <c r="AL44" s="171">
        <f>'General Liability'!BU$16*$BI44</f>
        <v>0</v>
      </c>
      <c r="AM44" s="171">
        <f>'General Liability'!BV$16*$BI44</f>
        <v>0</v>
      </c>
      <c r="AN44" s="171">
        <f>'General Liability'!BW$16*$BI44</f>
        <v>0</v>
      </c>
      <c r="AO44" s="171">
        <f>'General Liability'!BX$16*$BI44</f>
        <v>0</v>
      </c>
      <c r="AP44" s="171">
        <f>'General Liability'!BY$16*$BI44</f>
        <v>0</v>
      </c>
      <c r="AQ44" s="171">
        <f>'General Liability'!BZ$16*$BI44</f>
        <v>0</v>
      </c>
      <c r="AR44" s="171">
        <f>'General Liability'!CA$16*$BI44</f>
        <v>0</v>
      </c>
      <c r="AS44" s="171">
        <f>'General Liability'!CB$16*$BI44</f>
        <v>0</v>
      </c>
      <c r="AT44" s="171">
        <f>'General Liability'!CC$16*$BI44</f>
        <v>0</v>
      </c>
      <c r="AU44" s="171">
        <f>'General Liability'!CD$16*$BI44</f>
        <v>0</v>
      </c>
      <c r="AV44" s="171">
        <f>'General Liability'!CE$16*$BI44</f>
        <v>0</v>
      </c>
      <c r="AW44" s="171">
        <f>'General Liability'!CF$16*$BI44</f>
        <v>0</v>
      </c>
      <c r="AX44" s="171">
        <f>'General Liability'!CG$16*$BI44</f>
        <v>0</v>
      </c>
      <c r="AY44" s="171">
        <f>'General Liability'!CH$16*$BI44</f>
        <v>0</v>
      </c>
      <c r="AZ44" s="171">
        <f>'General Liability'!CI$16*$BI44</f>
        <v>0</v>
      </c>
      <c r="BA44" s="171">
        <f>'General Liability'!CJ$16*$BI44</f>
        <v>0</v>
      </c>
      <c r="BB44" s="171">
        <f>'General Liability'!CK$16*$BI44</f>
        <v>0</v>
      </c>
      <c r="BC44" s="171">
        <f>'General Liability'!CL$16*$BI44</f>
        <v>0</v>
      </c>
      <c r="BD44" s="171">
        <f>'General Liability'!CM$16*$BI44</f>
        <v>0</v>
      </c>
      <c r="BE44" s="171">
        <f>'General Liability'!CN$16*$BI44</f>
        <v>0</v>
      </c>
      <c r="BF44" s="171">
        <f>'General Liability'!CO$16*$BI44</f>
        <v>0</v>
      </c>
      <c r="BG44" s="171">
        <f>'General Liability'!CP$16*$BI44</f>
        <v>0</v>
      </c>
      <c r="BI44" s="174">
        <f>SUMIF(Revenue!$P:$P,'GL - Import (US)'!$F44,Revenue!$M:$M)</f>
        <v>0</v>
      </c>
    </row>
    <row r="45" spans="1:61" s="173" customFormat="1" ht="12.75" hidden="1" customHeight="1">
      <c r="A45" s="177" t="s">
        <v>465</v>
      </c>
      <c r="B45" s="178" t="s">
        <v>607</v>
      </c>
      <c r="C45" s="170" cm="1">
        <f t="array" ref="C45">IFERROR(INDEX('Legal Entity'!B:B,MATCH('GL - Import (US)'!F45,'Legal Entity'!A:A,0),0),0)</f>
        <v>0</v>
      </c>
      <c r="D45" s="170" t="str" cm="1">
        <f t="array" ref="D45">IFERROR(INDEX('Legal Entity'!C:C,MATCH(F45,'Legal Entity'!A:A,0),0),0)</f>
        <v>US</v>
      </c>
      <c r="E45" s="170" t="s">
        <v>631</v>
      </c>
      <c r="F45" s="170" t="s">
        <v>650</v>
      </c>
      <c r="G45" s="170"/>
      <c r="H45" s="171">
        <f>'General Liability'!AQ$16*$BI45</f>
        <v>0</v>
      </c>
      <c r="I45" s="171">
        <f>'General Liability'!AR$16*$BI45</f>
        <v>0</v>
      </c>
      <c r="J45" s="171">
        <f>'General Liability'!AS$16*$BI45</f>
        <v>0</v>
      </c>
      <c r="K45" s="171">
        <f>'General Liability'!AT$16*$BI45</f>
        <v>0</v>
      </c>
      <c r="L45" s="171">
        <f>'General Liability'!AU$16*$BI45</f>
        <v>0</v>
      </c>
      <c r="M45" s="171">
        <f>'General Liability'!AV$16*$BI45</f>
        <v>0</v>
      </c>
      <c r="N45" s="171">
        <f>'General Liability'!AW$16*$BI45</f>
        <v>0</v>
      </c>
      <c r="O45" s="171">
        <f>'General Liability'!AX$16*$BI45</f>
        <v>0</v>
      </c>
      <c r="P45" s="171">
        <f>'General Liability'!AY$16*$BI45</f>
        <v>0</v>
      </c>
      <c r="Q45" s="171">
        <f>'General Liability'!AZ$16*$BI45</f>
        <v>0</v>
      </c>
      <c r="R45" s="171">
        <f>'General Liability'!BA$16*$BI45</f>
        <v>0</v>
      </c>
      <c r="S45" s="171">
        <f>'General Liability'!BB$16*$BI45</f>
        <v>0</v>
      </c>
      <c r="T45" s="171">
        <f>'General Liability'!BC$16*$BI45</f>
        <v>0</v>
      </c>
      <c r="U45" s="171">
        <f>'General Liability'!BD$16*$BI45</f>
        <v>0</v>
      </c>
      <c r="V45" s="171">
        <f>'General Liability'!BE$16*$BI45</f>
        <v>0</v>
      </c>
      <c r="W45" s="171">
        <f>'General Liability'!BF$16*$BI45</f>
        <v>0</v>
      </c>
      <c r="X45" s="171">
        <f>'General Liability'!BG$16*$BI45</f>
        <v>0</v>
      </c>
      <c r="Y45" s="171">
        <f>'General Liability'!BH$16*$BI45</f>
        <v>0</v>
      </c>
      <c r="Z45" s="171">
        <f>'General Liability'!BI$16*$BI45</f>
        <v>0</v>
      </c>
      <c r="AA45" s="171">
        <f>'General Liability'!BJ$16*$BI45</f>
        <v>0</v>
      </c>
      <c r="AB45" s="171">
        <f>'General Liability'!BK$16*$BI45</f>
        <v>0</v>
      </c>
      <c r="AC45" s="171">
        <f>'General Liability'!BL$16*$BI45</f>
        <v>0</v>
      </c>
      <c r="AD45" s="171">
        <f>'General Liability'!BM$16*$BI45</f>
        <v>0</v>
      </c>
      <c r="AE45" s="171">
        <f>'General Liability'!BN$16*$BI45</f>
        <v>0</v>
      </c>
      <c r="AF45" s="171">
        <f>'General Liability'!BO$16*$BI45</f>
        <v>0</v>
      </c>
      <c r="AG45" s="171">
        <f>'General Liability'!BP$16*$BI45</f>
        <v>0</v>
      </c>
      <c r="AH45" s="171">
        <f>'General Liability'!BQ$16*$BI45</f>
        <v>0</v>
      </c>
      <c r="AI45" s="171">
        <f>'General Liability'!BR$16*$BI45</f>
        <v>0</v>
      </c>
      <c r="AJ45" s="171">
        <f>'General Liability'!BS$16*$BI45</f>
        <v>0</v>
      </c>
      <c r="AK45" s="171">
        <f>'General Liability'!BT$16*$BI45</f>
        <v>0</v>
      </c>
      <c r="AL45" s="171">
        <f>'General Liability'!BU$16*$BI45</f>
        <v>0</v>
      </c>
      <c r="AM45" s="171">
        <f>'General Liability'!BV$16*$BI45</f>
        <v>0</v>
      </c>
      <c r="AN45" s="171">
        <f>'General Liability'!BW$16*$BI45</f>
        <v>0</v>
      </c>
      <c r="AO45" s="171">
        <f>'General Liability'!BX$16*$BI45</f>
        <v>0</v>
      </c>
      <c r="AP45" s="171">
        <f>'General Liability'!BY$16*$BI45</f>
        <v>0</v>
      </c>
      <c r="AQ45" s="171">
        <f>'General Liability'!BZ$16*$BI45</f>
        <v>0</v>
      </c>
      <c r="AR45" s="171">
        <f>'General Liability'!CA$16*$BI45</f>
        <v>0</v>
      </c>
      <c r="AS45" s="171">
        <f>'General Liability'!CB$16*$BI45</f>
        <v>0</v>
      </c>
      <c r="AT45" s="171">
        <f>'General Liability'!CC$16*$BI45</f>
        <v>0</v>
      </c>
      <c r="AU45" s="171">
        <f>'General Liability'!CD$16*$BI45</f>
        <v>0</v>
      </c>
      <c r="AV45" s="171">
        <f>'General Liability'!CE$16*$BI45</f>
        <v>0</v>
      </c>
      <c r="AW45" s="171">
        <f>'General Liability'!CF$16*$BI45</f>
        <v>0</v>
      </c>
      <c r="AX45" s="171">
        <f>'General Liability'!CG$16*$BI45</f>
        <v>0</v>
      </c>
      <c r="AY45" s="171">
        <f>'General Liability'!CH$16*$BI45</f>
        <v>0</v>
      </c>
      <c r="AZ45" s="171">
        <f>'General Liability'!CI$16*$BI45</f>
        <v>0</v>
      </c>
      <c r="BA45" s="171">
        <f>'General Liability'!CJ$16*$BI45</f>
        <v>0</v>
      </c>
      <c r="BB45" s="171">
        <f>'General Liability'!CK$16*$BI45</f>
        <v>0</v>
      </c>
      <c r="BC45" s="171">
        <f>'General Liability'!CL$16*$BI45</f>
        <v>0</v>
      </c>
      <c r="BD45" s="171">
        <f>'General Liability'!CM$16*$BI45</f>
        <v>0</v>
      </c>
      <c r="BE45" s="171">
        <f>'General Liability'!CN$16*$BI45</f>
        <v>0</v>
      </c>
      <c r="BF45" s="171">
        <f>'General Liability'!CO$16*$BI45</f>
        <v>0</v>
      </c>
      <c r="BG45" s="171">
        <f>'General Liability'!CP$16*$BI45</f>
        <v>0</v>
      </c>
      <c r="BI45" s="174">
        <f>SUMIF(Revenue!$P:$P,'GL - Import (US)'!$F45,Revenue!$M:$M)</f>
        <v>0</v>
      </c>
    </row>
    <row r="46" spans="1:61" s="173" customFormat="1" ht="12.75" hidden="1" customHeight="1">
      <c r="A46" s="177" t="s">
        <v>465</v>
      </c>
      <c r="B46" s="178" t="s">
        <v>607</v>
      </c>
      <c r="C46" s="170" t="str" cm="1">
        <f t="array" ref="C46">IFERROR(INDEX('Legal Entity'!B:B,MATCH('GL - Import (US)'!F46,'Legal Entity'!A:A,0),0),0)</f>
        <v>1215 - Golden Heart Utilities, Inc.</v>
      </c>
      <c r="D46" s="170" t="str" cm="1">
        <f t="array" ref="D46">IFERROR(INDEX('Legal Entity'!C:C,MATCH(F46,'Legal Entity'!A:A,0),0),0)</f>
        <v>US</v>
      </c>
      <c r="E46" s="170" t="s">
        <v>631</v>
      </c>
      <c r="F46" s="170" t="s">
        <v>55</v>
      </c>
      <c r="G46" s="170"/>
      <c r="H46" s="171">
        <f>'General Liability'!AQ$16*$BI46</f>
        <v>0</v>
      </c>
      <c r="I46" s="171">
        <f>'General Liability'!AR$16*$BI46</f>
        <v>0</v>
      </c>
      <c r="J46" s="171">
        <f>'General Liability'!AS$16*$BI46</f>
        <v>0</v>
      </c>
      <c r="K46" s="171">
        <f>'General Liability'!AT$16*$BI46</f>
        <v>0</v>
      </c>
      <c r="L46" s="171">
        <f>'General Liability'!AU$16*$BI46</f>
        <v>0</v>
      </c>
      <c r="M46" s="171">
        <f>'General Liability'!AV$16*$BI46</f>
        <v>0</v>
      </c>
      <c r="N46" s="171">
        <f>'General Liability'!AW$16*$BI46</f>
        <v>0</v>
      </c>
      <c r="O46" s="171">
        <f>'General Liability'!AX$16*$BI46</f>
        <v>0</v>
      </c>
      <c r="P46" s="171">
        <f>'General Liability'!AY$16*$BI46</f>
        <v>0</v>
      </c>
      <c r="Q46" s="171">
        <f>'General Liability'!AZ$16*$BI46</f>
        <v>0</v>
      </c>
      <c r="R46" s="171">
        <f>'General Liability'!BA$16*$BI46</f>
        <v>0</v>
      </c>
      <c r="S46" s="171">
        <f>'General Liability'!BB$16*$BI46</f>
        <v>0</v>
      </c>
      <c r="T46" s="171">
        <f>'General Liability'!BC$16*$BI46</f>
        <v>0</v>
      </c>
      <c r="U46" s="171">
        <f>'General Liability'!BD$16*$BI46</f>
        <v>0</v>
      </c>
      <c r="V46" s="171">
        <f>'General Liability'!BE$16*$BI46</f>
        <v>0</v>
      </c>
      <c r="W46" s="171">
        <f>'General Liability'!BF$16*$BI46</f>
        <v>0</v>
      </c>
      <c r="X46" s="171">
        <f>'General Liability'!BG$16*$BI46</f>
        <v>0</v>
      </c>
      <c r="Y46" s="171">
        <f>'General Liability'!BH$16*$BI46</f>
        <v>0</v>
      </c>
      <c r="Z46" s="171">
        <f>'General Liability'!BI$16*$BI46</f>
        <v>0</v>
      </c>
      <c r="AA46" s="171">
        <f>'General Liability'!BJ$16*$BI46</f>
        <v>0</v>
      </c>
      <c r="AB46" s="171">
        <f>'General Liability'!BK$16*$BI46</f>
        <v>0</v>
      </c>
      <c r="AC46" s="171">
        <f>'General Liability'!BL$16*$BI46</f>
        <v>0</v>
      </c>
      <c r="AD46" s="171">
        <f>'General Liability'!BM$16*$BI46</f>
        <v>0</v>
      </c>
      <c r="AE46" s="171">
        <f>'General Liability'!BN$16*$BI46</f>
        <v>0</v>
      </c>
      <c r="AF46" s="171">
        <f>'General Liability'!BO$16*$BI46</f>
        <v>0</v>
      </c>
      <c r="AG46" s="171">
        <f>'General Liability'!BP$16*$BI46</f>
        <v>0</v>
      </c>
      <c r="AH46" s="171">
        <f>'General Liability'!BQ$16*$BI46</f>
        <v>0</v>
      </c>
      <c r="AI46" s="171">
        <f>'General Liability'!BR$16*$BI46</f>
        <v>0</v>
      </c>
      <c r="AJ46" s="171">
        <f>'General Liability'!BS$16*$BI46</f>
        <v>0</v>
      </c>
      <c r="AK46" s="171">
        <f>'General Liability'!BT$16*$BI46</f>
        <v>0</v>
      </c>
      <c r="AL46" s="171">
        <f>'General Liability'!BU$16*$BI46</f>
        <v>0</v>
      </c>
      <c r="AM46" s="171">
        <f>'General Liability'!BV$16*$BI46</f>
        <v>0</v>
      </c>
      <c r="AN46" s="171">
        <f>'General Liability'!BW$16*$BI46</f>
        <v>0</v>
      </c>
      <c r="AO46" s="171">
        <f>'General Liability'!BX$16*$BI46</f>
        <v>0</v>
      </c>
      <c r="AP46" s="171">
        <f>'General Liability'!BY$16*$BI46</f>
        <v>0</v>
      </c>
      <c r="AQ46" s="171">
        <f>'General Liability'!BZ$16*$BI46</f>
        <v>0</v>
      </c>
      <c r="AR46" s="171">
        <f>'General Liability'!CA$16*$BI46</f>
        <v>0</v>
      </c>
      <c r="AS46" s="171">
        <f>'General Liability'!CB$16*$BI46</f>
        <v>0</v>
      </c>
      <c r="AT46" s="171">
        <f>'General Liability'!CC$16*$BI46</f>
        <v>0</v>
      </c>
      <c r="AU46" s="171">
        <f>'General Liability'!CD$16*$BI46</f>
        <v>0</v>
      </c>
      <c r="AV46" s="171">
        <f>'General Liability'!CE$16*$BI46</f>
        <v>0</v>
      </c>
      <c r="AW46" s="171">
        <f>'General Liability'!CF$16*$BI46</f>
        <v>0</v>
      </c>
      <c r="AX46" s="171">
        <f>'General Liability'!CG$16*$BI46</f>
        <v>0</v>
      </c>
      <c r="AY46" s="171">
        <f>'General Liability'!CH$16*$BI46</f>
        <v>0</v>
      </c>
      <c r="AZ46" s="171">
        <f>'General Liability'!CI$16*$BI46</f>
        <v>0</v>
      </c>
      <c r="BA46" s="171">
        <f>'General Liability'!CJ$16*$BI46</f>
        <v>0</v>
      </c>
      <c r="BB46" s="171">
        <f>'General Liability'!CK$16*$BI46</f>
        <v>0</v>
      </c>
      <c r="BC46" s="171">
        <f>'General Liability'!CL$16*$BI46</f>
        <v>0</v>
      </c>
      <c r="BD46" s="171">
        <f>'General Liability'!CM$16*$BI46</f>
        <v>0</v>
      </c>
      <c r="BE46" s="171">
        <f>'General Liability'!CN$16*$BI46</f>
        <v>0</v>
      </c>
      <c r="BF46" s="171">
        <f>'General Liability'!CO$16*$BI46</f>
        <v>0</v>
      </c>
      <c r="BG46" s="171">
        <f>'General Liability'!CP$16*$BI46</f>
        <v>0</v>
      </c>
      <c r="BI46" s="174">
        <f>SUMIF(Revenue!$P:$P,'GL - Import (US)'!$F46,Revenue!$M:$M)</f>
        <v>0</v>
      </c>
    </row>
    <row r="47" spans="1:61" s="173" customFormat="1" ht="12.75" hidden="1" customHeight="1">
      <c r="A47" s="177" t="s">
        <v>465</v>
      </c>
      <c r="B47" s="178" t="s">
        <v>607</v>
      </c>
      <c r="C47" s="170" cm="1">
        <f t="array" ref="C47">IFERROR(INDEX('Legal Entity'!B:B,MATCH('GL - Import (US)'!F47,'Legal Entity'!A:A,0),0),0)</f>
        <v>0</v>
      </c>
      <c r="D47" s="170" t="str" cm="1">
        <f t="array" ref="D47">IFERROR(INDEX('Legal Entity'!C:C,MATCH(F47,'Legal Entity'!A:A,0),0),0)</f>
        <v>US</v>
      </c>
      <c r="E47" s="170" t="s">
        <v>631</v>
      </c>
      <c r="F47" s="170" t="s">
        <v>59</v>
      </c>
      <c r="G47" s="170"/>
      <c r="H47" s="171">
        <f>'General Liability'!AQ$16*$BI47</f>
        <v>0</v>
      </c>
      <c r="I47" s="171">
        <f>'General Liability'!AR$16*$BI47</f>
        <v>0</v>
      </c>
      <c r="J47" s="171">
        <f>'General Liability'!AS$16*$BI47</f>
        <v>0</v>
      </c>
      <c r="K47" s="171">
        <f>'General Liability'!AT$16*$BI47</f>
        <v>0</v>
      </c>
      <c r="L47" s="171">
        <f>'General Liability'!AU$16*$BI47</f>
        <v>0</v>
      </c>
      <c r="M47" s="171">
        <f>'General Liability'!AV$16*$BI47</f>
        <v>0</v>
      </c>
      <c r="N47" s="171">
        <f>'General Liability'!AW$16*$BI47</f>
        <v>0</v>
      </c>
      <c r="O47" s="171">
        <f>'General Liability'!AX$16*$BI47</f>
        <v>0</v>
      </c>
      <c r="P47" s="171">
        <f>'General Liability'!AY$16*$BI47</f>
        <v>0</v>
      </c>
      <c r="Q47" s="171">
        <f>'General Liability'!AZ$16*$BI47</f>
        <v>0</v>
      </c>
      <c r="R47" s="171">
        <f>'General Liability'!BA$16*$BI47</f>
        <v>0</v>
      </c>
      <c r="S47" s="171">
        <f>'General Liability'!BB$16*$BI47</f>
        <v>0</v>
      </c>
      <c r="T47" s="171">
        <f>'General Liability'!BC$16*$BI47</f>
        <v>0</v>
      </c>
      <c r="U47" s="171">
        <f>'General Liability'!BD$16*$BI47</f>
        <v>0</v>
      </c>
      <c r="V47" s="171">
        <f>'General Liability'!BE$16*$BI47</f>
        <v>0</v>
      </c>
      <c r="W47" s="171">
        <f>'General Liability'!BF$16*$BI47</f>
        <v>0</v>
      </c>
      <c r="X47" s="171">
        <f>'General Liability'!BG$16*$BI47</f>
        <v>0</v>
      </c>
      <c r="Y47" s="171">
        <f>'General Liability'!BH$16*$BI47</f>
        <v>0</v>
      </c>
      <c r="Z47" s="171">
        <f>'General Liability'!BI$16*$BI47</f>
        <v>0</v>
      </c>
      <c r="AA47" s="171">
        <f>'General Liability'!BJ$16*$BI47</f>
        <v>0</v>
      </c>
      <c r="AB47" s="171">
        <f>'General Liability'!BK$16*$BI47</f>
        <v>0</v>
      </c>
      <c r="AC47" s="171">
        <f>'General Liability'!BL$16*$BI47</f>
        <v>0</v>
      </c>
      <c r="AD47" s="171">
        <f>'General Liability'!BM$16*$BI47</f>
        <v>0</v>
      </c>
      <c r="AE47" s="171">
        <f>'General Liability'!BN$16*$BI47</f>
        <v>0</v>
      </c>
      <c r="AF47" s="171">
        <f>'General Liability'!BO$16*$BI47</f>
        <v>0</v>
      </c>
      <c r="AG47" s="171">
        <f>'General Liability'!BP$16*$BI47</f>
        <v>0</v>
      </c>
      <c r="AH47" s="171">
        <f>'General Liability'!BQ$16*$BI47</f>
        <v>0</v>
      </c>
      <c r="AI47" s="171">
        <f>'General Liability'!BR$16*$BI47</f>
        <v>0</v>
      </c>
      <c r="AJ47" s="171">
        <f>'General Liability'!BS$16*$BI47</f>
        <v>0</v>
      </c>
      <c r="AK47" s="171">
        <f>'General Liability'!BT$16*$BI47</f>
        <v>0</v>
      </c>
      <c r="AL47" s="171">
        <f>'General Liability'!BU$16*$BI47</f>
        <v>0</v>
      </c>
      <c r="AM47" s="171">
        <f>'General Liability'!BV$16*$BI47</f>
        <v>0</v>
      </c>
      <c r="AN47" s="171">
        <f>'General Liability'!BW$16*$BI47</f>
        <v>0</v>
      </c>
      <c r="AO47" s="171">
        <f>'General Liability'!BX$16*$BI47</f>
        <v>0</v>
      </c>
      <c r="AP47" s="171">
        <f>'General Liability'!BY$16*$BI47</f>
        <v>0</v>
      </c>
      <c r="AQ47" s="171">
        <f>'General Liability'!BZ$16*$BI47</f>
        <v>0</v>
      </c>
      <c r="AR47" s="171">
        <f>'General Liability'!CA$16*$BI47</f>
        <v>0</v>
      </c>
      <c r="AS47" s="171">
        <f>'General Liability'!CB$16*$BI47</f>
        <v>0</v>
      </c>
      <c r="AT47" s="171">
        <f>'General Liability'!CC$16*$BI47</f>
        <v>0</v>
      </c>
      <c r="AU47" s="171">
        <f>'General Liability'!CD$16*$BI47</f>
        <v>0</v>
      </c>
      <c r="AV47" s="171">
        <f>'General Liability'!CE$16*$BI47</f>
        <v>0</v>
      </c>
      <c r="AW47" s="171">
        <f>'General Liability'!CF$16*$BI47</f>
        <v>0</v>
      </c>
      <c r="AX47" s="171">
        <f>'General Liability'!CG$16*$BI47</f>
        <v>0</v>
      </c>
      <c r="AY47" s="171">
        <f>'General Liability'!CH$16*$BI47</f>
        <v>0</v>
      </c>
      <c r="AZ47" s="171">
        <f>'General Liability'!CI$16*$BI47</f>
        <v>0</v>
      </c>
      <c r="BA47" s="171">
        <f>'General Liability'!CJ$16*$BI47</f>
        <v>0</v>
      </c>
      <c r="BB47" s="171">
        <f>'General Liability'!CK$16*$BI47</f>
        <v>0</v>
      </c>
      <c r="BC47" s="171">
        <f>'General Liability'!CL$16*$BI47</f>
        <v>0</v>
      </c>
      <c r="BD47" s="171">
        <f>'General Liability'!CM$16*$BI47</f>
        <v>0</v>
      </c>
      <c r="BE47" s="171">
        <f>'General Liability'!CN$16*$BI47</f>
        <v>0</v>
      </c>
      <c r="BF47" s="171">
        <f>'General Liability'!CO$16*$BI47</f>
        <v>0</v>
      </c>
      <c r="BG47" s="171">
        <f>'General Liability'!CP$16*$BI47</f>
        <v>0</v>
      </c>
      <c r="BI47" s="174">
        <f>SUMIF(Revenue!$P:$P,'GL - Import (US)'!$F47,Revenue!$M:$M)</f>
        <v>0</v>
      </c>
    </row>
    <row r="48" spans="1:61" s="173" customFormat="1" ht="12.75" hidden="1" customHeight="1">
      <c r="A48" s="177" t="s">
        <v>465</v>
      </c>
      <c r="B48" s="178" t="s">
        <v>607</v>
      </c>
      <c r="C48" s="170" t="str" cm="1">
        <f t="array" ref="C48">IFERROR(INDEX('Legal Entity'!B:B,MATCH('GL - Import (US)'!F48,'Legal Entity'!A:A,0),0),0)</f>
        <v>1220 - College Utilities Corporation</v>
      </c>
      <c r="D48" s="170" t="str" cm="1">
        <f t="array" ref="D48">IFERROR(INDEX('Legal Entity'!C:C,MATCH(F48,'Legal Entity'!A:A,0),0),0)</f>
        <v>US</v>
      </c>
      <c r="E48" s="170" t="s">
        <v>631</v>
      </c>
      <c r="F48" s="170" t="s">
        <v>61</v>
      </c>
      <c r="G48" s="170"/>
      <c r="H48" s="171">
        <f>'General Liability'!AQ$16*$BI48</f>
        <v>0</v>
      </c>
      <c r="I48" s="171">
        <f>'General Liability'!AR$16*$BI48</f>
        <v>0</v>
      </c>
      <c r="J48" s="171">
        <f>'General Liability'!AS$16*$BI48</f>
        <v>0</v>
      </c>
      <c r="K48" s="171">
        <f>'General Liability'!AT$16*$BI48</f>
        <v>0</v>
      </c>
      <c r="L48" s="171">
        <f>'General Liability'!AU$16*$BI48</f>
        <v>0</v>
      </c>
      <c r="M48" s="171">
        <f>'General Liability'!AV$16*$BI48</f>
        <v>0</v>
      </c>
      <c r="N48" s="171">
        <f>'General Liability'!AW$16*$BI48</f>
        <v>0</v>
      </c>
      <c r="O48" s="171">
        <f>'General Liability'!AX$16*$BI48</f>
        <v>0</v>
      </c>
      <c r="P48" s="171">
        <f>'General Liability'!AY$16*$BI48</f>
        <v>0</v>
      </c>
      <c r="Q48" s="171">
        <f>'General Liability'!AZ$16*$BI48</f>
        <v>0</v>
      </c>
      <c r="R48" s="171">
        <f>'General Liability'!BA$16*$BI48</f>
        <v>0</v>
      </c>
      <c r="S48" s="171">
        <f>'General Liability'!BB$16*$BI48</f>
        <v>0</v>
      </c>
      <c r="T48" s="171">
        <f>'General Liability'!BC$16*$BI48</f>
        <v>0</v>
      </c>
      <c r="U48" s="171">
        <f>'General Liability'!BD$16*$BI48</f>
        <v>0</v>
      </c>
      <c r="V48" s="171">
        <f>'General Liability'!BE$16*$BI48</f>
        <v>0</v>
      </c>
      <c r="W48" s="171">
        <f>'General Liability'!BF$16*$BI48</f>
        <v>0</v>
      </c>
      <c r="X48" s="171">
        <f>'General Liability'!BG$16*$BI48</f>
        <v>0</v>
      </c>
      <c r="Y48" s="171">
        <f>'General Liability'!BH$16*$BI48</f>
        <v>0</v>
      </c>
      <c r="Z48" s="171">
        <f>'General Liability'!BI$16*$BI48</f>
        <v>0</v>
      </c>
      <c r="AA48" s="171">
        <f>'General Liability'!BJ$16*$BI48</f>
        <v>0</v>
      </c>
      <c r="AB48" s="171">
        <f>'General Liability'!BK$16*$BI48</f>
        <v>0</v>
      </c>
      <c r="AC48" s="171">
        <f>'General Liability'!BL$16*$BI48</f>
        <v>0</v>
      </c>
      <c r="AD48" s="171">
        <f>'General Liability'!BM$16*$BI48</f>
        <v>0</v>
      </c>
      <c r="AE48" s="171">
        <f>'General Liability'!BN$16*$BI48</f>
        <v>0</v>
      </c>
      <c r="AF48" s="171">
        <f>'General Liability'!BO$16*$BI48</f>
        <v>0</v>
      </c>
      <c r="AG48" s="171">
        <f>'General Liability'!BP$16*$BI48</f>
        <v>0</v>
      </c>
      <c r="AH48" s="171">
        <f>'General Liability'!BQ$16*$BI48</f>
        <v>0</v>
      </c>
      <c r="AI48" s="171">
        <f>'General Liability'!BR$16*$BI48</f>
        <v>0</v>
      </c>
      <c r="AJ48" s="171">
        <f>'General Liability'!BS$16*$BI48</f>
        <v>0</v>
      </c>
      <c r="AK48" s="171">
        <f>'General Liability'!BT$16*$BI48</f>
        <v>0</v>
      </c>
      <c r="AL48" s="171">
        <f>'General Liability'!BU$16*$BI48</f>
        <v>0</v>
      </c>
      <c r="AM48" s="171">
        <f>'General Liability'!BV$16*$BI48</f>
        <v>0</v>
      </c>
      <c r="AN48" s="171">
        <f>'General Liability'!BW$16*$BI48</f>
        <v>0</v>
      </c>
      <c r="AO48" s="171">
        <f>'General Liability'!BX$16*$BI48</f>
        <v>0</v>
      </c>
      <c r="AP48" s="171">
        <f>'General Liability'!BY$16*$BI48</f>
        <v>0</v>
      </c>
      <c r="AQ48" s="171">
        <f>'General Liability'!BZ$16*$BI48</f>
        <v>0</v>
      </c>
      <c r="AR48" s="171">
        <f>'General Liability'!CA$16*$BI48</f>
        <v>0</v>
      </c>
      <c r="AS48" s="171">
        <f>'General Liability'!CB$16*$BI48</f>
        <v>0</v>
      </c>
      <c r="AT48" s="171">
        <f>'General Liability'!CC$16*$BI48</f>
        <v>0</v>
      </c>
      <c r="AU48" s="171">
        <f>'General Liability'!CD$16*$BI48</f>
        <v>0</v>
      </c>
      <c r="AV48" s="171">
        <f>'General Liability'!CE$16*$BI48</f>
        <v>0</v>
      </c>
      <c r="AW48" s="171">
        <f>'General Liability'!CF$16*$BI48</f>
        <v>0</v>
      </c>
      <c r="AX48" s="171">
        <f>'General Liability'!CG$16*$BI48</f>
        <v>0</v>
      </c>
      <c r="AY48" s="171">
        <f>'General Liability'!CH$16*$BI48</f>
        <v>0</v>
      </c>
      <c r="AZ48" s="171">
        <f>'General Liability'!CI$16*$BI48</f>
        <v>0</v>
      </c>
      <c r="BA48" s="171">
        <f>'General Liability'!CJ$16*$BI48</f>
        <v>0</v>
      </c>
      <c r="BB48" s="171">
        <f>'General Liability'!CK$16*$BI48</f>
        <v>0</v>
      </c>
      <c r="BC48" s="171">
        <f>'General Liability'!CL$16*$BI48</f>
        <v>0</v>
      </c>
      <c r="BD48" s="171">
        <f>'General Liability'!CM$16*$BI48</f>
        <v>0</v>
      </c>
      <c r="BE48" s="171">
        <f>'General Liability'!CN$16*$BI48</f>
        <v>0</v>
      </c>
      <c r="BF48" s="171">
        <f>'General Liability'!CO$16*$BI48</f>
        <v>0</v>
      </c>
      <c r="BG48" s="171">
        <f>'General Liability'!CP$16*$BI48</f>
        <v>0</v>
      </c>
      <c r="BI48" s="174">
        <f>SUMIF(Revenue!$P:$P,'GL - Import (US)'!$F48,Revenue!$M:$M)</f>
        <v>0</v>
      </c>
    </row>
    <row r="49" spans="1:61" s="173" customFormat="1" ht="12.75" hidden="1" customHeight="1">
      <c r="A49" s="177" t="s">
        <v>465</v>
      </c>
      <c r="B49" s="178" t="s">
        <v>607</v>
      </c>
      <c r="C49" s="170" t="str" cm="1">
        <f t="array" ref="C49">IFERROR(INDEX('Legal Entity'!B:B,MATCH('GL - Import (US)'!F49,'Legal Entity'!A:A,0),0),0)</f>
        <v>1220 - College Utilities Corporation</v>
      </c>
      <c r="D49" s="170" t="str" cm="1">
        <f t="array" ref="D49">IFERROR(INDEX('Legal Entity'!C:C,MATCH(F49,'Legal Entity'!A:A,0),0),0)</f>
        <v>US</v>
      </c>
      <c r="E49" s="170" t="s">
        <v>631</v>
      </c>
      <c r="F49" s="170" t="s">
        <v>67</v>
      </c>
      <c r="G49" s="170"/>
      <c r="H49" s="171">
        <f>'General Liability'!AQ$16*$BI49</f>
        <v>0</v>
      </c>
      <c r="I49" s="171">
        <f>'General Liability'!AR$16*$BI49</f>
        <v>0</v>
      </c>
      <c r="J49" s="171">
        <f>'General Liability'!AS$16*$BI49</f>
        <v>0</v>
      </c>
      <c r="K49" s="171">
        <f>'General Liability'!AT$16*$BI49</f>
        <v>0</v>
      </c>
      <c r="L49" s="171">
        <f>'General Liability'!AU$16*$BI49</f>
        <v>0</v>
      </c>
      <c r="M49" s="171">
        <f>'General Liability'!AV$16*$BI49</f>
        <v>0</v>
      </c>
      <c r="N49" s="171">
        <f>'General Liability'!AW$16*$BI49</f>
        <v>0</v>
      </c>
      <c r="O49" s="171">
        <f>'General Liability'!AX$16*$BI49</f>
        <v>0</v>
      </c>
      <c r="P49" s="171">
        <f>'General Liability'!AY$16*$BI49</f>
        <v>0</v>
      </c>
      <c r="Q49" s="171">
        <f>'General Liability'!AZ$16*$BI49</f>
        <v>0</v>
      </c>
      <c r="R49" s="171">
        <f>'General Liability'!BA$16*$BI49</f>
        <v>0</v>
      </c>
      <c r="S49" s="171">
        <f>'General Liability'!BB$16*$BI49</f>
        <v>0</v>
      </c>
      <c r="T49" s="171">
        <f>'General Liability'!BC$16*$BI49</f>
        <v>0</v>
      </c>
      <c r="U49" s="171">
        <f>'General Liability'!BD$16*$BI49</f>
        <v>0</v>
      </c>
      <c r="V49" s="171">
        <f>'General Liability'!BE$16*$BI49</f>
        <v>0</v>
      </c>
      <c r="W49" s="171">
        <f>'General Liability'!BF$16*$BI49</f>
        <v>0</v>
      </c>
      <c r="X49" s="171">
        <f>'General Liability'!BG$16*$BI49</f>
        <v>0</v>
      </c>
      <c r="Y49" s="171">
        <f>'General Liability'!BH$16*$BI49</f>
        <v>0</v>
      </c>
      <c r="Z49" s="171">
        <f>'General Liability'!BI$16*$BI49</f>
        <v>0</v>
      </c>
      <c r="AA49" s="171">
        <f>'General Liability'!BJ$16*$BI49</f>
        <v>0</v>
      </c>
      <c r="AB49" s="171">
        <f>'General Liability'!BK$16*$BI49</f>
        <v>0</v>
      </c>
      <c r="AC49" s="171">
        <f>'General Liability'!BL$16*$BI49</f>
        <v>0</v>
      </c>
      <c r="AD49" s="171">
        <f>'General Liability'!BM$16*$BI49</f>
        <v>0</v>
      </c>
      <c r="AE49" s="171">
        <f>'General Liability'!BN$16*$BI49</f>
        <v>0</v>
      </c>
      <c r="AF49" s="171">
        <f>'General Liability'!BO$16*$BI49</f>
        <v>0</v>
      </c>
      <c r="AG49" s="171">
        <f>'General Liability'!BP$16*$BI49</f>
        <v>0</v>
      </c>
      <c r="AH49" s="171">
        <f>'General Liability'!BQ$16*$BI49</f>
        <v>0</v>
      </c>
      <c r="AI49" s="171">
        <f>'General Liability'!BR$16*$BI49</f>
        <v>0</v>
      </c>
      <c r="AJ49" s="171">
        <f>'General Liability'!BS$16*$BI49</f>
        <v>0</v>
      </c>
      <c r="AK49" s="171">
        <f>'General Liability'!BT$16*$BI49</f>
        <v>0</v>
      </c>
      <c r="AL49" s="171">
        <f>'General Liability'!BU$16*$BI49</f>
        <v>0</v>
      </c>
      <c r="AM49" s="171">
        <f>'General Liability'!BV$16*$BI49</f>
        <v>0</v>
      </c>
      <c r="AN49" s="171">
        <f>'General Liability'!BW$16*$BI49</f>
        <v>0</v>
      </c>
      <c r="AO49" s="171">
        <f>'General Liability'!BX$16*$BI49</f>
        <v>0</v>
      </c>
      <c r="AP49" s="171">
        <f>'General Liability'!BY$16*$BI49</f>
        <v>0</v>
      </c>
      <c r="AQ49" s="171">
        <f>'General Liability'!BZ$16*$BI49</f>
        <v>0</v>
      </c>
      <c r="AR49" s="171">
        <f>'General Liability'!CA$16*$BI49</f>
        <v>0</v>
      </c>
      <c r="AS49" s="171">
        <f>'General Liability'!CB$16*$BI49</f>
        <v>0</v>
      </c>
      <c r="AT49" s="171">
        <f>'General Liability'!CC$16*$BI49</f>
        <v>0</v>
      </c>
      <c r="AU49" s="171">
        <f>'General Liability'!CD$16*$BI49</f>
        <v>0</v>
      </c>
      <c r="AV49" s="171">
        <f>'General Liability'!CE$16*$BI49</f>
        <v>0</v>
      </c>
      <c r="AW49" s="171">
        <f>'General Liability'!CF$16*$BI49</f>
        <v>0</v>
      </c>
      <c r="AX49" s="171">
        <f>'General Liability'!CG$16*$BI49</f>
        <v>0</v>
      </c>
      <c r="AY49" s="171">
        <f>'General Liability'!CH$16*$BI49</f>
        <v>0</v>
      </c>
      <c r="AZ49" s="171">
        <f>'General Liability'!CI$16*$BI49</f>
        <v>0</v>
      </c>
      <c r="BA49" s="171">
        <f>'General Liability'!CJ$16*$BI49</f>
        <v>0</v>
      </c>
      <c r="BB49" s="171">
        <f>'General Liability'!CK$16*$BI49</f>
        <v>0</v>
      </c>
      <c r="BC49" s="171">
        <f>'General Liability'!CL$16*$BI49</f>
        <v>0</v>
      </c>
      <c r="BD49" s="171">
        <f>'General Liability'!CM$16*$BI49</f>
        <v>0</v>
      </c>
      <c r="BE49" s="171">
        <f>'General Liability'!CN$16*$BI49</f>
        <v>0</v>
      </c>
      <c r="BF49" s="171">
        <f>'General Liability'!CO$16*$BI49</f>
        <v>0</v>
      </c>
      <c r="BG49" s="171">
        <f>'General Liability'!CP$16*$BI49</f>
        <v>0</v>
      </c>
      <c r="BI49" s="174">
        <f>SUMIF(Revenue!$P:$P,'GL - Import (US)'!$F49,Revenue!$M:$M)</f>
        <v>0</v>
      </c>
    </row>
    <row r="50" spans="1:61" s="173" customFormat="1" ht="12.75" hidden="1" customHeight="1">
      <c r="A50" s="177" t="s">
        <v>465</v>
      </c>
      <c r="B50" s="178" t="s">
        <v>607</v>
      </c>
      <c r="C50" s="170" t="str" cm="1">
        <f t="array" ref="C50">IFERROR(INDEX('Legal Entity'!B:B,MATCH('GL - Import (US)'!F50,'Legal Entity'!A:A,0),0),0)</f>
        <v>1220 - College Utilities Corporation</v>
      </c>
      <c r="D50" s="170" t="str" cm="1">
        <f t="array" ref="D50">IFERROR(INDEX('Legal Entity'!C:C,MATCH(F50,'Legal Entity'!A:A,0),0),0)</f>
        <v>US</v>
      </c>
      <c r="E50" s="170" t="s">
        <v>631</v>
      </c>
      <c r="F50" s="170" t="s">
        <v>79</v>
      </c>
      <c r="G50" s="170"/>
      <c r="H50" s="171">
        <f>'General Liability'!AQ$16*$BI50</f>
        <v>0</v>
      </c>
      <c r="I50" s="171">
        <f>'General Liability'!AR$16*$BI50</f>
        <v>0</v>
      </c>
      <c r="J50" s="171">
        <f>'General Liability'!AS$16*$BI50</f>
        <v>0</v>
      </c>
      <c r="K50" s="171">
        <f>'General Liability'!AT$16*$BI50</f>
        <v>0</v>
      </c>
      <c r="L50" s="171">
        <f>'General Liability'!AU$16*$BI50</f>
        <v>0</v>
      </c>
      <c r="M50" s="171">
        <f>'General Liability'!AV$16*$BI50</f>
        <v>0</v>
      </c>
      <c r="N50" s="171">
        <f>'General Liability'!AW$16*$BI50</f>
        <v>0</v>
      </c>
      <c r="O50" s="171">
        <f>'General Liability'!AX$16*$BI50</f>
        <v>0</v>
      </c>
      <c r="P50" s="171">
        <f>'General Liability'!AY$16*$BI50</f>
        <v>0</v>
      </c>
      <c r="Q50" s="171">
        <f>'General Liability'!AZ$16*$BI50</f>
        <v>0</v>
      </c>
      <c r="R50" s="171">
        <f>'General Liability'!BA$16*$BI50</f>
        <v>0</v>
      </c>
      <c r="S50" s="171">
        <f>'General Liability'!BB$16*$BI50</f>
        <v>0</v>
      </c>
      <c r="T50" s="171">
        <f>'General Liability'!BC$16*$BI50</f>
        <v>0</v>
      </c>
      <c r="U50" s="171">
        <f>'General Liability'!BD$16*$BI50</f>
        <v>0</v>
      </c>
      <c r="V50" s="171">
        <f>'General Liability'!BE$16*$BI50</f>
        <v>0</v>
      </c>
      <c r="W50" s="171">
        <f>'General Liability'!BF$16*$BI50</f>
        <v>0</v>
      </c>
      <c r="X50" s="171">
        <f>'General Liability'!BG$16*$BI50</f>
        <v>0</v>
      </c>
      <c r="Y50" s="171">
        <f>'General Liability'!BH$16*$BI50</f>
        <v>0</v>
      </c>
      <c r="Z50" s="171">
        <f>'General Liability'!BI$16*$BI50</f>
        <v>0</v>
      </c>
      <c r="AA50" s="171">
        <f>'General Liability'!BJ$16*$BI50</f>
        <v>0</v>
      </c>
      <c r="AB50" s="171">
        <f>'General Liability'!BK$16*$BI50</f>
        <v>0</v>
      </c>
      <c r="AC50" s="171">
        <f>'General Liability'!BL$16*$BI50</f>
        <v>0</v>
      </c>
      <c r="AD50" s="171">
        <f>'General Liability'!BM$16*$BI50</f>
        <v>0</v>
      </c>
      <c r="AE50" s="171">
        <f>'General Liability'!BN$16*$BI50</f>
        <v>0</v>
      </c>
      <c r="AF50" s="171">
        <f>'General Liability'!BO$16*$BI50</f>
        <v>0</v>
      </c>
      <c r="AG50" s="171">
        <f>'General Liability'!BP$16*$BI50</f>
        <v>0</v>
      </c>
      <c r="AH50" s="171">
        <f>'General Liability'!BQ$16*$BI50</f>
        <v>0</v>
      </c>
      <c r="AI50" s="171">
        <f>'General Liability'!BR$16*$BI50</f>
        <v>0</v>
      </c>
      <c r="AJ50" s="171">
        <f>'General Liability'!BS$16*$BI50</f>
        <v>0</v>
      </c>
      <c r="AK50" s="171">
        <f>'General Liability'!BT$16*$BI50</f>
        <v>0</v>
      </c>
      <c r="AL50" s="171">
        <f>'General Liability'!BU$16*$BI50</f>
        <v>0</v>
      </c>
      <c r="AM50" s="171">
        <f>'General Liability'!BV$16*$BI50</f>
        <v>0</v>
      </c>
      <c r="AN50" s="171">
        <f>'General Liability'!BW$16*$BI50</f>
        <v>0</v>
      </c>
      <c r="AO50" s="171">
        <f>'General Liability'!BX$16*$BI50</f>
        <v>0</v>
      </c>
      <c r="AP50" s="171">
        <f>'General Liability'!BY$16*$BI50</f>
        <v>0</v>
      </c>
      <c r="AQ50" s="171">
        <f>'General Liability'!BZ$16*$BI50</f>
        <v>0</v>
      </c>
      <c r="AR50" s="171">
        <f>'General Liability'!CA$16*$BI50</f>
        <v>0</v>
      </c>
      <c r="AS50" s="171">
        <f>'General Liability'!CB$16*$BI50</f>
        <v>0</v>
      </c>
      <c r="AT50" s="171">
        <f>'General Liability'!CC$16*$BI50</f>
        <v>0</v>
      </c>
      <c r="AU50" s="171">
        <f>'General Liability'!CD$16*$BI50</f>
        <v>0</v>
      </c>
      <c r="AV50" s="171">
        <f>'General Liability'!CE$16*$BI50</f>
        <v>0</v>
      </c>
      <c r="AW50" s="171">
        <f>'General Liability'!CF$16*$BI50</f>
        <v>0</v>
      </c>
      <c r="AX50" s="171">
        <f>'General Liability'!CG$16*$BI50</f>
        <v>0</v>
      </c>
      <c r="AY50" s="171">
        <f>'General Liability'!CH$16*$BI50</f>
        <v>0</v>
      </c>
      <c r="AZ50" s="171">
        <f>'General Liability'!CI$16*$BI50</f>
        <v>0</v>
      </c>
      <c r="BA50" s="171">
        <f>'General Liability'!CJ$16*$BI50</f>
        <v>0</v>
      </c>
      <c r="BB50" s="171">
        <f>'General Liability'!CK$16*$BI50</f>
        <v>0</v>
      </c>
      <c r="BC50" s="171">
        <f>'General Liability'!CL$16*$BI50</f>
        <v>0</v>
      </c>
      <c r="BD50" s="171">
        <f>'General Liability'!CM$16*$BI50</f>
        <v>0</v>
      </c>
      <c r="BE50" s="171">
        <f>'General Liability'!CN$16*$BI50</f>
        <v>0</v>
      </c>
      <c r="BF50" s="171">
        <f>'General Liability'!CO$16*$BI50</f>
        <v>0</v>
      </c>
      <c r="BG50" s="171">
        <f>'General Liability'!CP$16*$BI50</f>
        <v>0</v>
      </c>
      <c r="BI50" s="174">
        <f>SUMIF(Revenue!$P:$P,'GL - Import (US)'!$F50,Revenue!$M:$M)</f>
        <v>0</v>
      </c>
    </row>
    <row r="51" spans="1:61" s="173" customFormat="1" ht="12.75" hidden="1" customHeight="1">
      <c r="A51" s="177" t="s">
        <v>465</v>
      </c>
      <c r="B51" s="178" t="s">
        <v>607</v>
      </c>
      <c r="C51" s="170" t="str" cm="1">
        <f t="array" ref="C51">IFERROR(INDEX('Legal Entity'!B:B,MATCH('GL - Import (US)'!F51,'Legal Entity'!A:A,0),0),0)</f>
        <v>1220 - College Utilities Corporation</v>
      </c>
      <c r="D51" s="170" t="str" cm="1">
        <f t="array" ref="D51">IFERROR(INDEX('Legal Entity'!C:C,MATCH(F51,'Legal Entity'!A:A,0),0),0)</f>
        <v>US</v>
      </c>
      <c r="E51" s="170" t="s">
        <v>631</v>
      </c>
      <c r="F51" s="170" t="s">
        <v>81</v>
      </c>
      <c r="G51" s="170"/>
      <c r="H51" s="171">
        <f>'General Liability'!AQ$16*$BI51</f>
        <v>0</v>
      </c>
      <c r="I51" s="171">
        <f>'General Liability'!AR$16*$BI51</f>
        <v>0</v>
      </c>
      <c r="J51" s="171">
        <f>'General Liability'!AS$16*$BI51</f>
        <v>0</v>
      </c>
      <c r="K51" s="171">
        <f>'General Liability'!AT$16*$BI51</f>
        <v>0</v>
      </c>
      <c r="L51" s="171">
        <f>'General Liability'!AU$16*$BI51</f>
        <v>0</v>
      </c>
      <c r="M51" s="171">
        <f>'General Liability'!AV$16*$BI51</f>
        <v>0</v>
      </c>
      <c r="N51" s="171">
        <f>'General Liability'!AW$16*$BI51</f>
        <v>0</v>
      </c>
      <c r="O51" s="171">
        <f>'General Liability'!AX$16*$BI51</f>
        <v>0</v>
      </c>
      <c r="P51" s="171">
        <f>'General Liability'!AY$16*$BI51</f>
        <v>0</v>
      </c>
      <c r="Q51" s="171">
        <f>'General Liability'!AZ$16*$BI51</f>
        <v>0</v>
      </c>
      <c r="R51" s="171">
        <f>'General Liability'!BA$16*$BI51</f>
        <v>0</v>
      </c>
      <c r="S51" s="171">
        <f>'General Liability'!BB$16*$BI51</f>
        <v>0</v>
      </c>
      <c r="T51" s="171">
        <f>'General Liability'!BC$16*$BI51</f>
        <v>0</v>
      </c>
      <c r="U51" s="171">
        <f>'General Liability'!BD$16*$BI51</f>
        <v>0</v>
      </c>
      <c r="V51" s="171">
        <f>'General Liability'!BE$16*$BI51</f>
        <v>0</v>
      </c>
      <c r="W51" s="171">
        <f>'General Liability'!BF$16*$BI51</f>
        <v>0</v>
      </c>
      <c r="X51" s="171">
        <f>'General Liability'!BG$16*$BI51</f>
        <v>0</v>
      </c>
      <c r="Y51" s="171">
        <f>'General Liability'!BH$16*$BI51</f>
        <v>0</v>
      </c>
      <c r="Z51" s="171">
        <f>'General Liability'!BI$16*$BI51</f>
        <v>0</v>
      </c>
      <c r="AA51" s="171">
        <f>'General Liability'!BJ$16*$BI51</f>
        <v>0</v>
      </c>
      <c r="AB51" s="171">
        <f>'General Liability'!BK$16*$BI51</f>
        <v>0</v>
      </c>
      <c r="AC51" s="171">
        <f>'General Liability'!BL$16*$BI51</f>
        <v>0</v>
      </c>
      <c r="AD51" s="171">
        <f>'General Liability'!BM$16*$BI51</f>
        <v>0</v>
      </c>
      <c r="AE51" s="171">
        <f>'General Liability'!BN$16*$BI51</f>
        <v>0</v>
      </c>
      <c r="AF51" s="171">
        <f>'General Liability'!BO$16*$BI51</f>
        <v>0</v>
      </c>
      <c r="AG51" s="171">
        <f>'General Liability'!BP$16*$BI51</f>
        <v>0</v>
      </c>
      <c r="AH51" s="171">
        <f>'General Liability'!BQ$16*$BI51</f>
        <v>0</v>
      </c>
      <c r="AI51" s="171">
        <f>'General Liability'!BR$16*$BI51</f>
        <v>0</v>
      </c>
      <c r="AJ51" s="171">
        <f>'General Liability'!BS$16*$BI51</f>
        <v>0</v>
      </c>
      <c r="AK51" s="171">
        <f>'General Liability'!BT$16*$BI51</f>
        <v>0</v>
      </c>
      <c r="AL51" s="171">
        <f>'General Liability'!BU$16*$BI51</f>
        <v>0</v>
      </c>
      <c r="AM51" s="171">
        <f>'General Liability'!BV$16*$BI51</f>
        <v>0</v>
      </c>
      <c r="AN51" s="171">
        <f>'General Liability'!BW$16*$BI51</f>
        <v>0</v>
      </c>
      <c r="AO51" s="171">
        <f>'General Liability'!BX$16*$BI51</f>
        <v>0</v>
      </c>
      <c r="AP51" s="171">
        <f>'General Liability'!BY$16*$BI51</f>
        <v>0</v>
      </c>
      <c r="AQ51" s="171">
        <f>'General Liability'!BZ$16*$BI51</f>
        <v>0</v>
      </c>
      <c r="AR51" s="171">
        <f>'General Liability'!CA$16*$BI51</f>
        <v>0</v>
      </c>
      <c r="AS51" s="171">
        <f>'General Liability'!CB$16*$BI51</f>
        <v>0</v>
      </c>
      <c r="AT51" s="171">
        <f>'General Liability'!CC$16*$BI51</f>
        <v>0</v>
      </c>
      <c r="AU51" s="171">
        <f>'General Liability'!CD$16*$BI51</f>
        <v>0</v>
      </c>
      <c r="AV51" s="171">
        <f>'General Liability'!CE$16*$BI51</f>
        <v>0</v>
      </c>
      <c r="AW51" s="171">
        <f>'General Liability'!CF$16*$BI51</f>
        <v>0</v>
      </c>
      <c r="AX51" s="171">
        <f>'General Liability'!CG$16*$BI51</f>
        <v>0</v>
      </c>
      <c r="AY51" s="171">
        <f>'General Liability'!CH$16*$BI51</f>
        <v>0</v>
      </c>
      <c r="AZ51" s="171">
        <f>'General Liability'!CI$16*$BI51</f>
        <v>0</v>
      </c>
      <c r="BA51" s="171">
        <f>'General Liability'!CJ$16*$BI51</f>
        <v>0</v>
      </c>
      <c r="BB51" s="171">
        <f>'General Liability'!CK$16*$BI51</f>
        <v>0</v>
      </c>
      <c r="BC51" s="171">
        <f>'General Liability'!CL$16*$BI51</f>
        <v>0</v>
      </c>
      <c r="BD51" s="171">
        <f>'General Liability'!CM$16*$BI51</f>
        <v>0</v>
      </c>
      <c r="BE51" s="171">
        <f>'General Liability'!CN$16*$BI51</f>
        <v>0</v>
      </c>
      <c r="BF51" s="171">
        <f>'General Liability'!CO$16*$BI51</f>
        <v>0</v>
      </c>
      <c r="BG51" s="171">
        <f>'General Liability'!CP$16*$BI51</f>
        <v>0</v>
      </c>
      <c r="BI51" s="174">
        <f>SUMIF(Revenue!$P:$P,'GL - Import (US)'!$F51,Revenue!$M:$M)</f>
        <v>0</v>
      </c>
    </row>
    <row r="52" spans="1:61" s="173" customFormat="1" ht="12.75" hidden="1" customHeight="1">
      <c r="A52" s="177" t="s">
        <v>465</v>
      </c>
      <c r="B52" s="178" t="s">
        <v>607</v>
      </c>
      <c r="C52" s="170" cm="1">
        <f t="array" ref="C52">IFERROR(INDEX('Legal Entity'!B:B,MATCH('GL - Import (US)'!F52,'Legal Entity'!A:A,0),0),0)</f>
        <v>0</v>
      </c>
      <c r="D52" s="170" t="str" cm="1">
        <f t="array" ref="D52">IFERROR(INDEX('Legal Entity'!C:C,MATCH(F52,'Legal Entity'!A:A,0),0),0)</f>
        <v>US</v>
      </c>
      <c r="E52" s="170" t="s">
        <v>631</v>
      </c>
      <c r="F52" s="170" t="s">
        <v>83</v>
      </c>
      <c r="G52" s="170"/>
      <c r="H52" s="171">
        <f>'General Liability'!AQ$16*$BI52</f>
        <v>0</v>
      </c>
      <c r="I52" s="171">
        <f>'General Liability'!AR$16*$BI52</f>
        <v>0</v>
      </c>
      <c r="J52" s="171">
        <f>'General Liability'!AS$16*$BI52</f>
        <v>0</v>
      </c>
      <c r="K52" s="171">
        <f>'General Liability'!AT$16*$BI52</f>
        <v>0</v>
      </c>
      <c r="L52" s="171">
        <f>'General Liability'!AU$16*$BI52</f>
        <v>0</v>
      </c>
      <c r="M52" s="171">
        <f>'General Liability'!AV$16*$BI52</f>
        <v>0</v>
      </c>
      <c r="N52" s="171">
        <f>'General Liability'!AW$16*$BI52</f>
        <v>0</v>
      </c>
      <c r="O52" s="171">
        <f>'General Liability'!AX$16*$BI52</f>
        <v>0</v>
      </c>
      <c r="P52" s="171">
        <f>'General Liability'!AY$16*$BI52</f>
        <v>0</v>
      </c>
      <c r="Q52" s="171">
        <f>'General Liability'!AZ$16*$BI52</f>
        <v>0</v>
      </c>
      <c r="R52" s="171">
        <f>'General Liability'!BA$16*$BI52</f>
        <v>0</v>
      </c>
      <c r="S52" s="171">
        <f>'General Liability'!BB$16*$BI52</f>
        <v>0</v>
      </c>
      <c r="T52" s="171">
        <f>'General Liability'!BC$16*$BI52</f>
        <v>0</v>
      </c>
      <c r="U52" s="171">
        <f>'General Liability'!BD$16*$BI52</f>
        <v>0</v>
      </c>
      <c r="V52" s="171">
        <f>'General Liability'!BE$16*$BI52</f>
        <v>0</v>
      </c>
      <c r="W52" s="171">
        <f>'General Liability'!BF$16*$BI52</f>
        <v>0</v>
      </c>
      <c r="X52" s="171">
        <f>'General Liability'!BG$16*$BI52</f>
        <v>0</v>
      </c>
      <c r="Y52" s="171">
        <f>'General Liability'!BH$16*$BI52</f>
        <v>0</v>
      </c>
      <c r="Z52" s="171">
        <f>'General Liability'!BI$16*$BI52</f>
        <v>0</v>
      </c>
      <c r="AA52" s="171">
        <f>'General Liability'!BJ$16*$BI52</f>
        <v>0</v>
      </c>
      <c r="AB52" s="171">
        <f>'General Liability'!BK$16*$BI52</f>
        <v>0</v>
      </c>
      <c r="AC52" s="171">
        <f>'General Liability'!BL$16*$BI52</f>
        <v>0</v>
      </c>
      <c r="AD52" s="171">
        <f>'General Liability'!BM$16*$BI52</f>
        <v>0</v>
      </c>
      <c r="AE52" s="171">
        <f>'General Liability'!BN$16*$BI52</f>
        <v>0</v>
      </c>
      <c r="AF52" s="171">
        <f>'General Liability'!BO$16*$BI52</f>
        <v>0</v>
      </c>
      <c r="AG52" s="171">
        <f>'General Liability'!BP$16*$BI52</f>
        <v>0</v>
      </c>
      <c r="AH52" s="171">
        <f>'General Liability'!BQ$16*$BI52</f>
        <v>0</v>
      </c>
      <c r="AI52" s="171">
        <f>'General Liability'!BR$16*$BI52</f>
        <v>0</v>
      </c>
      <c r="AJ52" s="171">
        <f>'General Liability'!BS$16*$BI52</f>
        <v>0</v>
      </c>
      <c r="AK52" s="171">
        <f>'General Liability'!BT$16*$BI52</f>
        <v>0</v>
      </c>
      <c r="AL52" s="171">
        <f>'General Liability'!BU$16*$BI52</f>
        <v>0</v>
      </c>
      <c r="AM52" s="171">
        <f>'General Liability'!BV$16*$BI52</f>
        <v>0</v>
      </c>
      <c r="AN52" s="171">
        <f>'General Liability'!BW$16*$BI52</f>
        <v>0</v>
      </c>
      <c r="AO52" s="171">
        <f>'General Liability'!BX$16*$BI52</f>
        <v>0</v>
      </c>
      <c r="AP52" s="171">
        <f>'General Liability'!BY$16*$BI52</f>
        <v>0</v>
      </c>
      <c r="AQ52" s="171">
        <f>'General Liability'!BZ$16*$BI52</f>
        <v>0</v>
      </c>
      <c r="AR52" s="171">
        <f>'General Liability'!CA$16*$BI52</f>
        <v>0</v>
      </c>
      <c r="AS52" s="171">
        <f>'General Liability'!CB$16*$BI52</f>
        <v>0</v>
      </c>
      <c r="AT52" s="171">
        <f>'General Liability'!CC$16*$BI52</f>
        <v>0</v>
      </c>
      <c r="AU52" s="171">
        <f>'General Liability'!CD$16*$BI52</f>
        <v>0</v>
      </c>
      <c r="AV52" s="171">
        <f>'General Liability'!CE$16*$BI52</f>
        <v>0</v>
      </c>
      <c r="AW52" s="171">
        <f>'General Liability'!CF$16*$BI52</f>
        <v>0</v>
      </c>
      <c r="AX52" s="171">
        <f>'General Liability'!CG$16*$BI52</f>
        <v>0</v>
      </c>
      <c r="AY52" s="171">
        <f>'General Liability'!CH$16*$BI52</f>
        <v>0</v>
      </c>
      <c r="AZ52" s="171">
        <f>'General Liability'!CI$16*$BI52</f>
        <v>0</v>
      </c>
      <c r="BA52" s="171">
        <f>'General Liability'!CJ$16*$BI52</f>
        <v>0</v>
      </c>
      <c r="BB52" s="171">
        <f>'General Liability'!CK$16*$BI52</f>
        <v>0</v>
      </c>
      <c r="BC52" s="171">
        <f>'General Liability'!CL$16*$BI52</f>
        <v>0</v>
      </c>
      <c r="BD52" s="171">
        <f>'General Liability'!CM$16*$BI52</f>
        <v>0</v>
      </c>
      <c r="BE52" s="171">
        <f>'General Liability'!CN$16*$BI52</f>
        <v>0</v>
      </c>
      <c r="BF52" s="171">
        <f>'General Liability'!CO$16*$BI52</f>
        <v>0</v>
      </c>
      <c r="BG52" s="171">
        <f>'General Liability'!CP$16*$BI52</f>
        <v>0</v>
      </c>
      <c r="BI52" s="174">
        <f>SUMIF(Revenue!$P:$P,'GL - Import (US)'!$F52,Revenue!$M:$M)</f>
        <v>0</v>
      </c>
    </row>
    <row r="53" spans="1:61" s="173" customFormat="1" ht="12.75" hidden="1" customHeight="1">
      <c r="A53" s="177" t="s">
        <v>465</v>
      </c>
      <c r="B53" s="178" t="s">
        <v>607</v>
      </c>
      <c r="C53" s="170" t="str" cm="1">
        <f t="array" ref="C53">IFERROR(INDEX('Legal Entity'!B:B,MATCH('GL - Import (US)'!F53,'Legal Entity'!A:A,0),0),0)</f>
        <v>1220 - College Utilities Corporation</v>
      </c>
      <c r="D53" s="170" t="str" cm="1">
        <f t="array" ref="D53">IFERROR(INDEX('Legal Entity'!C:C,MATCH(F53,'Legal Entity'!A:A,0),0),0)</f>
        <v>US</v>
      </c>
      <c r="E53" s="170" t="s">
        <v>631</v>
      </c>
      <c r="F53" s="170" t="s">
        <v>70</v>
      </c>
      <c r="G53" s="170"/>
      <c r="H53" s="171">
        <f>'General Liability'!AQ$16*$BI53</f>
        <v>0</v>
      </c>
      <c r="I53" s="171">
        <f>'General Liability'!AR$16*$BI53</f>
        <v>0</v>
      </c>
      <c r="J53" s="171">
        <f>'General Liability'!AS$16*$BI53</f>
        <v>0</v>
      </c>
      <c r="K53" s="171">
        <f>'General Liability'!AT$16*$BI53</f>
        <v>0</v>
      </c>
      <c r="L53" s="171">
        <f>'General Liability'!AU$16*$BI53</f>
        <v>0</v>
      </c>
      <c r="M53" s="171">
        <f>'General Liability'!AV$16*$BI53</f>
        <v>0</v>
      </c>
      <c r="N53" s="171">
        <f>'General Liability'!AW$16*$BI53</f>
        <v>0</v>
      </c>
      <c r="O53" s="171">
        <f>'General Liability'!AX$16*$BI53</f>
        <v>0</v>
      </c>
      <c r="P53" s="171">
        <f>'General Liability'!AY$16*$BI53</f>
        <v>0</v>
      </c>
      <c r="Q53" s="171">
        <f>'General Liability'!AZ$16*$BI53</f>
        <v>0</v>
      </c>
      <c r="R53" s="171">
        <f>'General Liability'!BA$16*$BI53</f>
        <v>0</v>
      </c>
      <c r="S53" s="171">
        <f>'General Liability'!BB$16*$BI53</f>
        <v>0</v>
      </c>
      <c r="T53" s="171">
        <f>'General Liability'!BC$16*$BI53</f>
        <v>0</v>
      </c>
      <c r="U53" s="171">
        <f>'General Liability'!BD$16*$BI53</f>
        <v>0</v>
      </c>
      <c r="V53" s="171">
        <f>'General Liability'!BE$16*$BI53</f>
        <v>0</v>
      </c>
      <c r="W53" s="171">
        <f>'General Liability'!BF$16*$BI53</f>
        <v>0</v>
      </c>
      <c r="X53" s="171">
        <f>'General Liability'!BG$16*$BI53</f>
        <v>0</v>
      </c>
      <c r="Y53" s="171">
        <f>'General Liability'!BH$16*$BI53</f>
        <v>0</v>
      </c>
      <c r="Z53" s="171">
        <f>'General Liability'!BI$16*$BI53</f>
        <v>0</v>
      </c>
      <c r="AA53" s="171">
        <f>'General Liability'!BJ$16*$BI53</f>
        <v>0</v>
      </c>
      <c r="AB53" s="171">
        <f>'General Liability'!BK$16*$BI53</f>
        <v>0</v>
      </c>
      <c r="AC53" s="171">
        <f>'General Liability'!BL$16*$BI53</f>
        <v>0</v>
      </c>
      <c r="AD53" s="171">
        <f>'General Liability'!BM$16*$BI53</f>
        <v>0</v>
      </c>
      <c r="AE53" s="171">
        <f>'General Liability'!BN$16*$BI53</f>
        <v>0</v>
      </c>
      <c r="AF53" s="171">
        <f>'General Liability'!BO$16*$BI53</f>
        <v>0</v>
      </c>
      <c r="AG53" s="171">
        <f>'General Liability'!BP$16*$BI53</f>
        <v>0</v>
      </c>
      <c r="AH53" s="171">
        <f>'General Liability'!BQ$16*$BI53</f>
        <v>0</v>
      </c>
      <c r="AI53" s="171">
        <f>'General Liability'!BR$16*$BI53</f>
        <v>0</v>
      </c>
      <c r="AJ53" s="171">
        <f>'General Liability'!BS$16*$BI53</f>
        <v>0</v>
      </c>
      <c r="AK53" s="171">
        <f>'General Liability'!BT$16*$BI53</f>
        <v>0</v>
      </c>
      <c r="AL53" s="171">
        <f>'General Liability'!BU$16*$BI53</f>
        <v>0</v>
      </c>
      <c r="AM53" s="171">
        <f>'General Liability'!BV$16*$BI53</f>
        <v>0</v>
      </c>
      <c r="AN53" s="171">
        <f>'General Liability'!BW$16*$BI53</f>
        <v>0</v>
      </c>
      <c r="AO53" s="171">
        <f>'General Liability'!BX$16*$BI53</f>
        <v>0</v>
      </c>
      <c r="AP53" s="171">
        <f>'General Liability'!BY$16*$BI53</f>
        <v>0</v>
      </c>
      <c r="AQ53" s="171">
        <f>'General Liability'!BZ$16*$BI53</f>
        <v>0</v>
      </c>
      <c r="AR53" s="171">
        <f>'General Liability'!CA$16*$BI53</f>
        <v>0</v>
      </c>
      <c r="AS53" s="171">
        <f>'General Liability'!CB$16*$BI53</f>
        <v>0</v>
      </c>
      <c r="AT53" s="171">
        <f>'General Liability'!CC$16*$BI53</f>
        <v>0</v>
      </c>
      <c r="AU53" s="171">
        <f>'General Liability'!CD$16*$BI53</f>
        <v>0</v>
      </c>
      <c r="AV53" s="171">
        <f>'General Liability'!CE$16*$BI53</f>
        <v>0</v>
      </c>
      <c r="AW53" s="171">
        <f>'General Liability'!CF$16*$BI53</f>
        <v>0</v>
      </c>
      <c r="AX53" s="171">
        <f>'General Liability'!CG$16*$BI53</f>
        <v>0</v>
      </c>
      <c r="AY53" s="171">
        <f>'General Liability'!CH$16*$BI53</f>
        <v>0</v>
      </c>
      <c r="AZ53" s="171">
        <f>'General Liability'!CI$16*$BI53</f>
        <v>0</v>
      </c>
      <c r="BA53" s="171">
        <f>'General Liability'!CJ$16*$BI53</f>
        <v>0</v>
      </c>
      <c r="BB53" s="171">
        <f>'General Liability'!CK$16*$BI53</f>
        <v>0</v>
      </c>
      <c r="BC53" s="171">
        <f>'General Liability'!CL$16*$BI53</f>
        <v>0</v>
      </c>
      <c r="BD53" s="171">
        <f>'General Liability'!CM$16*$BI53</f>
        <v>0</v>
      </c>
      <c r="BE53" s="171">
        <f>'General Liability'!CN$16*$BI53</f>
        <v>0</v>
      </c>
      <c r="BF53" s="171">
        <f>'General Liability'!CO$16*$BI53</f>
        <v>0</v>
      </c>
      <c r="BG53" s="171">
        <f>'General Liability'!CP$16*$BI53</f>
        <v>0</v>
      </c>
      <c r="BI53" s="174">
        <f>SUMIF(Revenue!$P:$P,'GL - Import (US)'!$F53,Revenue!$M:$M)</f>
        <v>0</v>
      </c>
    </row>
    <row r="54" spans="1:61" s="173" customFormat="1" ht="12.75" hidden="1" customHeight="1">
      <c r="A54" s="177" t="s">
        <v>465</v>
      </c>
      <c r="B54" s="178" t="s">
        <v>607</v>
      </c>
      <c r="C54" s="170" t="str" cm="1">
        <f t="array" ref="C54">IFERROR(INDEX('Legal Entity'!B:B,MATCH('GL - Import (US)'!F54,'Legal Entity'!A:A,0),0),0)</f>
        <v>1220 - College Utilities Corporation</v>
      </c>
      <c r="D54" s="170" t="str" cm="1">
        <f t="array" ref="D54">IFERROR(INDEX('Legal Entity'!C:C,MATCH(F54,'Legal Entity'!A:A,0),0),0)</f>
        <v>US</v>
      </c>
      <c r="E54" s="170" t="s">
        <v>631</v>
      </c>
      <c r="F54" s="170" t="s">
        <v>80</v>
      </c>
      <c r="G54" s="170"/>
      <c r="H54" s="171">
        <f>'General Liability'!AQ$16*$BI54</f>
        <v>0</v>
      </c>
      <c r="I54" s="171">
        <f>'General Liability'!AR$16*$BI54</f>
        <v>0</v>
      </c>
      <c r="J54" s="171">
        <f>'General Liability'!AS$16*$BI54</f>
        <v>0</v>
      </c>
      <c r="K54" s="171">
        <f>'General Liability'!AT$16*$BI54</f>
        <v>0</v>
      </c>
      <c r="L54" s="171">
        <f>'General Liability'!AU$16*$BI54</f>
        <v>0</v>
      </c>
      <c r="M54" s="171">
        <f>'General Liability'!AV$16*$BI54</f>
        <v>0</v>
      </c>
      <c r="N54" s="171">
        <f>'General Liability'!AW$16*$BI54</f>
        <v>0</v>
      </c>
      <c r="O54" s="171">
        <f>'General Liability'!AX$16*$BI54</f>
        <v>0</v>
      </c>
      <c r="P54" s="171">
        <f>'General Liability'!AY$16*$BI54</f>
        <v>0</v>
      </c>
      <c r="Q54" s="171">
        <f>'General Liability'!AZ$16*$BI54</f>
        <v>0</v>
      </c>
      <c r="R54" s="171">
        <f>'General Liability'!BA$16*$BI54</f>
        <v>0</v>
      </c>
      <c r="S54" s="171">
        <f>'General Liability'!BB$16*$BI54</f>
        <v>0</v>
      </c>
      <c r="T54" s="171">
        <f>'General Liability'!BC$16*$BI54</f>
        <v>0</v>
      </c>
      <c r="U54" s="171">
        <f>'General Liability'!BD$16*$BI54</f>
        <v>0</v>
      </c>
      <c r="V54" s="171">
        <f>'General Liability'!BE$16*$BI54</f>
        <v>0</v>
      </c>
      <c r="W54" s="171">
        <f>'General Liability'!BF$16*$BI54</f>
        <v>0</v>
      </c>
      <c r="X54" s="171">
        <f>'General Liability'!BG$16*$BI54</f>
        <v>0</v>
      </c>
      <c r="Y54" s="171">
        <f>'General Liability'!BH$16*$BI54</f>
        <v>0</v>
      </c>
      <c r="Z54" s="171">
        <f>'General Liability'!BI$16*$BI54</f>
        <v>0</v>
      </c>
      <c r="AA54" s="171">
        <f>'General Liability'!BJ$16*$BI54</f>
        <v>0</v>
      </c>
      <c r="AB54" s="171">
        <f>'General Liability'!BK$16*$BI54</f>
        <v>0</v>
      </c>
      <c r="AC54" s="171">
        <f>'General Liability'!BL$16*$BI54</f>
        <v>0</v>
      </c>
      <c r="AD54" s="171">
        <f>'General Liability'!BM$16*$BI54</f>
        <v>0</v>
      </c>
      <c r="AE54" s="171">
        <f>'General Liability'!BN$16*$BI54</f>
        <v>0</v>
      </c>
      <c r="AF54" s="171">
        <f>'General Liability'!BO$16*$BI54</f>
        <v>0</v>
      </c>
      <c r="AG54" s="171">
        <f>'General Liability'!BP$16*$BI54</f>
        <v>0</v>
      </c>
      <c r="AH54" s="171">
        <f>'General Liability'!BQ$16*$BI54</f>
        <v>0</v>
      </c>
      <c r="AI54" s="171">
        <f>'General Liability'!BR$16*$BI54</f>
        <v>0</v>
      </c>
      <c r="AJ54" s="171">
        <f>'General Liability'!BS$16*$BI54</f>
        <v>0</v>
      </c>
      <c r="AK54" s="171">
        <f>'General Liability'!BT$16*$BI54</f>
        <v>0</v>
      </c>
      <c r="AL54" s="171">
        <f>'General Liability'!BU$16*$BI54</f>
        <v>0</v>
      </c>
      <c r="AM54" s="171">
        <f>'General Liability'!BV$16*$BI54</f>
        <v>0</v>
      </c>
      <c r="AN54" s="171">
        <f>'General Liability'!BW$16*$BI54</f>
        <v>0</v>
      </c>
      <c r="AO54" s="171">
        <f>'General Liability'!BX$16*$BI54</f>
        <v>0</v>
      </c>
      <c r="AP54" s="171">
        <f>'General Liability'!BY$16*$BI54</f>
        <v>0</v>
      </c>
      <c r="AQ54" s="171">
        <f>'General Liability'!BZ$16*$BI54</f>
        <v>0</v>
      </c>
      <c r="AR54" s="171">
        <f>'General Liability'!CA$16*$BI54</f>
        <v>0</v>
      </c>
      <c r="AS54" s="171">
        <f>'General Liability'!CB$16*$BI54</f>
        <v>0</v>
      </c>
      <c r="AT54" s="171">
        <f>'General Liability'!CC$16*$BI54</f>
        <v>0</v>
      </c>
      <c r="AU54" s="171">
        <f>'General Liability'!CD$16*$BI54</f>
        <v>0</v>
      </c>
      <c r="AV54" s="171">
        <f>'General Liability'!CE$16*$BI54</f>
        <v>0</v>
      </c>
      <c r="AW54" s="171">
        <f>'General Liability'!CF$16*$BI54</f>
        <v>0</v>
      </c>
      <c r="AX54" s="171">
        <f>'General Liability'!CG$16*$BI54</f>
        <v>0</v>
      </c>
      <c r="AY54" s="171">
        <f>'General Liability'!CH$16*$BI54</f>
        <v>0</v>
      </c>
      <c r="AZ54" s="171">
        <f>'General Liability'!CI$16*$BI54</f>
        <v>0</v>
      </c>
      <c r="BA54" s="171">
        <f>'General Liability'!CJ$16*$BI54</f>
        <v>0</v>
      </c>
      <c r="BB54" s="171">
        <f>'General Liability'!CK$16*$BI54</f>
        <v>0</v>
      </c>
      <c r="BC54" s="171">
        <f>'General Liability'!CL$16*$BI54</f>
        <v>0</v>
      </c>
      <c r="BD54" s="171">
        <f>'General Liability'!CM$16*$BI54</f>
        <v>0</v>
      </c>
      <c r="BE54" s="171">
        <f>'General Liability'!CN$16*$BI54</f>
        <v>0</v>
      </c>
      <c r="BF54" s="171">
        <f>'General Liability'!CO$16*$BI54</f>
        <v>0</v>
      </c>
      <c r="BG54" s="171">
        <f>'General Liability'!CP$16*$BI54</f>
        <v>0</v>
      </c>
      <c r="BI54" s="174">
        <f>SUMIF(Revenue!$P:$P,'GL - Import (US)'!$F54,Revenue!$M:$M)</f>
        <v>0</v>
      </c>
    </row>
    <row r="55" spans="1:61" s="173" customFormat="1" ht="12.75" hidden="1" customHeight="1">
      <c r="A55" s="177" t="s">
        <v>465</v>
      </c>
      <c r="B55" s="178" t="s">
        <v>607</v>
      </c>
      <c r="C55" s="170" cm="1">
        <f t="array" ref="C55">IFERROR(INDEX('Legal Entity'!B:B,MATCH('GL - Import (US)'!F55,'Legal Entity'!A:A,0),0),0)</f>
        <v>0</v>
      </c>
      <c r="D55" s="170" t="str" cm="1">
        <f t="array" ref="D55">IFERROR(INDEX('Legal Entity'!C:C,MATCH(F55,'Legal Entity'!A:A,0),0),0)</f>
        <v>US</v>
      </c>
      <c r="E55" s="170" t="s">
        <v>631</v>
      </c>
      <c r="F55" s="170" t="s">
        <v>84</v>
      </c>
      <c r="G55" s="170"/>
      <c r="H55" s="171">
        <f>'General Liability'!AQ$16*$BI55</f>
        <v>0</v>
      </c>
      <c r="I55" s="171">
        <f>'General Liability'!AR$16*$BI55</f>
        <v>0</v>
      </c>
      <c r="J55" s="171">
        <f>'General Liability'!AS$16*$BI55</f>
        <v>0</v>
      </c>
      <c r="K55" s="171">
        <f>'General Liability'!AT$16*$BI55</f>
        <v>0</v>
      </c>
      <c r="L55" s="171">
        <f>'General Liability'!AU$16*$BI55</f>
        <v>0</v>
      </c>
      <c r="M55" s="171">
        <f>'General Liability'!AV$16*$BI55</f>
        <v>0</v>
      </c>
      <c r="N55" s="171">
        <f>'General Liability'!AW$16*$BI55</f>
        <v>0</v>
      </c>
      <c r="O55" s="171">
        <f>'General Liability'!AX$16*$BI55</f>
        <v>0</v>
      </c>
      <c r="P55" s="171">
        <f>'General Liability'!AY$16*$BI55</f>
        <v>0</v>
      </c>
      <c r="Q55" s="171">
        <f>'General Liability'!AZ$16*$BI55</f>
        <v>0</v>
      </c>
      <c r="R55" s="171">
        <f>'General Liability'!BA$16*$BI55</f>
        <v>0</v>
      </c>
      <c r="S55" s="171">
        <f>'General Liability'!BB$16*$BI55</f>
        <v>0</v>
      </c>
      <c r="T55" s="171">
        <f>'General Liability'!BC$16*$BI55</f>
        <v>0</v>
      </c>
      <c r="U55" s="171">
        <f>'General Liability'!BD$16*$BI55</f>
        <v>0</v>
      </c>
      <c r="V55" s="171">
        <f>'General Liability'!BE$16*$BI55</f>
        <v>0</v>
      </c>
      <c r="W55" s="171">
        <f>'General Liability'!BF$16*$BI55</f>
        <v>0</v>
      </c>
      <c r="X55" s="171">
        <f>'General Liability'!BG$16*$BI55</f>
        <v>0</v>
      </c>
      <c r="Y55" s="171">
        <f>'General Liability'!BH$16*$BI55</f>
        <v>0</v>
      </c>
      <c r="Z55" s="171">
        <f>'General Liability'!BI$16*$BI55</f>
        <v>0</v>
      </c>
      <c r="AA55" s="171">
        <f>'General Liability'!BJ$16*$BI55</f>
        <v>0</v>
      </c>
      <c r="AB55" s="171">
        <f>'General Liability'!BK$16*$BI55</f>
        <v>0</v>
      </c>
      <c r="AC55" s="171">
        <f>'General Liability'!BL$16*$BI55</f>
        <v>0</v>
      </c>
      <c r="AD55" s="171">
        <f>'General Liability'!BM$16*$BI55</f>
        <v>0</v>
      </c>
      <c r="AE55" s="171">
        <f>'General Liability'!BN$16*$BI55</f>
        <v>0</v>
      </c>
      <c r="AF55" s="171">
        <f>'General Liability'!BO$16*$BI55</f>
        <v>0</v>
      </c>
      <c r="AG55" s="171">
        <f>'General Liability'!BP$16*$BI55</f>
        <v>0</v>
      </c>
      <c r="AH55" s="171">
        <f>'General Liability'!BQ$16*$BI55</f>
        <v>0</v>
      </c>
      <c r="AI55" s="171">
        <f>'General Liability'!BR$16*$BI55</f>
        <v>0</v>
      </c>
      <c r="AJ55" s="171">
        <f>'General Liability'!BS$16*$BI55</f>
        <v>0</v>
      </c>
      <c r="AK55" s="171">
        <f>'General Liability'!BT$16*$BI55</f>
        <v>0</v>
      </c>
      <c r="AL55" s="171">
        <f>'General Liability'!BU$16*$BI55</f>
        <v>0</v>
      </c>
      <c r="AM55" s="171">
        <f>'General Liability'!BV$16*$BI55</f>
        <v>0</v>
      </c>
      <c r="AN55" s="171">
        <f>'General Liability'!BW$16*$BI55</f>
        <v>0</v>
      </c>
      <c r="AO55" s="171">
        <f>'General Liability'!BX$16*$BI55</f>
        <v>0</v>
      </c>
      <c r="AP55" s="171">
        <f>'General Liability'!BY$16*$BI55</f>
        <v>0</v>
      </c>
      <c r="AQ55" s="171">
        <f>'General Liability'!BZ$16*$BI55</f>
        <v>0</v>
      </c>
      <c r="AR55" s="171">
        <f>'General Liability'!CA$16*$BI55</f>
        <v>0</v>
      </c>
      <c r="AS55" s="171">
        <f>'General Liability'!CB$16*$BI55</f>
        <v>0</v>
      </c>
      <c r="AT55" s="171">
        <f>'General Liability'!CC$16*$BI55</f>
        <v>0</v>
      </c>
      <c r="AU55" s="171">
        <f>'General Liability'!CD$16*$BI55</f>
        <v>0</v>
      </c>
      <c r="AV55" s="171">
        <f>'General Liability'!CE$16*$BI55</f>
        <v>0</v>
      </c>
      <c r="AW55" s="171">
        <f>'General Liability'!CF$16*$BI55</f>
        <v>0</v>
      </c>
      <c r="AX55" s="171">
        <f>'General Liability'!CG$16*$BI55</f>
        <v>0</v>
      </c>
      <c r="AY55" s="171">
        <f>'General Liability'!CH$16*$BI55</f>
        <v>0</v>
      </c>
      <c r="AZ55" s="171">
        <f>'General Liability'!CI$16*$BI55</f>
        <v>0</v>
      </c>
      <c r="BA55" s="171">
        <f>'General Liability'!CJ$16*$BI55</f>
        <v>0</v>
      </c>
      <c r="BB55" s="171">
        <f>'General Liability'!CK$16*$BI55</f>
        <v>0</v>
      </c>
      <c r="BC55" s="171">
        <f>'General Liability'!CL$16*$BI55</f>
        <v>0</v>
      </c>
      <c r="BD55" s="171">
        <f>'General Liability'!CM$16*$BI55</f>
        <v>0</v>
      </c>
      <c r="BE55" s="171">
        <f>'General Liability'!CN$16*$BI55</f>
        <v>0</v>
      </c>
      <c r="BF55" s="171">
        <f>'General Liability'!CO$16*$BI55</f>
        <v>0</v>
      </c>
      <c r="BG55" s="171">
        <f>'General Liability'!CP$16*$BI55</f>
        <v>0</v>
      </c>
      <c r="BI55" s="174">
        <f>SUMIF(Revenue!$P:$P,'GL - Import (US)'!$F55,Revenue!$M:$M)</f>
        <v>0</v>
      </c>
    </row>
    <row r="56" spans="1:61" s="173" customFormat="1" ht="12.75" hidden="1" customHeight="1">
      <c r="A56" s="177" t="s">
        <v>465</v>
      </c>
      <c r="B56" s="178" t="s">
        <v>607</v>
      </c>
      <c r="C56" s="170" t="str" cm="1">
        <f t="array" ref="C56">IFERROR(INDEX('Legal Entity'!B:B,MATCH('GL - Import (US)'!F56,'Legal Entity'!A:A,0),0),0)</f>
        <v>1225 - Utility Services of Alaska, Inc.</v>
      </c>
      <c r="D56" s="170" t="str" cm="1">
        <f t="array" ref="D56">IFERROR(INDEX('Legal Entity'!C:C,MATCH(F56,'Legal Entity'!A:A,0),0),0)</f>
        <v>US</v>
      </c>
      <c r="E56" s="170" t="s">
        <v>631</v>
      </c>
      <c r="F56" s="170" t="s">
        <v>86</v>
      </c>
      <c r="G56" s="170"/>
      <c r="H56" s="171">
        <f>'General Liability'!AQ$16*$BI56</f>
        <v>0</v>
      </c>
      <c r="I56" s="171">
        <f>'General Liability'!AR$16*$BI56</f>
        <v>0</v>
      </c>
      <c r="J56" s="171">
        <f>'General Liability'!AS$16*$BI56</f>
        <v>0</v>
      </c>
      <c r="K56" s="171">
        <f>'General Liability'!AT$16*$BI56</f>
        <v>0</v>
      </c>
      <c r="L56" s="171">
        <f>'General Liability'!AU$16*$BI56</f>
        <v>0</v>
      </c>
      <c r="M56" s="171">
        <f>'General Liability'!AV$16*$BI56</f>
        <v>0</v>
      </c>
      <c r="N56" s="171">
        <f>'General Liability'!AW$16*$BI56</f>
        <v>0</v>
      </c>
      <c r="O56" s="171">
        <f>'General Liability'!AX$16*$BI56</f>
        <v>0</v>
      </c>
      <c r="P56" s="171">
        <f>'General Liability'!AY$16*$BI56</f>
        <v>0</v>
      </c>
      <c r="Q56" s="171">
        <f>'General Liability'!AZ$16*$BI56</f>
        <v>0</v>
      </c>
      <c r="R56" s="171">
        <f>'General Liability'!BA$16*$BI56</f>
        <v>0</v>
      </c>
      <c r="S56" s="171">
        <f>'General Liability'!BB$16*$BI56</f>
        <v>0</v>
      </c>
      <c r="T56" s="171">
        <f>'General Liability'!BC$16*$BI56</f>
        <v>0</v>
      </c>
      <c r="U56" s="171">
        <f>'General Liability'!BD$16*$BI56</f>
        <v>0</v>
      </c>
      <c r="V56" s="171">
        <f>'General Liability'!BE$16*$BI56</f>
        <v>0</v>
      </c>
      <c r="W56" s="171">
        <f>'General Liability'!BF$16*$BI56</f>
        <v>0</v>
      </c>
      <c r="X56" s="171">
        <f>'General Liability'!BG$16*$BI56</f>
        <v>0</v>
      </c>
      <c r="Y56" s="171">
        <f>'General Liability'!BH$16*$BI56</f>
        <v>0</v>
      </c>
      <c r="Z56" s="171">
        <f>'General Liability'!BI$16*$BI56</f>
        <v>0</v>
      </c>
      <c r="AA56" s="171">
        <f>'General Liability'!BJ$16*$BI56</f>
        <v>0</v>
      </c>
      <c r="AB56" s="171">
        <f>'General Liability'!BK$16*$BI56</f>
        <v>0</v>
      </c>
      <c r="AC56" s="171">
        <f>'General Liability'!BL$16*$BI56</f>
        <v>0</v>
      </c>
      <c r="AD56" s="171">
        <f>'General Liability'!BM$16*$BI56</f>
        <v>0</v>
      </c>
      <c r="AE56" s="171">
        <f>'General Liability'!BN$16*$BI56</f>
        <v>0</v>
      </c>
      <c r="AF56" s="171">
        <f>'General Liability'!BO$16*$BI56</f>
        <v>0</v>
      </c>
      <c r="AG56" s="171">
        <f>'General Liability'!BP$16*$BI56</f>
        <v>0</v>
      </c>
      <c r="AH56" s="171">
        <f>'General Liability'!BQ$16*$BI56</f>
        <v>0</v>
      </c>
      <c r="AI56" s="171">
        <f>'General Liability'!BR$16*$BI56</f>
        <v>0</v>
      </c>
      <c r="AJ56" s="171">
        <f>'General Liability'!BS$16*$BI56</f>
        <v>0</v>
      </c>
      <c r="AK56" s="171">
        <f>'General Liability'!BT$16*$BI56</f>
        <v>0</v>
      </c>
      <c r="AL56" s="171">
        <f>'General Liability'!BU$16*$BI56</f>
        <v>0</v>
      </c>
      <c r="AM56" s="171">
        <f>'General Liability'!BV$16*$BI56</f>
        <v>0</v>
      </c>
      <c r="AN56" s="171">
        <f>'General Liability'!BW$16*$BI56</f>
        <v>0</v>
      </c>
      <c r="AO56" s="171">
        <f>'General Liability'!BX$16*$BI56</f>
        <v>0</v>
      </c>
      <c r="AP56" s="171">
        <f>'General Liability'!BY$16*$BI56</f>
        <v>0</v>
      </c>
      <c r="AQ56" s="171">
        <f>'General Liability'!BZ$16*$BI56</f>
        <v>0</v>
      </c>
      <c r="AR56" s="171">
        <f>'General Liability'!CA$16*$BI56</f>
        <v>0</v>
      </c>
      <c r="AS56" s="171">
        <f>'General Liability'!CB$16*$BI56</f>
        <v>0</v>
      </c>
      <c r="AT56" s="171">
        <f>'General Liability'!CC$16*$BI56</f>
        <v>0</v>
      </c>
      <c r="AU56" s="171">
        <f>'General Liability'!CD$16*$BI56</f>
        <v>0</v>
      </c>
      <c r="AV56" s="171">
        <f>'General Liability'!CE$16*$BI56</f>
        <v>0</v>
      </c>
      <c r="AW56" s="171">
        <f>'General Liability'!CF$16*$BI56</f>
        <v>0</v>
      </c>
      <c r="AX56" s="171">
        <f>'General Liability'!CG$16*$BI56</f>
        <v>0</v>
      </c>
      <c r="AY56" s="171">
        <f>'General Liability'!CH$16*$BI56</f>
        <v>0</v>
      </c>
      <c r="AZ56" s="171">
        <f>'General Liability'!CI$16*$BI56</f>
        <v>0</v>
      </c>
      <c r="BA56" s="171">
        <f>'General Liability'!CJ$16*$BI56</f>
        <v>0</v>
      </c>
      <c r="BB56" s="171">
        <f>'General Liability'!CK$16*$BI56</f>
        <v>0</v>
      </c>
      <c r="BC56" s="171">
        <f>'General Liability'!CL$16*$BI56</f>
        <v>0</v>
      </c>
      <c r="BD56" s="171">
        <f>'General Liability'!CM$16*$BI56</f>
        <v>0</v>
      </c>
      <c r="BE56" s="171">
        <f>'General Liability'!CN$16*$BI56</f>
        <v>0</v>
      </c>
      <c r="BF56" s="171">
        <f>'General Liability'!CO$16*$BI56</f>
        <v>0</v>
      </c>
      <c r="BG56" s="171">
        <f>'General Liability'!CP$16*$BI56</f>
        <v>0</v>
      </c>
      <c r="BI56" s="174">
        <f>SUMIF(Revenue!$P:$P,'GL - Import (US)'!$F56,Revenue!$M:$M)</f>
        <v>0</v>
      </c>
    </row>
    <row r="57" spans="1:61" s="173" customFormat="1" ht="12.75" hidden="1" customHeight="1">
      <c r="A57" s="177" t="s">
        <v>465</v>
      </c>
      <c r="B57" s="178" t="s">
        <v>607</v>
      </c>
      <c r="C57" s="170" cm="1">
        <f t="array" ref="C57">IFERROR(INDEX('Legal Entity'!B:B,MATCH('GL - Import (US)'!F57,'Legal Entity'!A:A,0),0),0)</f>
        <v>0</v>
      </c>
      <c r="D57" s="170" t="str" cm="1">
        <f t="array" ref="D57">IFERROR(INDEX('Legal Entity'!C:C,MATCH(F57,'Legal Entity'!A:A,0),0),0)</f>
        <v>US</v>
      </c>
      <c r="E57" s="170" t="s">
        <v>631</v>
      </c>
      <c r="F57" s="170" t="s">
        <v>87</v>
      </c>
      <c r="G57" s="170"/>
      <c r="H57" s="171">
        <f>'General Liability'!AQ$16*$BI57</f>
        <v>0</v>
      </c>
      <c r="I57" s="171">
        <f>'General Liability'!AR$16*$BI57</f>
        <v>0</v>
      </c>
      <c r="J57" s="171">
        <f>'General Liability'!AS$16*$BI57</f>
        <v>0</v>
      </c>
      <c r="K57" s="171">
        <f>'General Liability'!AT$16*$BI57</f>
        <v>0</v>
      </c>
      <c r="L57" s="171">
        <f>'General Liability'!AU$16*$BI57</f>
        <v>0</v>
      </c>
      <c r="M57" s="171">
        <f>'General Liability'!AV$16*$BI57</f>
        <v>0</v>
      </c>
      <c r="N57" s="171">
        <f>'General Liability'!AW$16*$BI57</f>
        <v>0</v>
      </c>
      <c r="O57" s="171">
        <f>'General Liability'!AX$16*$BI57</f>
        <v>0</v>
      </c>
      <c r="P57" s="171">
        <f>'General Liability'!AY$16*$BI57</f>
        <v>0</v>
      </c>
      <c r="Q57" s="171">
        <f>'General Liability'!AZ$16*$BI57</f>
        <v>0</v>
      </c>
      <c r="R57" s="171">
        <f>'General Liability'!BA$16*$BI57</f>
        <v>0</v>
      </c>
      <c r="S57" s="171">
        <f>'General Liability'!BB$16*$BI57</f>
        <v>0</v>
      </c>
      <c r="T57" s="171">
        <f>'General Liability'!BC$16*$BI57</f>
        <v>0</v>
      </c>
      <c r="U57" s="171">
        <f>'General Liability'!BD$16*$BI57</f>
        <v>0</v>
      </c>
      <c r="V57" s="171">
        <f>'General Liability'!BE$16*$BI57</f>
        <v>0</v>
      </c>
      <c r="W57" s="171">
        <f>'General Liability'!BF$16*$BI57</f>
        <v>0</v>
      </c>
      <c r="X57" s="171">
        <f>'General Liability'!BG$16*$BI57</f>
        <v>0</v>
      </c>
      <c r="Y57" s="171">
        <f>'General Liability'!BH$16*$BI57</f>
        <v>0</v>
      </c>
      <c r="Z57" s="171">
        <f>'General Liability'!BI$16*$BI57</f>
        <v>0</v>
      </c>
      <c r="AA57" s="171">
        <f>'General Liability'!BJ$16*$BI57</f>
        <v>0</v>
      </c>
      <c r="AB57" s="171">
        <f>'General Liability'!BK$16*$BI57</f>
        <v>0</v>
      </c>
      <c r="AC57" s="171">
        <f>'General Liability'!BL$16*$BI57</f>
        <v>0</v>
      </c>
      <c r="AD57" s="171">
        <f>'General Liability'!BM$16*$BI57</f>
        <v>0</v>
      </c>
      <c r="AE57" s="171">
        <f>'General Liability'!BN$16*$BI57</f>
        <v>0</v>
      </c>
      <c r="AF57" s="171">
        <f>'General Liability'!BO$16*$BI57</f>
        <v>0</v>
      </c>
      <c r="AG57" s="171">
        <f>'General Liability'!BP$16*$BI57</f>
        <v>0</v>
      </c>
      <c r="AH57" s="171">
        <f>'General Liability'!BQ$16*$BI57</f>
        <v>0</v>
      </c>
      <c r="AI57" s="171">
        <f>'General Liability'!BR$16*$BI57</f>
        <v>0</v>
      </c>
      <c r="AJ57" s="171">
        <f>'General Liability'!BS$16*$BI57</f>
        <v>0</v>
      </c>
      <c r="AK57" s="171">
        <f>'General Liability'!BT$16*$BI57</f>
        <v>0</v>
      </c>
      <c r="AL57" s="171">
        <f>'General Liability'!BU$16*$BI57</f>
        <v>0</v>
      </c>
      <c r="AM57" s="171">
        <f>'General Liability'!BV$16*$BI57</f>
        <v>0</v>
      </c>
      <c r="AN57" s="171">
        <f>'General Liability'!BW$16*$BI57</f>
        <v>0</v>
      </c>
      <c r="AO57" s="171">
        <f>'General Liability'!BX$16*$BI57</f>
        <v>0</v>
      </c>
      <c r="AP57" s="171">
        <f>'General Liability'!BY$16*$BI57</f>
        <v>0</v>
      </c>
      <c r="AQ57" s="171">
        <f>'General Liability'!BZ$16*$BI57</f>
        <v>0</v>
      </c>
      <c r="AR57" s="171">
        <f>'General Liability'!CA$16*$BI57</f>
        <v>0</v>
      </c>
      <c r="AS57" s="171">
        <f>'General Liability'!CB$16*$BI57</f>
        <v>0</v>
      </c>
      <c r="AT57" s="171">
        <f>'General Liability'!CC$16*$BI57</f>
        <v>0</v>
      </c>
      <c r="AU57" s="171">
        <f>'General Liability'!CD$16*$BI57</f>
        <v>0</v>
      </c>
      <c r="AV57" s="171">
        <f>'General Liability'!CE$16*$BI57</f>
        <v>0</v>
      </c>
      <c r="AW57" s="171">
        <f>'General Liability'!CF$16*$BI57</f>
        <v>0</v>
      </c>
      <c r="AX57" s="171">
        <f>'General Liability'!CG$16*$BI57</f>
        <v>0</v>
      </c>
      <c r="AY57" s="171">
        <f>'General Liability'!CH$16*$BI57</f>
        <v>0</v>
      </c>
      <c r="AZ57" s="171">
        <f>'General Liability'!CI$16*$BI57</f>
        <v>0</v>
      </c>
      <c r="BA57" s="171">
        <f>'General Liability'!CJ$16*$BI57</f>
        <v>0</v>
      </c>
      <c r="BB57" s="171">
        <f>'General Liability'!CK$16*$BI57</f>
        <v>0</v>
      </c>
      <c r="BC57" s="171">
        <f>'General Liability'!CL$16*$BI57</f>
        <v>0</v>
      </c>
      <c r="BD57" s="171">
        <f>'General Liability'!CM$16*$BI57</f>
        <v>0</v>
      </c>
      <c r="BE57" s="171">
        <f>'General Liability'!CN$16*$BI57</f>
        <v>0</v>
      </c>
      <c r="BF57" s="171">
        <f>'General Liability'!CO$16*$BI57</f>
        <v>0</v>
      </c>
      <c r="BG57" s="171">
        <f>'General Liability'!CP$16*$BI57</f>
        <v>0</v>
      </c>
      <c r="BI57" s="174">
        <f>SUMIF(Revenue!$P:$P,'GL - Import (US)'!$F57,Revenue!$M:$M)</f>
        <v>0</v>
      </c>
    </row>
    <row r="58" spans="1:61" s="173" customFormat="1" ht="12.75" hidden="1" customHeight="1">
      <c r="A58" s="177" t="s">
        <v>465</v>
      </c>
      <c r="B58" s="178" t="s">
        <v>607</v>
      </c>
      <c r="C58" s="170" cm="1">
        <f t="array" ref="C58">IFERROR(INDEX('Legal Entity'!B:B,MATCH('GL - Import (US)'!F58,'Legal Entity'!A:A,0),0),0)</f>
        <v>0</v>
      </c>
      <c r="D58" s="170" t="str" cm="1">
        <f t="array" ref="D58">IFERROR(INDEX('Legal Entity'!C:C,MATCH(F58,'Legal Entity'!A:A,0),0),0)</f>
        <v>US</v>
      </c>
      <c r="E58" s="170" t="s">
        <v>631</v>
      </c>
      <c r="F58" s="170" t="s">
        <v>35</v>
      </c>
      <c r="G58" s="170"/>
      <c r="H58" s="171">
        <f>'General Liability'!AQ$16*$BI58</f>
        <v>0</v>
      </c>
      <c r="I58" s="171">
        <f>'General Liability'!AR$16*$BI58</f>
        <v>0</v>
      </c>
      <c r="J58" s="171">
        <f>'General Liability'!AS$16*$BI58</f>
        <v>0</v>
      </c>
      <c r="K58" s="171">
        <f>'General Liability'!AT$16*$BI58</f>
        <v>0</v>
      </c>
      <c r="L58" s="171">
        <f>'General Liability'!AU$16*$BI58</f>
        <v>0</v>
      </c>
      <c r="M58" s="171">
        <f>'General Liability'!AV$16*$BI58</f>
        <v>0</v>
      </c>
      <c r="N58" s="171">
        <f>'General Liability'!AW$16*$BI58</f>
        <v>0</v>
      </c>
      <c r="O58" s="171">
        <f>'General Liability'!AX$16*$BI58</f>
        <v>0</v>
      </c>
      <c r="P58" s="171">
        <f>'General Liability'!AY$16*$BI58</f>
        <v>0</v>
      </c>
      <c r="Q58" s="171">
        <f>'General Liability'!AZ$16*$BI58</f>
        <v>0</v>
      </c>
      <c r="R58" s="171">
        <f>'General Liability'!BA$16*$BI58</f>
        <v>0</v>
      </c>
      <c r="S58" s="171">
        <f>'General Liability'!BB$16*$BI58</f>
        <v>0</v>
      </c>
      <c r="T58" s="171">
        <f>'General Liability'!BC$16*$BI58</f>
        <v>0</v>
      </c>
      <c r="U58" s="171">
        <f>'General Liability'!BD$16*$BI58</f>
        <v>0</v>
      </c>
      <c r="V58" s="171">
        <f>'General Liability'!BE$16*$BI58</f>
        <v>0</v>
      </c>
      <c r="W58" s="171">
        <f>'General Liability'!BF$16*$BI58</f>
        <v>0</v>
      </c>
      <c r="X58" s="171">
        <f>'General Liability'!BG$16*$BI58</f>
        <v>0</v>
      </c>
      <c r="Y58" s="171">
        <f>'General Liability'!BH$16*$BI58</f>
        <v>0</v>
      </c>
      <c r="Z58" s="171">
        <f>'General Liability'!BI$16*$BI58</f>
        <v>0</v>
      </c>
      <c r="AA58" s="171">
        <f>'General Liability'!BJ$16*$BI58</f>
        <v>0</v>
      </c>
      <c r="AB58" s="171">
        <f>'General Liability'!BK$16*$BI58</f>
        <v>0</v>
      </c>
      <c r="AC58" s="171">
        <f>'General Liability'!BL$16*$BI58</f>
        <v>0</v>
      </c>
      <c r="AD58" s="171">
        <f>'General Liability'!BM$16*$BI58</f>
        <v>0</v>
      </c>
      <c r="AE58" s="171">
        <f>'General Liability'!BN$16*$BI58</f>
        <v>0</v>
      </c>
      <c r="AF58" s="171">
        <f>'General Liability'!BO$16*$BI58</f>
        <v>0</v>
      </c>
      <c r="AG58" s="171">
        <f>'General Liability'!BP$16*$BI58</f>
        <v>0</v>
      </c>
      <c r="AH58" s="171">
        <f>'General Liability'!BQ$16*$BI58</f>
        <v>0</v>
      </c>
      <c r="AI58" s="171">
        <f>'General Liability'!BR$16*$BI58</f>
        <v>0</v>
      </c>
      <c r="AJ58" s="171">
        <f>'General Liability'!BS$16*$BI58</f>
        <v>0</v>
      </c>
      <c r="AK58" s="171">
        <f>'General Liability'!BT$16*$BI58</f>
        <v>0</v>
      </c>
      <c r="AL58" s="171">
        <f>'General Liability'!BU$16*$BI58</f>
        <v>0</v>
      </c>
      <c r="AM58" s="171">
        <f>'General Liability'!BV$16*$BI58</f>
        <v>0</v>
      </c>
      <c r="AN58" s="171">
        <f>'General Liability'!BW$16*$BI58</f>
        <v>0</v>
      </c>
      <c r="AO58" s="171">
        <f>'General Liability'!BX$16*$BI58</f>
        <v>0</v>
      </c>
      <c r="AP58" s="171">
        <f>'General Liability'!BY$16*$BI58</f>
        <v>0</v>
      </c>
      <c r="AQ58" s="171">
        <f>'General Liability'!BZ$16*$BI58</f>
        <v>0</v>
      </c>
      <c r="AR58" s="171">
        <f>'General Liability'!CA$16*$BI58</f>
        <v>0</v>
      </c>
      <c r="AS58" s="171">
        <f>'General Liability'!CB$16*$BI58</f>
        <v>0</v>
      </c>
      <c r="AT58" s="171">
        <f>'General Liability'!CC$16*$BI58</f>
        <v>0</v>
      </c>
      <c r="AU58" s="171">
        <f>'General Liability'!CD$16*$BI58</f>
        <v>0</v>
      </c>
      <c r="AV58" s="171">
        <f>'General Liability'!CE$16*$BI58</f>
        <v>0</v>
      </c>
      <c r="AW58" s="171">
        <f>'General Liability'!CF$16*$BI58</f>
        <v>0</v>
      </c>
      <c r="AX58" s="171">
        <f>'General Liability'!CG$16*$BI58</f>
        <v>0</v>
      </c>
      <c r="AY58" s="171">
        <f>'General Liability'!CH$16*$BI58</f>
        <v>0</v>
      </c>
      <c r="AZ58" s="171">
        <f>'General Liability'!CI$16*$BI58</f>
        <v>0</v>
      </c>
      <c r="BA58" s="171">
        <f>'General Liability'!CJ$16*$BI58</f>
        <v>0</v>
      </c>
      <c r="BB58" s="171">
        <f>'General Liability'!CK$16*$BI58</f>
        <v>0</v>
      </c>
      <c r="BC58" s="171">
        <f>'General Liability'!CL$16*$BI58</f>
        <v>0</v>
      </c>
      <c r="BD58" s="171">
        <f>'General Liability'!CM$16*$BI58</f>
        <v>0</v>
      </c>
      <c r="BE58" s="171">
        <f>'General Liability'!CN$16*$BI58</f>
        <v>0</v>
      </c>
      <c r="BF58" s="171">
        <f>'General Liability'!CO$16*$BI58</f>
        <v>0</v>
      </c>
      <c r="BG58" s="171">
        <f>'General Liability'!CP$16*$BI58</f>
        <v>0</v>
      </c>
      <c r="BI58" s="174">
        <f>SUMIF(Revenue!$P:$P,'GL - Import (US)'!$F58,Revenue!$M:$M)</f>
        <v>0</v>
      </c>
    </row>
    <row r="59" spans="1:61" s="173" customFormat="1" ht="12.75" hidden="1" customHeight="1">
      <c r="A59" s="177" t="s">
        <v>465</v>
      </c>
      <c r="B59" s="178" t="s">
        <v>607</v>
      </c>
      <c r="C59" s="170" t="str" cm="1">
        <f t="array" ref="C59">IFERROR(INDEX('Legal Entity'!B:B,MATCH('GL - Import (US)'!F59,'Legal Entity'!A:A,0),0),0)</f>
        <v>1148 - BERMUDA WATER COMPANY, INC.</v>
      </c>
      <c r="D59" s="170" t="str" cm="1">
        <f t="array" ref="D59">IFERROR(INDEX('Legal Entity'!C:C,MATCH(F59,'Legal Entity'!A:A,0),0),0)</f>
        <v>US</v>
      </c>
      <c r="E59" s="170" t="s">
        <v>631</v>
      </c>
      <c r="F59" s="170" t="s">
        <v>24</v>
      </c>
      <c r="G59" s="170"/>
      <c r="H59" s="171">
        <f>'General Liability'!AQ$16*$BI59</f>
        <v>392.71600581834525</v>
      </c>
      <c r="I59" s="171">
        <f>'General Liability'!AR$16*$BI59</f>
        <v>498.93463305115722</v>
      </c>
      <c r="J59" s="171">
        <f>'General Liability'!AS$16*$BI59</f>
        <v>498.93463305115722</v>
      </c>
      <c r="K59" s="171">
        <f>'General Liability'!AT$16*$BI59</f>
        <v>498.93463305115722</v>
      </c>
      <c r="L59" s="171">
        <f>'General Liability'!AU$16*$BI59</f>
        <v>498.93463305115722</v>
      </c>
      <c r="M59" s="171">
        <f>'General Liability'!AV$16*$BI59</f>
        <v>498.93463305115722</v>
      </c>
      <c r="N59" s="171">
        <f>'General Liability'!AW$16*$BI59</f>
        <v>498.93463305115722</v>
      </c>
      <c r="O59" s="171">
        <f>'General Liability'!AX$16*$BI59</f>
        <v>498.93463305115722</v>
      </c>
      <c r="P59" s="171">
        <f>'General Liability'!AY$16*$BI59</f>
        <v>498.93463305115722</v>
      </c>
      <c r="Q59" s="171">
        <f>'General Liability'!AZ$16*$BI59</f>
        <v>498.93463305115722</v>
      </c>
      <c r="R59" s="171">
        <f>'General Liability'!BA$16*$BI59</f>
        <v>498.93463305115722</v>
      </c>
      <c r="S59" s="171">
        <f>'General Liability'!BB$16*$BI59</f>
        <v>498.93463305115722</v>
      </c>
      <c r="T59" s="171">
        <f>'General Liability'!BC$16*$BI59</f>
        <v>498.93463305115722</v>
      </c>
      <c r="U59" s="171">
        <f>'General Liability'!BD$16*$BI59</f>
        <v>536.35473052999396</v>
      </c>
      <c r="V59" s="171">
        <f>'General Liability'!BE$16*$BI59</f>
        <v>536.35473052999396</v>
      </c>
      <c r="W59" s="171">
        <f>'General Liability'!BF$16*$BI59</f>
        <v>536.35473052999396</v>
      </c>
      <c r="X59" s="171">
        <f>'General Liability'!BG$16*$BI59</f>
        <v>536.35473052999396</v>
      </c>
      <c r="Y59" s="171">
        <f>'General Liability'!BH$16*$BI59</f>
        <v>536.35473052999396</v>
      </c>
      <c r="Z59" s="171">
        <f>'General Liability'!BI$16*$BI59</f>
        <v>536.35473052999396</v>
      </c>
      <c r="AA59" s="171">
        <f>'General Liability'!BJ$16*$BI59</f>
        <v>536.35473052999396</v>
      </c>
      <c r="AB59" s="171">
        <f>'General Liability'!BK$16*$BI59</f>
        <v>536.35473052999396</v>
      </c>
      <c r="AC59" s="171">
        <f>'General Liability'!BL$16*$BI59</f>
        <v>536.35473052999396</v>
      </c>
      <c r="AD59" s="171">
        <f>'General Liability'!BM$16*$BI59</f>
        <v>536.35473052999396</v>
      </c>
      <c r="AE59" s="171">
        <f>'General Liability'!BN$16*$BI59</f>
        <v>536.35473052999396</v>
      </c>
      <c r="AF59" s="171">
        <f>'General Liability'!BO$16*$BI59</f>
        <v>536.35473052999396</v>
      </c>
      <c r="AG59" s="171">
        <f>'General Liability'!BP$16*$BI59</f>
        <v>576.58133531974352</v>
      </c>
      <c r="AH59" s="171">
        <f>'General Liability'!BQ$16*$BI59</f>
        <v>576.58133531974352</v>
      </c>
      <c r="AI59" s="171">
        <f>'General Liability'!BR$16*$BI59</f>
        <v>576.58133531974352</v>
      </c>
      <c r="AJ59" s="171">
        <f>'General Liability'!BS$16*$BI59</f>
        <v>576.58133531974352</v>
      </c>
      <c r="AK59" s="171">
        <f>'General Liability'!BT$16*$BI59</f>
        <v>576.58133531974352</v>
      </c>
      <c r="AL59" s="171">
        <f>'General Liability'!BU$16*$BI59</f>
        <v>576.58133531974352</v>
      </c>
      <c r="AM59" s="171">
        <f>'General Liability'!BV$16*$BI59</f>
        <v>576.58133531974352</v>
      </c>
      <c r="AN59" s="171">
        <f>'General Liability'!BW$16*$BI59</f>
        <v>576.58133531974352</v>
      </c>
      <c r="AO59" s="171">
        <f>'General Liability'!BX$16*$BI59</f>
        <v>576.58133531974352</v>
      </c>
      <c r="AP59" s="171">
        <f>'General Liability'!BY$16*$BI59</f>
        <v>576.58133531974352</v>
      </c>
      <c r="AQ59" s="171">
        <f>'General Liability'!BZ$16*$BI59</f>
        <v>576.58133531974352</v>
      </c>
      <c r="AR59" s="171">
        <f>'General Liability'!CA$16*$BI59</f>
        <v>576.58133531974352</v>
      </c>
      <c r="AS59" s="171">
        <f>'General Liability'!CB$16*$BI59</f>
        <v>593.87877537933593</v>
      </c>
      <c r="AT59" s="171">
        <f>'General Liability'!CC$16*$BI59</f>
        <v>593.87877537933593</v>
      </c>
      <c r="AU59" s="171">
        <f>'General Liability'!CD$16*$BI59</f>
        <v>593.87877537933593</v>
      </c>
      <c r="AV59" s="171">
        <f>'General Liability'!CE$16*$BI59</f>
        <v>593.87877537933593</v>
      </c>
      <c r="AW59" s="171">
        <f>'General Liability'!CF$16*$BI59</f>
        <v>593.87877537933593</v>
      </c>
      <c r="AX59" s="171">
        <f>'General Liability'!CG$16*$BI59</f>
        <v>593.87877537933593</v>
      </c>
      <c r="AY59" s="171">
        <f>'General Liability'!CH$16*$BI59</f>
        <v>593.87877537933593</v>
      </c>
      <c r="AZ59" s="171">
        <f>'General Liability'!CI$16*$BI59</f>
        <v>593.87877537933593</v>
      </c>
      <c r="BA59" s="171">
        <f>'General Liability'!CJ$16*$BI59</f>
        <v>593.87877537933593</v>
      </c>
      <c r="BB59" s="171">
        <f>'General Liability'!CK$16*$BI59</f>
        <v>593.87877537933593</v>
      </c>
      <c r="BC59" s="171">
        <f>'General Liability'!CL$16*$BI59</f>
        <v>593.87877537933593</v>
      </c>
      <c r="BD59" s="171">
        <f>'General Liability'!CM$16*$BI59</f>
        <v>593.87877537933593</v>
      </c>
      <c r="BE59" s="171">
        <f>'General Liability'!CN$16*$BI59</f>
        <v>611.6951386407161</v>
      </c>
      <c r="BF59" s="171">
        <f>'General Liability'!CO$16*$BI59</f>
        <v>611.6951386407161</v>
      </c>
      <c r="BG59" s="171">
        <f>'General Liability'!CP$16*$BI59</f>
        <v>611.6951386407161</v>
      </c>
      <c r="BI59" s="174">
        <f>SUMIF(Revenue!$P:$P,'GL - Import (US)'!$F59,Revenue!$M:$M)</f>
        <v>2.2474004914951648E-2</v>
      </c>
    </row>
    <row r="60" spans="1:61" s="173" customFormat="1" ht="12.75" hidden="1" customHeight="1">
      <c r="A60" s="177" t="s">
        <v>465</v>
      </c>
      <c r="B60" s="178" t="s">
        <v>607</v>
      </c>
      <c r="C60" s="170" t="str" cm="1">
        <f t="array" ref="C60">IFERROR(INDEX('Legal Entity'!B:B,MATCH('GL - Import (US)'!F60,'Legal Entity'!A:A,0),0),0)</f>
        <v>1154 - GREAT BASIN WATER CO. F/K/A UTILITIES, INC. OF CENTRAL NEVADA</v>
      </c>
      <c r="D60" s="170" t="str" cm="1">
        <f t="array" ref="D60">IFERROR(INDEX('Legal Entity'!C:C,MATCH(F60,'Legal Entity'!A:A,0),0),0)</f>
        <v>US</v>
      </c>
      <c r="E60" s="170" t="s">
        <v>631</v>
      </c>
      <c r="F60" s="170" t="s">
        <v>25</v>
      </c>
      <c r="G60" s="170"/>
      <c r="H60" s="171">
        <f>'General Liability'!AQ$16*$BI60</f>
        <v>1289.4949532977193</v>
      </c>
      <c r="I60" s="171">
        <f>'General Liability'!AR$16*$BI60</f>
        <v>1638.2670474666513</v>
      </c>
      <c r="J60" s="171">
        <f>'General Liability'!AS$16*$BI60</f>
        <v>1638.2670474666513</v>
      </c>
      <c r="K60" s="171">
        <f>'General Liability'!AT$16*$BI60</f>
        <v>1638.2670474666513</v>
      </c>
      <c r="L60" s="171">
        <f>'General Liability'!AU$16*$BI60</f>
        <v>1638.2670474666513</v>
      </c>
      <c r="M60" s="171">
        <f>'General Liability'!AV$16*$BI60</f>
        <v>1638.2670474666513</v>
      </c>
      <c r="N60" s="171">
        <f>'General Liability'!AW$16*$BI60</f>
        <v>1638.2670474666513</v>
      </c>
      <c r="O60" s="171">
        <f>'General Liability'!AX$16*$BI60</f>
        <v>1638.2670474666513</v>
      </c>
      <c r="P60" s="171">
        <f>'General Liability'!AY$16*$BI60</f>
        <v>1638.2670474666513</v>
      </c>
      <c r="Q60" s="171">
        <f>'General Liability'!AZ$16*$BI60</f>
        <v>1638.2670474666513</v>
      </c>
      <c r="R60" s="171">
        <f>'General Liability'!BA$16*$BI60</f>
        <v>1638.2670474666513</v>
      </c>
      <c r="S60" s="171">
        <f>'General Liability'!BB$16*$BI60</f>
        <v>1638.2670474666513</v>
      </c>
      <c r="T60" s="171">
        <f>'General Liability'!BC$16*$BI60</f>
        <v>1638.2670474666513</v>
      </c>
      <c r="U60" s="171">
        <f>'General Liability'!BD$16*$BI60</f>
        <v>1761.1370760266502</v>
      </c>
      <c r="V60" s="171">
        <f>'General Liability'!BE$16*$BI60</f>
        <v>1761.1370760266502</v>
      </c>
      <c r="W60" s="171">
        <f>'General Liability'!BF$16*$BI60</f>
        <v>1761.1370760266502</v>
      </c>
      <c r="X60" s="171">
        <f>'General Liability'!BG$16*$BI60</f>
        <v>1761.1370760266502</v>
      </c>
      <c r="Y60" s="171">
        <f>'General Liability'!BH$16*$BI60</f>
        <v>1761.1370760266502</v>
      </c>
      <c r="Z60" s="171">
        <f>'General Liability'!BI$16*$BI60</f>
        <v>1761.1370760266502</v>
      </c>
      <c r="AA60" s="171">
        <f>'General Liability'!BJ$16*$BI60</f>
        <v>1761.1370760266502</v>
      </c>
      <c r="AB60" s="171">
        <f>'General Liability'!BK$16*$BI60</f>
        <v>1761.1370760266502</v>
      </c>
      <c r="AC60" s="171">
        <f>'General Liability'!BL$16*$BI60</f>
        <v>1761.1370760266502</v>
      </c>
      <c r="AD60" s="171">
        <f>'General Liability'!BM$16*$BI60</f>
        <v>1761.1370760266502</v>
      </c>
      <c r="AE60" s="171">
        <f>'General Liability'!BN$16*$BI60</f>
        <v>1761.1370760266502</v>
      </c>
      <c r="AF60" s="171">
        <f>'General Liability'!BO$16*$BI60</f>
        <v>1761.1370760266502</v>
      </c>
      <c r="AG60" s="171">
        <f>'General Liability'!BP$16*$BI60</f>
        <v>1893.2223567286489</v>
      </c>
      <c r="AH60" s="171">
        <f>'General Liability'!BQ$16*$BI60</f>
        <v>1893.2223567286489</v>
      </c>
      <c r="AI60" s="171">
        <f>'General Liability'!BR$16*$BI60</f>
        <v>1893.2223567286489</v>
      </c>
      <c r="AJ60" s="171">
        <f>'General Liability'!BS$16*$BI60</f>
        <v>1893.2223567286489</v>
      </c>
      <c r="AK60" s="171">
        <f>'General Liability'!BT$16*$BI60</f>
        <v>1893.2223567286489</v>
      </c>
      <c r="AL60" s="171">
        <f>'General Liability'!BU$16*$BI60</f>
        <v>1893.2223567286489</v>
      </c>
      <c r="AM60" s="171">
        <f>'General Liability'!BV$16*$BI60</f>
        <v>1893.2223567286489</v>
      </c>
      <c r="AN60" s="171">
        <f>'General Liability'!BW$16*$BI60</f>
        <v>1893.2223567286489</v>
      </c>
      <c r="AO60" s="171">
        <f>'General Liability'!BX$16*$BI60</f>
        <v>1893.2223567286489</v>
      </c>
      <c r="AP60" s="171">
        <f>'General Liability'!BY$16*$BI60</f>
        <v>1893.2223567286489</v>
      </c>
      <c r="AQ60" s="171">
        <f>'General Liability'!BZ$16*$BI60</f>
        <v>1893.2223567286489</v>
      </c>
      <c r="AR60" s="171">
        <f>'General Liability'!CA$16*$BI60</f>
        <v>1893.2223567286489</v>
      </c>
      <c r="AS60" s="171">
        <f>'General Liability'!CB$16*$BI60</f>
        <v>1950.0190274305085</v>
      </c>
      <c r="AT60" s="171">
        <f>'General Liability'!CC$16*$BI60</f>
        <v>1950.0190274305085</v>
      </c>
      <c r="AU60" s="171">
        <f>'General Liability'!CD$16*$BI60</f>
        <v>1950.0190274305085</v>
      </c>
      <c r="AV60" s="171">
        <f>'General Liability'!CE$16*$BI60</f>
        <v>1950.0190274305085</v>
      </c>
      <c r="AW60" s="171">
        <f>'General Liability'!CF$16*$BI60</f>
        <v>1950.0190274305085</v>
      </c>
      <c r="AX60" s="171">
        <f>'General Liability'!CG$16*$BI60</f>
        <v>1950.0190274305085</v>
      </c>
      <c r="AY60" s="171">
        <f>'General Liability'!CH$16*$BI60</f>
        <v>1950.0190274305085</v>
      </c>
      <c r="AZ60" s="171">
        <f>'General Liability'!CI$16*$BI60</f>
        <v>1950.0190274305085</v>
      </c>
      <c r="BA60" s="171">
        <f>'General Liability'!CJ$16*$BI60</f>
        <v>1950.0190274305085</v>
      </c>
      <c r="BB60" s="171">
        <f>'General Liability'!CK$16*$BI60</f>
        <v>1950.0190274305085</v>
      </c>
      <c r="BC60" s="171">
        <f>'General Liability'!CL$16*$BI60</f>
        <v>1950.0190274305085</v>
      </c>
      <c r="BD60" s="171">
        <f>'General Liability'!CM$16*$BI60</f>
        <v>1950.0190274305085</v>
      </c>
      <c r="BE60" s="171">
        <f>'General Liability'!CN$16*$BI60</f>
        <v>2008.519598253424</v>
      </c>
      <c r="BF60" s="171">
        <f>'General Liability'!CO$16*$BI60</f>
        <v>2008.519598253424</v>
      </c>
      <c r="BG60" s="171">
        <f>'General Liability'!CP$16*$BI60</f>
        <v>2008.519598253424</v>
      </c>
      <c r="BI60" s="174">
        <f>SUMIF(Revenue!$P:$P,'GL - Import (US)'!$F60,Revenue!$M:$M)</f>
        <v>7.3794078898896054E-2</v>
      </c>
    </row>
    <row r="61" spans="1:61" s="173" customFormat="1" ht="12.75" hidden="1" customHeight="1">
      <c r="A61" s="177" t="s">
        <v>465</v>
      </c>
      <c r="B61" s="178" t="s">
        <v>607</v>
      </c>
      <c r="C61" s="170" t="str" cm="1">
        <f t="array" ref="C61">IFERROR(INDEX('Legal Entity'!B:B,MATCH('GL - Import (US)'!F61,'Legal Entity'!A:A,0),0),0)</f>
        <v>1014 - Inland Pacific Resources Inc. (IPRI)</v>
      </c>
      <c r="D61" s="170" t="str" cm="1">
        <f t="array" ref="D61">IFERROR(INDEX('Legal Entity'!C:C,MATCH(F61,'Legal Entity'!A:A,0),0),0)</f>
        <v>US</v>
      </c>
      <c r="E61" s="170" t="s">
        <v>631</v>
      </c>
      <c r="F61" s="170" t="s">
        <v>651</v>
      </c>
      <c r="G61" s="170"/>
      <c r="H61" s="171">
        <f>'General Liability'!AQ$16*$BI61</f>
        <v>20.755430045440512</v>
      </c>
      <c r="I61" s="171">
        <f>'General Liability'!AR$16*$BI61</f>
        <v>26.369189745556014</v>
      </c>
      <c r="J61" s="171">
        <f>'General Liability'!AS$16*$BI61</f>
        <v>26.369189745556014</v>
      </c>
      <c r="K61" s="171">
        <f>'General Liability'!AT$16*$BI61</f>
        <v>26.369189745556014</v>
      </c>
      <c r="L61" s="171">
        <f>'General Liability'!AU$16*$BI61</f>
        <v>26.369189745556014</v>
      </c>
      <c r="M61" s="171">
        <f>'General Liability'!AV$16*$BI61</f>
        <v>26.369189745556014</v>
      </c>
      <c r="N61" s="171">
        <f>'General Liability'!AW$16*$BI61</f>
        <v>26.369189745556014</v>
      </c>
      <c r="O61" s="171">
        <f>'General Liability'!AX$16*$BI61</f>
        <v>26.369189745556014</v>
      </c>
      <c r="P61" s="171">
        <f>'General Liability'!AY$16*$BI61</f>
        <v>26.369189745556014</v>
      </c>
      <c r="Q61" s="171">
        <f>'General Liability'!AZ$16*$BI61</f>
        <v>26.369189745556014</v>
      </c>
      <c r="R61" s="171">
        <f>'General Liability'!BA$16*$BI61</f>
        <v>26.369189745556014</v>
      </c>
      <c r="S61" s="171">
        <f>'General Liability'!BB$16*$BI61</f>
        <v>26.369189745556014</v>
      </c>
      <c r="T61" s="171">
        <f>'General Liability'!BC$16*$BI61</f>
        <v>26.369189745556014</v>
      </c>
      <c r="U61" s="171">
        <f>'General Liability'!BD$16*$BI61</f>
        <v>28.346878976472716</v>
      </c>
      <c r="V61" s="171">
        <f>'General Liability'!BE$16*$BI61</f>
        <v>28.346878976472716</v>
      </c>
      <c r="W61" s="171">
        <f>'General Liability'!BF$16*$BI61</f>
        <v>28.346878976472716</v>
      </c>
      <c r="X61" s="171">
        <f>'General Liability'!BG$16*$BI61</f>
        <v>28.346878976472716</v>
      </c>
      <c r="Y61" s="171">
        <f>'General Liability'!BH$16*$BI61</f>
        <v>28.346878976472716</v>
      </c>
      <c r="Z61" s="171">
        <f>'General Liability'!BI$16*$BI61</f>
        <v>28.346878976472716</v>
      </c>
      <c r="AA61" s="171">
        <f>'General Liability'!BJ$16*$BI61</f>
        <v>28.346878976472716</v>
      </c>
      <c r="AB61" s="171">
        <f>'General Liability'!BK$16*$BI61</f>
        <v>28.346878976472716</v>
      </c>
      <c r="AC61" s="171">
        <f>'General Liability'!BL$16*$BI61</f>
        <v>28.346878976472716</v>
      </c>
      <c r="AD61" s="171">
        <f>'General Liability'!BM$16*$BI61</f>
        <v>28.346878976472716</v>
      </c>
      <c r="AE61" s="171">
        <f>'General Liability'!BN$16*$BI61</f>
        <v>28.346878976472716</v>
      </c>
      <c r="AF61" s="171">
        <f>'General Liability'!BO$16*$BI61</f>
        <v>28.346878976472716</v>
      </c>
      <c r="AG61" s="171">
        <f>'General Liability'!BP$16*$BI61</f>
        <v>30.472894899708166</v>
      </c>
      <c r="AH61" s="171">
        <f>'General Liability'!BQ$16*$BI61</f>
        <v>30.472894899708166</v>
      </c>
      <c r="AI61" s="171">
        <f>'General Liability'!BR$16*$BI61</f>
        <v>30.472894899708166</v>
      </c>
      <c r="AJ61" s="171">
        <f>'General Liability'!BS$16*$BI61</f>
        <v>30.472894899708166</v>
      </c>
      <c r="AK61" s="171">
        <f>'General Liability'!BT$16*$BI61</f>
        <v>30.472894899708166</v>
      </c>
      <c r="AL61" s="171">
        <f>'General Liability'!BU$16*$BI61</f>
        <v>30.472894899708166</v>
      </c>
      <c r="AM61" s="171">
        <f>'General Liability'!BV$16*$BI61</f>
        <v>30.472894899708166</v>
      </c>
      <c r="AN61" s="171">
        <f>'General Liability'!BW$16*$BI61</f>
        <v>30.472894899708166</v>
      </c>
      <c r="AO61" s="171">
        <f>'General Liability'!BX$16*$BI61</f>
        <v>30.472894899708166</v>
      </c>
      <c r="AP61" s="171">
        <f>'General Liability'!BY$16*$BI61</f>
        <v>30.472894899708166</v>
      </c>
      <c r="AQ61" s="171">
        <f>'General Liability'!BZ$16*$BI61</f>
        <v>30.472894899708166</v>
      </c>
      <c r="AR61" s="171">
        <f>'General Liability'!CA$16*$BI61</f>
        <v>30.472894899708166</v>
      </c>
      <c r="AS61" s="171">
        <f>'General Liability'!CB$16*$BI61</f>
        <v>31.387081746699415</v>
      </c>
      <c r="AT61" s="171">
        <f>'General Liability'!CC$16*$BI61</f>
        <v>31.387081746699415</v>
      </c>
      <c r="AU61" s="171">
        <f>'General Liability'!CD$16*$BI61</f>
        <v>31.387081746699415</v>
      </c>
      <c r="AV61" s="171">
        <f>'General Liability'!CE$16*$BI61</f>
        <v>31.387081746699415</v>
      </c>
      <c r="AW61" s="171">
        <f>'General Liability'!CF$16*$BI61</f>
        <v>31.387081746699415</v>
      </c>
      <c r="AX61" s="171">
        <f>'General Liability'!CG$16*$BI61</f>
        <v>31.387081746699415</v>
      </c>
      <c r="AY61" s="171">
        <f>'General Liability'!CH$16*$BI61</f>
        <v>31.387081746699415</v>
      </c>
      <c r="AZ61" s="171">
        <f>'General Liability'!CI$16*$BI61</f>
        <v>31.387081746699415</v>
      </c>
      <c r="BA61" s="171">
        <f>'General Liability'!CJ$16*$BI61</f>
        <v>31.387081746699415</v>
      </c>
      <c r="BB61" s="171">
        <f>'General Liability'!CK$16*$BI61</f>
        <v>31.387081746699415</v>
      </c>
      <c r="BC61" s="171">
        <f>'General Liability'!CL$16*$BI61</f>
        <v>31.387081746699415</v>
      </c>
      <c r="BD61" s="171">
        <f>'General Liability'!CM$16*$BI61</f>
        <v>31.387081746699415</v>
      </c>
      <c r="BE61" s="171">
        <f>'General Liability'!CN$16*$BI61</f>
        <v>32.328694199100404</v>
      </c>
      <c r="BF61" s="171">
        <f>'General Liability'!CO$16*$BI61</f>
        <v>32.328694199100404</v>
      </c>
      <c r="BG61" s="171">
        <f>'General Liability'!CP$16*$BI61</f>
        <v>32.328694199100404</v>
      </c>
      <c r="BI61" s="174">
        <f>SUMIF(Revenue!$P:$P,'GL - Import (US)'!$F61,Revenue!$M:$M)</f>
        <v>1.1877734289977727E-3</v>
      </c>
    </row>
    <row r="62" spans="1:61" s="173" customFormat="1" ht="12.75" hidden="1" customHeight="1">
      <c r="A62" s="177" t="s">
        <v>465</v>
      </c>
      <c r="B62" s="178" t="s">
        <v>607</v>
      </c>
      <c r="C62" s="170" t="str" cm="1">
        <f t="array" ref="C62">IFERROR(INDEX('Legal Entity'!B:B,MATCH('GL - Import (US)'!F62,'Legal Entity'!A:A,0),0),0)</f>
        <v>1020 - SuperHoldCo</v>
      </c>
      <c r="D62" s="170" t="str" cm="1">
        <f t="array" ref="D62">IFERROR(INDEX('Legal Entity'!C:C,MATCH(F62,'Legal Entity'!A:A,0),0),0)</f>
        <v>US</v>
      </c>
      <c r="E62" s="170" t="s">
        <v>631</v>
      </c>
      <c r="F62" s="170" t="s">
        <v>32</v>
      </c>
      <c r="G62" s="170"/>
      <c r="H62" s="171">
        <f>'General Liability'!AQ$16*$BI62</f>
        <v>14.252492706537614</v>
      </c>
      <c r="I62" s="171">
        <f>'General Liability'!AR$16*$BI62</f>
        <v>18.10739087087256</v>
      </c>
      <c r="J62" s="171">
        <f>'General Liability'!AS$16*$BI62</f>
        <v>18.10739087087256</v>
      </c>
      <c r="K62" s="171">
        <f>'General Liability'!AT$16*$BI62</f>
        <v>18.10739087087256</v>
      </c>
      <c r="L62" s="171">
        <f>'General Liability'!AU$16*$BI62</f>
        <v>18.10739087087256</v>
      </c>
      <c r="M62" s="171">
        <f>'General Liability'!AV$16*$BI62</f>
        <v>18.10739087087256</v>
      </c>
      <c r="N62" s="171">
        <f>'General Liability'!AW$16*$BI62</f>
        <v>18.10739087087256</v>
      </c>
      <c r="O62" s="171">
        <f>'General Liability'!AX$16*$BI62</f>
        <v>18.10739087087256</v>
      </c>
      <c r="P62" s="171">
        <f>'General Liability'!AY$16*$BI62</f>
        <v>18.10739087087256</v>
      </c>
      <c r="Q62" s="171">
        <f>'General Liability'!AZ$16*$BI62</f>
        <v>18.10739087087256</v>
      </c>
      <c r="R62" s="171">
        <f>'General Liability'!BA$16*$BI62</f>
        <v>18.10739087087256</v>
      </c>
      <c r="S62" s="171">
        <f>'General Liability'!BB$16*$BI62</f>
        <v>18.10739087087256</v>
      </c>
      <c r="T62" s="171">
        <f>'General Liability'!BC$16*$BI62</f>
        <v>18.10739087087256</v>
      </c>
      <c r="U62" s="171">
        <f>'General Liability'!BD$16*$BI62</f>
        <v>19.465445186187999</v>
      </c>
      <c r="V62" s="171">
        <f>'General Liability'!BE$16*$BI62</f>
        <v>19.465445186187999</v>
      </c>
      <c r="W62" s="171">
        <f>'General Liability'!BF$16*$BI62</f>
        <v>19.465445186187999</v>
      </c>
      <c r="X62" s="171">
        <f>'General Liability'!BG$16*$BI62</f>
        <v>19.465445186187999</v>
      </c>
      <c r="Y62" s="171">
        <f>'General Liability'!BH$16*$BI62</f>
        <v>19.465445186187999</v>
      </c>
      <c r="Z62" s="171">
        <f>'General Liability'!BI$16*$BI62</f>
        <v>19.465445186187999</v>
      </c>
      <c r="AA62" s="171">
        <f>'General Liability'!BJ$16*$BI62</f>
        <v>19.465445186187999</v>
      </c>
      <c r="AB62" s="171">
        <f>'General Liability'!BK$16*$BI62</f>
        <v>19.465445186187999</v>
      </c>
      <c r="AC62" s="171">
        <f>'General Liability'!BL$16*$BI62</f>
        <v>19.465445186187999</v>
      </c>
      <c r="AD62" s="171">
        <f>'General Liability'!BM$16*$BI62</f>
        <v>19.465445186187999</v>
      </c>
      <c r="AE62" s="171">
        <f>'General Liability'!BN$16*$BI62</f>
        <v>19.465445186187999</v>
      </c>
      <c r="AF62" s="171">
        <f>'General Liability'!BO$16*$BI62</f>
        <v>19.465445186187999</v>
      </c>
      <c r="AG62" s="171">
        <f>'General Liability'!BP$16*$BI62</f>
        <v>20.925353575152101</v>
      </c>
      <c r="AH62" s="171">
        <f>'General Liability'!BQ$16*$BI62</f>
        <v>20.925353575152101</v>
      </c>
      <c r="AI62" s="171">
        <f>'General Liability'!BR$16*$BI62</f>
        <v>20.925353575152101</v>
      </c>
      <c r="AJ62" s="171">
        <f>'General Liability'!BS$16*$BI62</f>
        <v>20.925353575152101</v>
      </c>
      <c r="AK62" s="171">
        <f>'General Liability'!BT$16*$BI62</f>
        <v>20.925353575152101</v>
      </c>
      <c r="AL62" s="171">
        <f>'General Liability'!BU$16*$BI62</f>
        <v>20.925353575152101</v>
      </c>
      <c r="AM62" s="171">
        <f>'General Liability'!BV$16*$BI62</f>
        <v>20.925353575152101</v>
      </c>
      <c r="AN62" s="171">
        <f>'General Liability'!BW$16*$BI62</f>
        <v>20.925353575152101</v>
      </c>
      <c r="AO62" s="171">
        <f>'General Liability'!BX$16*$BI62</f>
        <v>20.925353575152101</v>
      </c>
      <c r="AP62" s="171">
        <f>'General Liability'!BY$16*$BI62</f>
        <v>20.925353575152101</v>
      </c>
      <c r="AQ62" s="171">
        <f>'General Liability'!BZ$16*$BI62</f>
        <v>20.925353575152101</v>
      </c>
      <c r="AR62" s="171">
        <f>'General Liability'!CA$16*$BI62</f>
        <v>20.925353575152101</v>
      </c>
      <c r="AS62" s="171">
        <f>'General Liability'!CB$16*$BI62</f>
        <v>21.553114182406663</v>
      </c>
      <c r="AT62" s="171">
        <f>'General Liability'!CC$16*$BI62</f>
        <v>21.553114182406663</v>
      </c>
      <c r="AU62" s="171">
        <f>'General Liability'!CD$16*$BI62</f>
        <v>21.553114182406663</v>
      </c>
      <c r="AV62" s="171">
        <f>'General Liability'!CE$16*$BI62</f>
        <v>21.553114182406663</v>
      </c>
      <c r="AW62" s="171">
        <f>'General Liability'!CF$16*$BI62</f>
        <v>21.553114182406663</v>
      </c>
      <c r="AX62" s="171">
        <f>'General Liability'!CG$16*$BI62</f>
        <v>21.553114182406663</v>
      </c>
      <c r="AY62" s="171">
        <f>'General Liability'!CH$16*$BI62</f>
        <v>21.553114182406663</v>
      </c>
      <c r="AZ62" s="171">
        <f>'General Liability'!CI$16*$BI62</f>
        <v>21.553114182406663</v>
      </c>
      <c r="BA62" s="171">
        <f>'General Liability'!CJ$16*$BI62</f>
        <v>21.553114182406663</v>
      </c>
      <c r="BB62" s="171">
        <f>'General Liability'!CK$16*$BI62</f>
        <v>21.553114182406663</v>
      </c>
      <c r="BC62" s="171">
        <f>'General Liability'!CL$16*$BI62</f>
        <v>21.553114182406663</v>
      </c>
      <c r="BD62" s="171">
        <f>'General Liability'!CM$16*$BI62</f>
        <v>21.553114182406663</v>
      </c>
      <c r="BE62" s="171">
        <f>'General Liability'!CN$16*$BI62</f>
        <v>22.199707607878867</v>
      </c>
      <c r="BF62" s="171">
        <f>'General Liability'!CO$16*$BI62</f>
        <v>22.199707607878867</v>
      </c>
      <c r="BG62" s="171">
        <f>'General Liability'!CP$16*$BI62</f>
        <v>22.199707607878867</v>
      </c>
      <c r="BI62" s="174">
        <f>SUMIF(Revenue!$P:$P,'GL - Import (US)'!$F62,Revenue!$M:$M)</f>
        <v>8.1562907136818296E-4</v>
      </c>
    </row>
    <row r="63" spans="1:61" s="173" customFormat="1" ht="12.75" hidden="1" customHeight="1">
      <c r="A63" s="177" t="s">
        <v>465</v>
      </c>
      <c r="B63" s="178" t="s">
        <v>607</v>
      </c>
      <c r="C63" s="170" t="str" cm="1">
        <f t="array" ref="C63">IFERROR(INDEX('Legal Entity'!B:B,MATCH('GL - Import (US)'!F63,'Legal Entity'!A:A,0),0),0)</f>
        <v>1114 - WATER SERVICE CORPORATION</v>
      </c>
      <c r="D63" s="170" t="str" cm="1">
        <f t="array" ref="D63">IFERROR(INDEX('Legal Entity'!C:C,MATCH(F63,'Legal Entity'!A:A,0),0),0)</f>
        <v>US</v>
      </c>
      <c r="E63" s="170" t="s">
        <v>631</v>
      </c>
      <c r="F63" s="170" t="s">
        <v>652</v>
      </c>
      <c r="G63" s="170"/>
      <c r="H63" s="171">
        <f>'General Liability'!AQ$16*$BI63</f>
        <v>7.1019820650930363</v>
      </c>
      <c r="I63" s="171">
        <f>'General Liability'!AR$16*$BI63</f>
        <v>9.0228683401871344</v>
      </c>
      <c r="J63" s="171">
        <f>'General Liability'!AS$16*$BI63</f>
        <v>9.0228683401871344</v>
      </c>
      <c r="K63" s="171">
        <f>'General Liability'!AT$16*$BI63</f>
        <v>9.0228683401871344</v>
      </c>
      <c r="L63" s="171">
        <f>'General Liability'!AU$16*$BI63</f>
        <v>9.0228683401871344</v>
      </c>
      <c r="M63" s="171">
        <f>'General Liability'!AV$16*$BI63</f>
        <v>9.0228683401871344</v>
      </c>
      <c r="N63" s="171">
        <f>'General Liability'!AW$16*$BI63</f>
        <v>9.0228683401871344</v>
      </c>
      <c r="O63" s="171">
        <f>'General Liability'!AX$16*$BI63</f>
        <v>9.0228683401871344</v>
      </c>
      <c r="P63" s="171">
        <f>'General Liability'!AY$16*$BI63</f>
        <v>9.0228683401871344</v>
      </c>
      <c r="Q63" s="171">
        <f>'General Liability'!AZ$16*$BI63</f>
        <v>9.0228683401871344</v>
      </c>
      <c r="R63" s="171">
        <f>'General Liability'!BA$16*$BI63</f>
        <v>9.0228683401871344</v>
      </c>
      <c r="S63" s="171">
        <f>'General Liability'!BB$16*$BI63</f>
        <v>9.0228683401871344</v>
      </c>
      <c r="T63" s="171">
        <f>'General Liability'!BC$16*$BI63</f>
        <v>9.0228683401871344</v>
      </c>
      <c r="U63" s="171">
        <f>'General Liability'!BD$16*$BI63</f>
        <v>9.6995834657011706</v>
      </c>
      <c r="V63" s="171">
        <f>'General Liability'!BE$16*$BI63</f>
        <v>9.6995834657011706</v>
      </c>
      <c r="W63" s="171">
        <f>'General Liability'!BF$16*$BI63</f>
        <v>9.6995834657011706</v>
      </c>
      <c r="X63" s="171">
        <f>'General Liability'!BG$16*$BI63</f>
        <v>9.6995834657011706</v>
      </c>
      <c r="Y63" s="171">
        <f>'General Liability'!BH$16*$BI63</f>
        <v>9.6995834657011706</v>
      </c>
      <c r="Z63" s="171">
        <f>'General Liability'!BI$16*$BI63</f>
        <v>9.6995834657011706</v>
      </c>
      <c r="AA63" s="171">
        <f>'General Liability'!BJ$16*$BI63</f>
        <v>9.6995834657011706</v>
      </c>
      <c r="AB63" s="171">
        <f>'General Liability'!BK$16*$BI63</f>
        <v>9.6995834657011706</v>
      </c>
      <c r="AC63" s="171">
        <f>'General Liability'!BL$16*$BI63</f>
        <v>9.6995834657011706</v>
      </c>
      <c r="AD63" s="171">
        <f>'General Liability'!BM$16*$BI63</f>
        <v>9.6995834657011706</v>
      </c>
      <c r="AE63" s="171">
        <f>'General Liability'!BN$16*$BI63</f>
        <v>9.6995834657011706</v>
      </c>
      <c r="AF63" s="171">
        <f>'General Liability'!BO$16*$BI63</f>
        <v>9.6995834657011706</v>
      </c>
      <c r="AG63" s="171">
        <f>'General Liability'!BP$16*$BI63</f>
        <v>10.427052225628756</v>
      </c>
      <c r="AH63" s="171">
        <f>'General Liability'!BQ$16*$BI63</f>
        <v>10.427052225628756</v>
      </c>
      <c r="AI63" s="171">
        <f>'General Liability'!BR$16*$BI63</f>
        <v>10.427052225628756</v>
      </c>
      <c r="AJ63" s="171">
        <f>'General Liability'!BS$16*$BI63</f>
        <v>10.427052225628756</v>
      </c>
      <c r="AK63" s="171">
        <f>'General Liability'!BT$16*$BI63</f>
        <v>10.427052225628756</v>
      </c>
      <c r="AL63" s="171">
        <f>'General Liability'!BU$16*$BI63</f>
        <v>10.427052225628756</v>
      </c>
      <c r="AM63" s="171">
        <f>'General Liability'!BV$16*$BI63</f>
        <v>10.427052225628756</v>
      </c>
      <c r="AN63" s="171">
        <f>'General Liability'!BW$16*$BI63</f>
        <v>10.427052225628756</v>
      </c>
      <c r="AO63" s="171">
        <f>'General Liability'!BX$16*$BI63</f>
        <v>10.427052225628756</v>
      </c>
      <c r="AP63" s="171">
        <f>'General Liability'!BY$16*$BI63</f>
        <v>10.427052225628756</v>
      </c>
      <c r="AQ63" s="171">
        <f>'General Liability'!BZ$16*$BI63</f>
        <v>10.427052225628756</v>
      </c>
      <c r="AR63" s="171">
        <f>'General Liability'!CA$16*$BI63</f>
        <v>10.427052225628756</v>
      </c>
      <c r="AS63" s="171">
        <f>'General Liability'!CB$16*$BI63</f>
        <v>10.739863792397621</v>
      </c>
      <c r="AT63" s="171">
        <f>'General Liability'!CC$16*$BI63</f>
        <v>10.739863792397621</v>
      </c>
      <c r="AU63" s="171">
        <f>'General Liability'!CD$16*$BI63</f>
        <v>10.739863792397621</v>
      </c>
      <c r="AV63" s="171">
        <f>'General Liability'!CE$16*$BI63</f>
        <v>10.739863792397621</v>
      </c>
      <c r="AW63" s="171">
        <f>'General Liability'!CF$16*$BI63</f>
        <v>10.739863792397621</v>
      </c>
      <c r="AX63" s="171">
        <f>'General Liability'!CG$16*$BI63</f>
        <v>10.739863792397621</v>
      </c>
      <c r="AY63" s="171">
        <f>'General Liability'!CH$16*$BI63</f>
        <v>10.739863792397621</v>
      </c>
      <c r="AZ63" s="171">
        <f>'General Liability'!CI$16*$BI63</f>
        <v>10.739863792397621</v>
      </c>
      <c r="BA63" s="171">
        <f>'General Liability'!CJ$16*$BI63</f>
        <v>10.739863792397621</v>
      </c>
      <c r="BB63" s="171">
        <f>'General Liability'!CK$16*$BI63</f>
        <v>10.739863792397621</v>
      </c>
      <c r="BC63" s="171">
        <f>'General Liability'!CL$16*$BI63</f>
        <v>10.739863792397621</v>
      </c>
      <c r="BD63" s="171">
        <f>'General Liability'!CM$16*$BI63</f>
        <v>10.739863792397621</v>
      </c>
      <c r="BE63" s="171">
        <f>'General Liability'!CN$16*$BI63</f>
        <v>11.062059706169551</v>
      </c>
      <c r="BF63" s="171">
        <f>'General Liability'!CO$16*$BI63</f>
        <v>11.062059706169551</v>
      </c>
      <c r="BG63" s="171">
        <f>'General Liability'!CP$16*$BI63</f>
        <v>11.062059706169551</v>
      </c>
      <c r="BI63" s="174">
        <f>SUMIF(Revenue!$P:$P,'GL - Import (US)'!$F63,Revenue!$M:$M)</f>
        <v>4.0642596041941964E-4</v>
      </c>
    </row>
    <row r="64" spans="1:61" hidden="1">
      <c r="A64" s="178"/>
      <c r="B64" s="178"/>
    </row>
    <row r="65" spans="1:61" hidden="1">
      <c r="A65" s="178"/>
      <c r="B65" s="178"/>
    </row>
    <row r="66" spans="1:61" s="173" customFormat="1" ht="12.75" customHeight="1">
      <c r="A66" s="179" t="s">
        <v>469</v>
      </c>
      <c r="B66" s="179" t="s">
        <v>653</v>
      </c>
      <c r="C66" s="170" t="str" cm="1">
        <f t="array" ref="C66">IFERROR(INDEX('Legal Entity'!B:B,MATCH('GL - Import (US)'!F66,'Legal Entity'!A:A,0),0),0)</f>
        <v>1138 - WATER SERVICE CORPORATION OF KENTUCKY</v>
      </c>
      <c r="D66" s="170" t="str" cm="1">
        <f t="array" ref="D66">IFERROR(INDEX('Legal Entity'!C:C,MATCH(F66,'Legal Entity'!A:A,0),0),0)</f>
        <v>US</v>
      </c>
      <c r="E66" s="170" t="s">
        <v>631</v>
      </c>
      <c r="F66" s="170" t="s">
        <v>20</v>
      </c>
      <c r="G66" s="170"/>
      <c r="H66" s="171">
        <f>'General Liability'!AQ$34*$BI66</f>
        <v>648.25168525198865</v>
      </c>
      <c r="I66" s="171">
        <f>'General Liability'!AR$34*$BI66</f>
        <v>837.55628990282867</v>
      </c>
      <c r="J66" s="171">
        <f>'General Liability'!AS$34*$BI66</f>
        <v>837.55628990282867</v>
      </c>
      <c r="K66" s="171">
        <f>'General Liability'!AT$34*$BI66</f>
        <v>837.55628990282867</v>
      </c>
      <c r="L66" s="171">
        <f>'General Liability'!AU$34*$BI66</f>
        <v>837.55628990282867</v>
      </c>
      <c r="M66" s="171">
        <f>'General Liability'!AV$34*$BI66</f>
        <v>837.55628990282867</v>
      </c>
      <c r="N66" s="171">
        <f>'General Liability'!AW$34*$BI66</f>
        <v>837.55628990282867</v>
      </c>
      <c r="O66" s="171">
        <f>'General Liability'!AX$34*$BI66</f>
        <v>837.55628990282867</v>
      </c>
      <c r="P66" s="171">
        <f>'General Liability'!AY$34*$BI66</f>
        <v>837.55628990282867</v>
      </c>
      <c r="Q66" s="171">
        <f>'General Liability'!AZ$34*$BI66</f>
        <v>837.55628990282867</v>
      </c>
      <c r="R66" s="171">
        <f>'General Liability'!BA$34*$BI66</f>
        <v>837.55628990282867</v>
      </c>
      <c r="S66" s="171">
        <f>'General Liability'!BB$34*$BI66</f>
        <v>837.55628990282867</v>
      </c>
      <c r="T66" s="171">
        <f>'General Liability'!BC$34*$BI66</f>
        <v>837.55628990282867</v>
      </c>
      <c r="U66" s="171">
        <f>'General Liability'!BD$34*$BI66</f>
        <v>900.37301164554094</v>
      </c>
      <c r="V66" s="171">
        <f>'General Liability'!BE$34*$BI66</f>
        <v>900.37301164554094</v>
      </c>
      <c r="W66" s="171">
        <f>'General Liability'!BF$34*$BI66</f>
        <v>900.37301164554094</v>
      </c>
      <c r="X66" s="171">
        <f>'General Liability'!BG$34*$BI66</f>
        <v>900.37301164554094</v>
      </c>
      <c r="Y66" s="171">
        <f>'General Liability'!BH$34*$BI66</f>
        <v>900.37301164554094</v>
      </c>
      <c r="Z66" s="171">
        <f>'General Liability'!BI$34*$BI66</f>
        <v>900.37301164554094</v>
      </c>
      <c r="AA66" s="171">
        <f>'General Liability'!BJ$34*$BI66</f>
        <v>900.37301164554094</v>
      </c>
      <c r="AB66" s="171">
        <f>'General Liability'!BK$34*$BI66</f>
        <v>900.37301164554094</v>
      </c>
      <c r="AC66" s="171">
        <f>'General Liability'!BL$34*$BI66</f>
        <v>900.37301164554094</v>
      </c>
      <c r="AD66" s="171">
        <f>'General Liability'!BM$34*$BI66</f>
        <v>900.37301164554094</v>
      </c>
      <c r="AE66" s="171">
        <f>'General Liability'!BN$34*$BI66</f>
        <v>900.37301164554094</v>
      </c>
      <c r="AF66" s="171">
        <f>'General Liability'!BO$34*$BI66</f>
        <v>900.37301164554094</v>
      </c>
      <c r="AG66" s="171">
        <f>'General Liability'!BP$34*$BI66</f>
        <v>967.90098751895641</v>
      </c>
      <c r="AH66" s="171">
        <f>'General Liability'!BQ$34*$BI66</f>
        <v>967.90098751895641</v>
      </c>
      <c r="AI66" s="171">
        <f>'General Liability'!BR$34*$BI66</f>
        <v>967.90098751895641</v>
      </c>
      <c r="AJ66" s="171">
        <f>'General Liability'!BS$34*$BI66</f>
        <v>967.90098751895641</v>
      </c>
      <c r="AK66" s="171">
        <f>'General Liability'!BT$34*$BI66</f>
        <v>967.90098751895641</v>
      </c>
      <c r="AL66" s="171">
        <f>'General Liability'!BU$34*$BI66</f>
        <v>967.90098751895641</v>
      </c>
      <c r="AM66" s="171">
        <f>'General Liability'!BV$34*$BI66</f>
        <v>967.90098751895641</v>
      </c>
      <c r="AN66" s="171">
        <f>'General Liability'!BW$34*$BI66</f>
        <v>967.90098751895641</v>
      </c>
      <c r="AO66" s="171">
        <f>'General Liability'!BX$34*$BI66</f>
        <v>967.90098751895641</v>
      </c>
      <c r="AP66" s="171">
        <f>'General Liability'!BY$34*$BI66</f>
        <v>967.90098751895641</v>
      </c>
      <c r="AQ66" s="171">
        <f>'General Liability'!BZ$34*$BI66</f>
        <v>967.90098751895641</v>
      </c>
      <c r="AR66" s="171">
        <f>'General Liability'!CA$34*$BI66</f>
        <v>967.90098751895641</v>
      </c>
      <c r="AS66" s="171">
        <f>'General Liability'!CB$34*$BI66</f>
        <v>996.93801714452525</v>
      </c>
      <c r="AT66" s="171">
        <f>'General Liability'!CC$34*$BI66</f>
        <v>996.93801714452525</v>
      </c>
      <c r="AU66" s="171">
        <f>'General Liability'!CD$34*$BI66</f>
        <v>996.93801714452525</v>
      </c>
      <c r="AV66" s="171">
        <f>'General Liability'!CE$34*$BI66</f>
        <v>996.93801714452525</v>
      </c>
      <c r="AW66" s="171">
        <f>'General Liability'!CF$34*$BI66</f>
        <v>996.93801714452525</v>
      </c>
      <c r="AX66" s="171">
        <f>'General Liability'!CG$34*$BI66</f>
        <v>996.93801714452525</v>
      </c>
      <c r="AY66" s="171">
        <f>'General Liability'!CH$34*$BI66</f>
        <v>996.93801714452525</v>
      </c>
      <c r="AZ66" s="171">
        <f>'General Liability'!CI$34*$BI66</f>
        <v>996.93801714452525</v>
      </c>
      <c r="BA66" s="171">
        <f>'General Liability'!CJ$34*$BI66</f>
        <v>996.93801714452525</v>
      </c>
      <c r="BB66" s="171">
        <f>'General Liability'!CK$34*$BI66</f>
        <v>996.93801714452525</v>
      </c>
      <c r="BC66" s="171">
        <f>'General Liability'!CL$34*$BI66</f>
        <v>996.93801714452525</v>
      </c>
      <c r="BD66" s="171">
        <f>'General Liability'!CM$34*$BI66</f>
        <v>996.93801714452525</v>
      </c>
      <c r="BE66" s="171">
        <f>'General Liability'!CN$34*$BI66</f>
        <v>1026.8461576588611</v>
      </c>
      <c r="BF66" s="171">
        <f>'General Liability'!CO$34*$BI66</f>
        <v>1026.8461576588611</v>
      </c>
      <c r="BG66" s="171">
        <f>'General Liability'!CP$34*$BI66</f>
        <v>1026.8461576588611</v>
      </c>
      <c r="BI66" s="174">
        <f>SUMIF(Revenue!$P:$P,'GL - Import (US)'!$F66,Revenue!$N:$N)</f>
        <v>1.3672398003057983E-2</v>
      </c>
    </row>
    <row r="67" spans="1:61" s="173" customFormat="1" ht="12.75" hidden="1" customHeight="1">
      <c r="A67" s="179" t="s">
        <v>469</v>
      </c>
      <c r="B67" s="179" t="s">
        <v>653</v>
      </c>
      <c r="C67" s="170" t="str" cm="1">
        <f t="array" ref="C67">IFERROR(INDEX('Legal Entity'!B:B,MATCH('GL - Import (US)'!F67,'Legal Entity'!A:A,0),0),0)</f>
        <v>1715 - Cleveland Thermal Generation Inc.</v>
      </c>
      <c r="D67" s="170" t="str" cm="1">
        <f t="array" ref="D67">IFERROR(INDEX('Legal Entity'!C:C,MATCH(F67,'Legal Entity'!A:A,0),0),0)</f>
        <v>US</v>
      </c>
      <c r="E67" s="170" t="s">
        <v>631</v>
      </c>
      <c r="F67" s="170" t="s">
        <v>645</v>
      </c>
      <c r="G67" s="170"/>
      <c r="H67" s="171">
        <f>'General Liability'!AQ$34*$BI67</f>
        <v>0</v>
      </c>
      <c r="I67" s="171">
        <f>'General Liability'!AR$34*$BI67</f>
        <v>0</v>
      </c>
      <c r="J67" s="171">
        <f>'General Liability'!AS$34*$BI67</f>
        <v>0</v>
      </c>
      <c r="K67" s="171">
        <f>'General Liability'!AT$34*$BI67</f>
        <v>0</v>
      </c>
      <c r="L67" s="171">
        <f>'General Liability'!AU$34*$BI67</f>
        <v>0</v>
      </c>
      <c r="M67" s="171">
        <f>'General Liability'!AV$34*$BI67</f>
        <v>0</v>
      </c>
      <c r="N67" s="171">
        <f>'General Liability'!AW$34*$BI67</f>
        <v>0</v>
      </c>
      <c r="O67" s="171">
        <f>'General Liability'!AX$34*$BI67</f>
        <v>0</v>
      </c>
      <c r="P67" s="171">
        <f>'General Liability'!AY$34*$BI67</f>
        <v>0</v>
      </c>
      <c r="Q67" s="171">
        <f>'General Liability'!AZ$34*$BI67</f>
        <v>0</v>
      </c>
      <c r="R67" s="171">
        <f>'General Liability'!BA$34*$BI67</f>
        <v>0</v>
      </c>
      <c r="S67" s="171">
        <f>'General Liability'!BB$34*$BI67</f>
        <v>0</v>
      </c>
      <c r="T67" s="171">
        <f>'General Liability'!BC$34*$BI67</f>
        <v>0</v>
      </c>
      <c r="U67" s="171">
        <f>'General Liability'!BD$34*$BI67</f>
        <v>0</v>
      </c>
      <c r="V67" s="171">
        <f>'General Liability'!BE$34*$BI67</f>
        <v>0</v>
      </c>
      <c r="W67" s="171">
        <f>'General Liability'!BF$34*$BI67</f>
        <v>0</v>
      </c>
      <c r="X67" s="171">
        <f>'General Liability'!BG$34*$BI67</f>
        <v>0</v>
      </c>
      <c r="Y67" s="171">
        <f>'General Liability'!BH$34*$BI67</f>
        <v>0</v>
      </c>
      <c r="Z67" s="171">
        <f>'General Liability'!BI$34*$BI67</f>
        <v>0</v>
      </c>
      <c r="AA67" s="171">
        <f>'General Liability'!BJ$34*$BI67</f>
        <v>0</v>
      </c>
      <c r="AB67" s="171">
        <f>'General Liability'!BK$34*$BI67</f>
        <v>0</v>
      </c>
      <c r="AC67" s="171">
        <f>'General Liability'!BL$34*$BI67</f>
        <v>0</v>
      </c>
      <c r="AD67" s="171">
        <f>'General Liability'!BM$34*$BI67</f>
        <v>0</v>
      </c>
      <c r="AE67" s="171">
        <f>'General Liability'!BN$34*$BI67</f>
        <v>0</v>
      </c>
      <c r="AF67" s="171">
        <f>'General Liability'!BO$34*$BI67</f>
        <v>0</v>
      </c>
      <c r="AG67" s="171">
        <f>'General Liability'!BP$34*$BI67</f>
        <v>0</v>
      </c>
      <c r="AH67" s="171">
        <f>'General Liability'!BQ$34*$BI67</f>
        <v>0</v>
      </c>
      <c r="AI67" s="171">
        <f>'General Liability'!BR$34*$BI67</f>
        <v>0</v>
      </c>
      <c r="AJ67" s="171">
        <f>'General Liability'!BS$34*$BI67</f>
        <v>0</v>
      </c>
      <c r="AK67" s="171">
        <f>'General Liability'!BT$34*$BI67</f>
        <v>0</v>
      </c>
      <c r="AL67" s="171">
        <f>'General Liability'!BU$34*$BI67</f>
        <v>0</v>
      </c>
      <c r="AM67" s="171">
        <f>'General Liability'!BV$34*$BI67</f>
        <v>0</v>
      </c>
      <c r="AN67" s="171">
        <f>'General Liability'!BW$34*$BI67</f>
        <v>0</v>
      </c>
      <c r="AO67" s="171">
        <f>'General Liability'!BX$34*$BI67</f>
        <v>0</v>
      </c>
      <c r="AP67" s="171">
        <f>'General Liability'!BY$34*$BI67</f>
        <v>0</v>
      </c>
      <c r="AQ67" s="171">
        <f>'General Liability'!BZ$34*$BI67</f>
        <v>0</v>
      </c>
      <c r="AR67" s="171">
        <f>'General Liability'!CA$34*$BI67</f>
        <v>0</v>
      </c>
      <c r="AS67" s="171">
        <f>'General Liability'!CB$34*$BI67</f>
        <v>0</v>
      </c>
      <c r="AT67" s="171">
        <f>'General Liability'!CC$34*$BI67</f>
        <v>0</v>
      </c>
      <c r="AU67" s="171">
        <f>'General Liability'!CD$34*$BI67</f>
        <v>0</v>
      </c>
      <c r="AV67" s="171">
        <f>'General Liability'!CE$34*$BI67</f>
        <v>0</v>
      </c>
      <c r="AW67" s="171">
        <f>'General Liability'!CF$34*$BI67</f>
        <v>0</v>
      </c>
      <c r="AX67" s="171">
        <f>'General Liability'!CG$34*$BI67</f>
        <v>0</v>
      </c>
      <c r="AY67" s="171">
        <f>'General Liability'!CH$34*$BI67</f>
        <v>0</v>
      </c>
      <c r="AZ67" s="171">
        <f>'General Liability'!CI$34*$BI67</f>
        <v>0</v>
      </c>
      <c r="BA67" s="171">
        <f>'General Liability'!CJ$34*$BI67</f>
        <v>0</v>
      </c>
      <c r="BB67" s="171">
        <f>'General Liability'!CK$34*$BI67</f>
        <v>0</v>
      </c>
      <c r="BC67" s="171">
        <f>'General Liability'!CL$34*$BI67</f>
        <v>0</v>
      </c>
      <c r="BD67" s="171">
        <f>'General Liability'!CM$34*$BI67</f>
        <v>0</v>
      </c>
      <c r="BE67" s="171">
        <f>'General Liability'!CN$34*$BI67</f>
        <v>0</v>
      </c>
      <c r="BF67" s="171">
        <f>'General Liability'!CO$34*$BI67</f>
        <v>0</v>
      </c>
      <c r="BG67" s="171">
        <f>'General Liability'!CP$34*$BI67</f>
        <v>0</v>
      </c>
      <c r="BI67" s="174">
        <f>SUMIF(Revenue!$P:$P,'GL - Import (US)'!$F67,Revenue!$N:$N)</f>
        <v>0</v>
      </c>
    </row>
    <row r="68" spans="1:61" s="173" customFormat="1" ht="12.75" hidden="1" customHeight="1">
      <c r="A68" s="179" t="s">
        <v>469</v>
      </c>
      <c r="B68" s="179" t="s">
        <v>653</v>
      </c>
      <c r="C68" s="170" t="str" cm="1">
        <f t="array" ref="C68">IFERROR(INDEX('Legal Entity'!B:B,MATCH('GL - Import (US)'!F68,'Legal Entity'!A:A,0),0),0)</f>
        <v>1715 - Cleveland Thermal Generation Inc.</v>
      </c>
      <c r="D68" s="170" t="str" cm="1">
        <f t="array" ref="D68">IFERROR(INDEX('Legal Entity'!C:C,MATCH(F68,'Legal Entity'!A:A,0),0),0)</f>
        <v>US</v>
      </c>
      <c r="E68" s="170" t="s">
        <v>631</v>
      </c>
      <c r="F68" s="170" t="s">
        <v>302</v>
      </c>
      <c r="G68" s="170"/>
      <c r="H68" s="171">
        <f>'General Liability'!AQ$34*$BI68</f>
        <v>1695.8407582506604</v>
      </c>
      <c r="I68" s="171">
        <f>'General Liability'!AR$34*$BI68</f>
        <v>2191.0657944441737</v>
      </c>
      <c r="J68" s="171">
        <f>'General Liability'!AS$34*$BI68</f>
        <v>2191.0657944441737</v>
      </c>
      <c r="K68" s="171">
        <f>'General Liability'!AT$34*$BI68</f>
        <v>2191.0657944441737</v>
      </c>
      <c r="L68" s="171">
        <f>'General Liability'!AU$34*$BI68</f>
        <v>2191.0657944441737</v>
      </c>
      <c r="M68" s="171">
        <f>'General Liability'!AV$34*$BI68</f>
        <v>2191.0657944441737</v>
      </c>
      <c r="N68" s="171">
        <f>'General Liability'!AW$34*$BI68</f>
        <v>2191.0657944441737</v>
      </c>
      <c r="O68" s="171">
        <f>'General Liability'!AX$34*$BI68</f>
        <v>2191.0657944441737</v>
      </c>
      <c r="P68" s="171">
        <f>'General Liability'!AY$34*$BI68</f>
        <v>2191.0657944441737</v>
      </c>
      <c r="Q68" s="171">
        <f>'General Liability'!AZ$34*$BI68</f>
        <v>2191.0657944441737</v>
      </c>
      <c r="R68" s="171">
        <f>'General Liability'!BA$34*$BI68</f>
        <v>2191.0657944441737</v>
      </c>
      <c r="S68" s="171">
        <f>'General Liability'!BB$34*$BI68</f>
        <v>2191.0657944441737</v>
      </c>
      <c r="T68" s="171">
        <f>'General Liability'!BC$34*$BI68</f>
        <v>2191.0657944441737</v>
      </c>
      <c r="U68" s="171">
        <f>'General Liability'!BD$34*$BI68</f>
        <v>2355.3957290274871</v>
      </c>
      <c r="V68" s="171">
        <f>'General Liability'!BE$34*$BI68</f>
        <v>2355.3957290274871</v>
      </c>
      <c r="W68" s="171">
        <f>'General Liability'!BF$34*$BI68</f>
        <v>2355.3957290274871</v>
      </c>
      <c r="X68" s="171">
        <f>'General Liability'!BG$34*$BI68</f>
        <v>2355.3957290274871</v>
      </c>
      <c r="Y68" s="171">
        <f>'General Liability'!BH$34*$BI68</f>
        <v>2355.3957290274871</v>
      </c>
      <c r="Z68" s="171">
        <f>'General Liability'!BI$34*$BI68</f>
        <v>2355.3957290274871</v>
      </c>
      <c r="AA68" s="171">
        <f>'General Liability'!BJ$34*$BI68</f>
        <v>2355.3957290274871</v>
      </c>
      <c r="AB68" s="171">
        <f>'General Liability'!BK$34*$BI68</f>
        <v>2355.3957290274871</v>
      </c>
      <c r="AC68" s="171">
        <f>'General Liability'!BL$34*$BI68</f>
        <v>2355.3957290274871</v>
      </c>
      <c r="AD68" s="171">
        <f>'General Liability'!BM$34*$BI68</f>
        <v>2355.3957290274871</v>
      </c>
      <c r="AE68" s="171">
        <f>'General Liability'!BN$34*$BI68</f>
        <v>2355.3957290274871</v>
      </c>
      <c r="AF68" s="171">
        <f>'General Liability'!BO$34*$BI68</f>
        <v>2355.3957290274871</v>
      </c>
      <c r="AG68" s="171">
        <f>'General Liability'!BP$34*$BI68</f>
        <v>2532.0504087045483</v>
      </c>
      <c r="AH68" s="171">
        <f>'General Liability'!BQ$34*$BI68</f>
        <v>2532.0504087045483</v>
      </c>
      <c r="AI68" s="171">
        <f>'General Liability'!BR$34*$BI68</f>
        <v>2532.0504087045483</v>
      </c>
      <c r="AJ68" s="171">
        <f>'General Liability'!BS$34*$BI68</f>
        <v>2532.0504087045483</v>
      </c>
      <c r="AK68" s="171">
        <f>'General Liability'!BT$34*$BI68</f>
        <v>2532.0504087045483</v>
      </c>
      <c r="AL68" s="171">
        <f>'General Liability'!BU$34*$BI68</f>
        <v>2532.0504087045483</v>
      </c>
      <c r="AM68" s="171">
        <f>'General Liability'!BV$34*$BI68</f>
        <v>2532.0504087045483</v>
      </c>
      <c r="AN68" s="171">
        <f>'General Liability'!BW$34*$BI68</f>
        <v>2532.0504087045483</v>
      </c>
      <c r="AO68" s="171">
        <f>'General Liability'!BX$34*$BI68</f>
        <v>2532.0504087045483</v>
      </c>
      <c r="AP68" s="171">
        <f>'General Liability'!BY$34*$BI68</f>
        <v>2532.0504087045483</v>
      </c>
      <c r="AQ68" s="171">
        <f>'General Liability'!BZ$34*$BI68</f>
        <v>2532.0504087045483</v>
      </c>
      <c r="AR68" s="171">
        <f>'General Liability'!CA$34*$BI68</f>
        <v>2532.0504087045483</v>
      </c>
      <c r="AS68" s="171">
        <f>'General Liability'!CB$34*$BI68</f>
        <v>2608.011920965685</v>
      </c>
      <c r="AT68" s="171">
        <f>'General Liability'!CC$34*$BI68</f>
        <v>2608.011920965685</v>
      </c>
      <c r="AU68" s="171">
        <f>'General Liability'!CD$34*$BI68</f>
        <v>2608.011920965685</v>
      </c>
      <c r="AV68" s="171">
        <f>'General Liability'!CE$34*$BI68</f>
        <v>2608.011920965685</v>
      </c>
      <c r="AW68" s="171">
        <f>'General Liability'!CF$34*$BI68</f>
        <v>2608.011920965685</v>
      </c>
      <c r="AX68" s="171">
        <f>'General Liability'!CG$34*$BI68</f>
        <v>2608.011920965685</v>
      </c>
      <c r="AY68" s="171">
        <f>'General Liability'!CH$34*$BI68</f>
        <v>2608.011920965685</v>
      </c>
      <c r="AZ68" s="171">
        <f>'General Liability'!CI$34*$BI68</f>
        <v>2608.011920965685</v>
      </c>
      <c r="BA68" s="171">
        <f>'General Liability'!CJ$34*$BI68</f>
        <v>2608.011920965685</v>
      </c>
      <c r="BB68" s="171">
        <f>'General Liability'!CK$34*$BI68</f>
        <v>2608.011920965685</v>
      </c>
      <c r="BC68" s="171">
        <f>'General Liability'!CL$34*$BI68</f>
        <v>2608.011920965685</v>
      </c>
      <c r="BD68" s="171">
        <f>'General Liability'!CM$34*$BI68</f>
        <v>2608.011920965685</v>
      </c>
      <c r="BE68" s="171">
        <f>'General Liability'!CN$34*$BI68</f>
        <v>2686.2522785946558</v>
      </c>
      <c r="BF68" s="171">
        <f>'General Liability'!CO$34*$BI68</f>
        <v>2686.2522785946558</v>
      </c>
      <c r="BG68" s="171">
        <f>'General Liability'!CP$34*$BI68</f>
        <v>2686.2522785946558</v>
      </c>
      <c r="BI68" s="174">
        <f>SUMIF(Revenue!$P:$P,'GL - Import (US)'!$F68,Revenue!$N:$N)</f>
        <v>3.5767295826770913E-2</v>
      </c>
    </row>
    <row r="69" spans="1:61" s="173" customFormat="1" ht="12.75" hidden="1" customHeight="1">
      <c r="A69" s="179" t="s">
        <v>469</v>
      </c>
      <c r="B69" s="179" t="s">
        <v>653</v>
      </c>
      <c r="C69" s="170" t="str" cm="1">
        <f t="array" ref="C69">IFERROR(INDEX('Legal Entity'!B:B,MATCH('GL - Import (US)'!F69,'Legal Entity'!A:A,0),0),0)</f>
        <v>1715 - Cleveland Thermal Generation Inc.</v>
      </c>
      <c r="D69" s="170" t="str" cm="1">
        <f t="array" ref="D69">IFERROR(INDEX('Legal Entity'!C:C,MATCH(F69,'Legal Entity'!A:A,0),0),0)</f>
        <v>US</v>
      </c>
      <c r="E69" s="170" t="s">
        <v>631</v>
      </c>
      <c r="F69" s="170" t="s">
        <v>306</v>
      </c>
      <c r="G69" s="170"/>
      <c r="H69" s="171">
        <f>'General Liability'!AQ$34*$BI69</f>
        <v>244.86808620553063</v>
      </c>
      <c r="I69" s="171">
        <f>'General Liability'!AR$34*$BI69</f>
        <v>316.37527593651731</v>
      </c>
      <c r="J69" s="171">
        <f>'General Liability'!AS$34*$BI69</f>
        <v>316.37527593651731</v>
      </c>
      <c r="K69" s="171">
        <f>'General Liability'!AT$34*$BI69</f>
        <v>316.37527593651731</v>
      </c>
      <c r="L69" s="171">
        <f>'General Liability'!AU$34*$BI69</f>
        <v>316.37527593651731</v>
      </c>
      <c r="M69" s="171">
        <f>'General Liability'!AV$34*$BI69</f>
        <v>316.37527593651731</v>
      </c>
      <c r="N69" s="171">
        <f>'General Liability'!AW$34*$BI69</f>
        <v>316.37527593651731</v>
      </c>
      <c r="O69" s="171">
        <f>'General Liability'!AX$34*$BI69</f>
        <v>316.37527593651731</v>
      </c>
      <c r="P69" s="171">
        <f>'General Liability'!AY$34*$BI69</f>
        <v>316.37527593651731</v>
      </c>
      <c r="Q69" s="171">
        <f>'General Liability'!AZ$34*$BI69</f>
        <v>316.37527593651731</v>
      </c>
      <c r="R69" s="171">
        <f>'General Liability'!BA$34*$BI69</f>
        <v>316.37527593651731</v>
      </c>
      <c r="S69" s="171">
        <f>'General Liability'!BB$34*$BI69</f>
        <v>316.37527593651731</v>
      </c>
      <c r="T69" s="171">
        <f>'General Liability'!BC$34*$BI69</f>
        <v>316.37527593651731</v>
      </c>
      <c r="U69" s="171">
        <f>'General Liability'!BD$34*$BI69</f>
        <v>340.10342163175613</v>
      </c>
      <c r="V69" s="171">
        <f>'General Liability'!BE$34*$BI69</f>
        <v>340.10342163175613</v>
      </c>
      <c r="W69" s="171">
        <f>'General Liability'!BF$34*$BI69</f>
        <v>340.10342163175613</v>
      </c>
      <c r="X69" s="171">
        <f>'General Liability'!BG$34*$BI69</f>
        <v>340.10342163175613</v>
      </c>
      <c r="Y69" s="171">
        <f>'General Liability'!BH$34*$BI69</f>
        <v>340.10342163175613</v>
      </c>
      <c r="Z69" s="171">
        <f>'General Liability'!BI$34*$BI69</f>
        <v>340.10342163175613</v>
      </c>
      <c r="AA69" s="171">
        <f>'General Liability'!BJ$34*$BI69</f>
        <v>340.10342163175613</v>
      </c>
      <c r="AB69" s="171">
        <f>'General Liability'!BK$34*$BI69</f>
        <v>340.10342163175613</v>
      </c>
      <c r="AC69" s="171">
        <f>'General Liability'!BL$34*$BI69</f>
        <v>340.10342163175613</v>
      </c>
      <c r="AD69" s="171">
        <f>'General Liability'!BM$34*$BI69</f>
        <v>340.10342163175613</v>
      </c>
      <c r="AE69" s="171">
        <f>'General Liability'!BN$34*$BI69</f>
        <v>340.10342163175613</v>
      </c>
      <c r="AF69" s="171">
        <f>'General Liability'!BO$34*$BI69</f>
        <v>340.10342163175613</v>
      </c>
      <c r="AG69" s="171">
        <f>'General Liability'!BP$34*$BI69</f>
        <v>365.61117825413783</v>
      </c>
      <c r="AH69" s="171">
        <f>'General Liability'!BQ$34*$BI69</f>
        <v>365.61117825413783</v>
      </c>
      <c r="AI69" s="171">
        <f>'General Liability'!BR$34*$BI69</f>
        <v>365.61117825413783</v>
      </c>
      <c r="AJ69" s="171">
        <f>'General Liability'!BS$34*$BI69</f>
        <v>365.61117825413783</v>
      </c>
      <c r="AK69" s="171">
        <f>'General Liability'!BT$34*$BI69</f>
        <v>365.61117825413783</v>
      </c>
      <c r="AL69" s="171">
        <f>'General Liability'!BU$34*$BI69</f>
        <v>365.61117825413783</v>
      </c>
      <c r="AM69" s="171">
        <f>'General Liability'!BV$34*$BI69</f>
        <v>365.61117825413783</v>
      </c>
      <c r="AN69" s="171">
        <f>'General Liability'!BW$34*$BI69</f>
        <v>365.61117825413783</v>
      </c>
      <c r="AO69" s="171">
        <f>'General Liability'!BX$34*$BI69</f>
        <v>365.61117825413783</v>
      </c>
      <c r="AP69" s="171">
        <f>'General Liability'!BY$34*$BI69</f>
        <v>365.61117825413783</v>
      </c>
      <c r="AQ69" s="171">
        <f>'General Liability'!BZ$34*$BI69</f>
        <v>365.61117825413783</v>
      </c>
      <c r="AR69" s="171">
        <f>'General Liability'!CA$34*$BI69</f>
        <v>365.61117825413783</v>
      </c>
      <c r="AS69" s="171">
        <f>'General Liability'!CB$34*$BI69</f>
        <v>376.57951360176196</v>
      </c>
      <c r="AT69" s="171">
        <f>'General Liability'!CC$34*$BI69</f>
        <v>376.57951360176196</v>
      </c>
      <c r="AU69" s="171">
        <f>'General Liability'!CD$34*$BI69</f>
        <v>376.57951360176196</v>
      </c>
      <c r="AV69" s="171">
        <f>'General Liability'!CE$34*$BI69</f>
        <v>376.57951360176196</v>
      </c>
      <c r="AW69" s="171">
        <f>'General Liability'!CF$34*$BI69</f>
        <v>376.57951360176196</v>
      </c>
      <c r="AX69" s="171">
        <f>'General Liability'!CG$34*$BI69</f>
        <v>376.57951360176196</v>
      </c>
      <c r="AY69" s="171">
        <f>'General Liability'!CH$34*$BI69</f>
        <v>376.57951360176196</v>
      </c>
      <c r="AZ69" s="171">
        <f>'General Liability'!CI$34*$BI69</f>
        <v>376.57951360176196</v>
      </c>
      <c r="BA69" s="171">
        <f>'General Liability'!CJ$34*$BI69</f>
        <v>376.57951360176196</v>
      </c>
      <c r="BB69" s="171">
        <f>'General Liability'!CK$34*$BI69</f>
        <v>376.57951360176196</v>
      </c>
      <c r="BC69" s="171">
        <f>'General Liability'!CL$34*$BI69</f>
        <v>376.57951360176196</v>
      </c>
      <c r="BD69" s="171">
        <f>'General Liability'!CM$34*$BI69</f>
        <v>376.57951360176196</v>
      </c>
      <c r="BE69" s="171">
        <f>'General Liability'!CN$34*$BI69</f>
        <v>387.87689900981485</v>
      </c>
      <c r="BF69" s="171">
        <f>'General Liability'!CO$34*$BI69</f>
        <v>387.87689900981485</v>
      </c>
      <c r="BG69" s="171">
        <f>'General Liability'!CP$34*$BI69</f>
        <v>387.87689900981485</v>
      </c>
      <c r="BI69" s="174">
        <f>SUMIF(Revenue!$P:$P,'GL - Import (US)'!$F69,Revenue!$N:$N)</f>
        <v>5.1645587802023486E-3</v>
      </c>
    </row>
    <row r="70" spans="1:61" s="173" customFormat="1" ht="12.75" hidden="1" customHeight="1">
      <c r="A70" s="179" t="s">
        <v>469</v>
      </c>
      <c r="B70" s="179" t="s">
        <v>653</v>
      </c>
      <c r="C70" s="170" t="str" cm="1">
        <f t="array" ref="C70">IFERROR(INDEX('Legal Entity'!B:B,MATCH('GL - Import (US)'!F70,'Legal Entity'!A:A,0),0),0)</f>
        <v>1715 - Cleveland Thermal Generation Inc.</v>
      </c>
      <c r="D70" s="170" t="str" cm="1">
        <f t="array" ref="D70">IFERROR(INDEX('Legal Entity'!C:C,MATCH(F70,'Legal Entity'!A:A,0),0),0)</f>
        <v>US</v>
      </c>
      <c r="E70" s="170" t="s">
        <v>631</v>
      </c>
      <c r="F70" s="170" t="s">
        <v>303</v>
      </c>
      <c r="G70" s="170"/>
      <c r="H70" s="171">
        <f>'General Liability'!AQ$34*$BI70</f>
        <v>376.48725261894521</v>
      </c>
      <c r="I70" s="171">
        <f>'General Liability'!AR$34*$BI70</f>
        <v>486.43030735301193</v>
      </c>
      <c r="J70" s="171">
        <f>'General Liability'!AS$34*$BI70</f>
        <v>486.43030735301193</v>
      </c>
      <c r="K70" s="171">
        <f>'General Liability'!AT$34*$BI70</f>
        <v>486.43030735301193</v>
      </c>
      <c r="L70" s="171">
        <f>'General Liability'!AU$34*$BI70</f>
        <v>486.43030735301193</v>
      </c>
      <c r="M70" s="171">
        <f>'General Liability'!AV$34*$BI70</f>
        <v>486.43030735301193</v>
      </c>
      <c r="N70" s="171">
        <f>'General Liability'!AW$34*$BI70</f>
        <v>486.43030735301193</v>
      </c>
      <c r="O70" s="171">
        <f>'General Liability'!AX$34*$BI70</f>
        <v>486.43030735301193</v>
      </c>
      <c r="P70" s="171">
        <f>'General Liability'!AY$34*$BI70</f>
        <v>486.43030735301193</v>
      </c>
      <c r="Q70" s="171">
        <f>'General Liability'!AZ$34*$BI70</f>
        <v>486.43030735301193</v>
      </c>
      <c r="R70" s="171">
        <f>'General Liability'!BA$34*$BI70</f>
        <v>486.43030735301193</v>
      </c>
      <c r="S70" s="171">
        <f>'General Liability'!BB$34*$BI70</f>
        <v>486.43030735301193</v>
      </c>
      <c r="T70" s="171">
        <f>'General Liability'!BC$34*$BI70</f>
        <v>486.43030735301193</v>
      </c>
      <c r="U70" s="171">
        <f>'General Liability'!BD$34*$BI70</f>
        <v>522.91258040448781</v>
      </c>
      <c r="V70" s="171">
        <f>'General Liability'!BE$34*$BI70</f>
        <v>522.91258040448781</v>
      </c>
      <c r="W70" s="171">
        <f>'General Liability'!BF$34*$BI70</f>
        <v>522.91258040448781</v>
      </c>
      <c r="X70" s="171">
        <f>'General Liability'!BG$34*$BI70</f>
        <v>522.91258040448781</v>
      </c>
      <c r="Y70" s="171">
        <f>'General Liability'!BH$34*$BI70</f>
        <v>522.91258040448781</v>
      </c>
      <c r="Z70" s="171">
        <f>'General Liability'!BI$34*$BI70</f>
        <v>522.91258040448781</v>
      </c>
      <c r="AA70" s="171">
        <f>'General Liability'!BJ$34*$BI70</f>
        <v>522.91258040448781</v>
      </c>
      <c r="AB70" s="171">
        <f>'General Liability'!BK$34*$BI70</f>
        <v>522.91258040448781</v>
      </c>
      <c r="AC70" s="171">
        <f>'General Liability'!BL$34*$BI70</f>
        <v>522.91258040448781</v>
      </c>
      <c r="AD70" s="171">
        <f>'General Liability'!BM$34*$BI70</f>
        <v>522.91258040448781</v>
      </c>
      <c r="AE70" s="171">
        <f>'General Liability'!BN$34*$BI70</f>
        <v>522.91258040448781</v>
      </c>
      <c r="AF70" s="171">
        <f>'General Liability'!BO$34*$BI70</f>
        <v>522.91258040448781</v>
      </c>
      <c r="AG70" s="171">
        <f>'General Liability'!BP$34*$BI70</f>
        <v>562.13102393482438</v>
      </c>
      <c r="AH70" s="171">
        <f>'General Liability'!BQ$34*$BI70</f>
        <v>562.13102393482438</v>
      </c>
      <c r="AI70" s="171">
        <f>'General Liability'!BR$34*$BI70</f>
        <v>562.13102393482438</v>
      </c>
      <c r="AJ70" s="171">
        <f>'General Liability'!BS$34*$BI70</f>
        <v>562.13102393482438</v>
      </c>
      <c r="AK70" s="171">
        <f>'General Liability'!BT$34*$BI70</f>
        <v>562.13102393482438</v>
      </c>
      <c r="AL70" s="171">
        <f>'General Liability'!BU$34*$BI70</f>
        <v>562.13102393482438</v>
      </c>
      <c r="AM70" s="171">
        <f>'General Liability'!BV$34*$BI70</f>
        <v>562.13102393482438</v>
      </c>
      <c r="AN70" s="171">
        <f>'General Liability'!BW$34*$BI70</f>
        <v>562.13102393482438</v>
      </c>
      <c r="AO70" s="171">
        <f>'General Liability'!BX$34*$BI70</f>
        <v>562.13102393482438</v>
      </c>
      <c r="AP70" s="171">
        <f>'General Liability'!BY$34*$BI70</f>
        <v>562.13102393482438</v>
      </c>
      <c r="AQ70" s="171">
        <f>'General Liability'!BZ$34*$BI70</f>
        <v>562.13102393482438</v>
      </c>
      <c r="AR70" s="171">
        <f>'General Liability'!CA$34*$BI70</f>
        <v>562.13102393482438</v>
      </c>
      <c r="AS70" s="171">
        <f>'General Liability'!CB$34*$BI70</f>
        <v>578.99495465286918</v>
      </c>
      <c r="AT70" s="171">
        <f>'General Liability'!CC$34*$BI70</f>
        <v>578.99495465286918</v>
      </c>
      <c r="AU70" s="171">
        <f>'General Liability'!CD$34*$BI70</f>
        <v>578.99495465286918</v>
      </c>
      <c r="AV70" s="171">
        <f>'General Liability'!CE$34*$BI70</f>
        <v>578.99495465286918</v>
      </c>
      <c r="AW70" s="171">
        <f>'General Liability'!CF$34*$BI70</f>
        <v>578.99495465286918</v>
      </c>
      <c r="AX70" s="171">
        <f>'General Liability'!CG$34*$BI70</f>
        <v>578.99495465286918</v>
      </c>
      <c r="AY70" s="171">
        <f>'General Liability'!CH$34*$BI70</f>
        <v>578.99495465286918</v>
      </c>
      <c r="AZ70" s="171">
        <f>'General Liability'!CI$34*$BI70</f>
        <v>578.99495465286918</v>
      </c>
      <c r="BA70" s="171">
        <f>'General Liability'!CJ$34*$BI70</f>
        <v>578.99495465286918</v>
      </c>
      <c r="BB70" s="171">
        <f>'General Liability'!CK$34*$BI70</f>
        <v>578.99495465286918</v>
      </c>
      <c r="BC70" s="171">
        <f>'General Liability'!CL$34*$BI70</f>
        <v>578.99495465286918</v>
      </c>
      <c r="BD70" s="171">
        <f>'General Liability'!CM$34*$BI70</f>
        <v>578.99495465286918</v>
      </c>
      <c r="BE70" s="171">
        <f>'General Liability'!CN$34*$BI70</f>
        <v>596.36480329245524</v>
      </c>
      <c r="BF70" s="171">
        <f>'General Liability'!CO$34*$BI70</f>
        <v>596.36480329245524</v>
      </c>
      <c r="BG70" s="171">
        <f>'General Liability'!CP$34*$BI70</f>
        <v>596.36480329245524</v>
      </c>
      <c r="BI70" s="174">
        <f>SUMIF(Revenue!$P:$P,'GL - Import (US)'!$F70,Revenue!$N:$N)</f>
        <v>7.9405633305575148E-3</v>
      </c>
    </row>
    <row r="71" spans="1:61" s="173" customFormat="1" ht="12.75" hidden="1" customHeight="1">
      <c r="A71" s="179" t="s">
        <v>469</v>
      </c>
      <c r="B71" s="179" t="s">
        <v>653</v>
      </c>
      <c r="C71" s="170" t="str" cm="1">
        <f t="array" ref="C71">IFERROR(INDEX('Legal Entity'!B:B,MATCH('GL - Import (US)'!F71,'Legal Entity'!A:A,0),0),0)</f>
        <v>1715 - Cleveland Thermal Generation Inc.</v>
      </c>
      <c r="D71" s="170" t="str" cm="1">
        <f t="array" ref="D71">IFERROR(INDEX('Legal Entity'!C:C,MATCH(F71,'Legal Entity'!A:A,0),0),0)</f>
        <v>US</v>
      </c>
      <c r="E71" s="170" t="s">
        <v>631</v>
      </c>
      <c r="F71" s="170" t="s">
        <v>307</v>
      </c>
      <c r="G71" s="170"/>
      <c r="H71" s="171">
        <f>'General Liability'!AQ$34*$BI71</f>
        <v>82.834769062971532</v>
      </c>
      <c r="I71" s="171">
        <f>'General Liability'!AR$34*$BI71</f>
        <v>107.02445273917198</v>
      </c>
      <c r="J71" s="171">
        <f>'General Liability'!AS$34*$BI71</f>
        <v>107.02445273917198</v>
      </c>
      <c r="K71" s="171">
        <f>'General Liability'!AT$34*$BI71</f>
        <v>107.02445273917198</v>
      </c>
      <c r="L71" s="171">
        <f>'General Liability'!AU$34*$BI71</f>
        <v>107.02445273917198</v>
      </c>
      <c r="M71" s="171">
        <f>'General Liability'!AV$34*$BI71</f>
        <v>107.02445273917198</v>
      </c>
      <c r="N71" s="171">
        <f>'General Liability'!AW$34*$BI71</f>
        <v>107.02445273917198</v>
      </c>
      <c r="O71" s="171">
        <f>'General Liability'!AX$34*$BI71</f>
        <v>107.02445273917198</v>
      </c>
      <c r="P71" s="171">
        <f>'General Liability'!AY$34*$BI71</f>
        <v>107.02445273917198</v>
      </c>
      <c r="Q71" s="171">
        <f>'General Liability'!AZ$34*$BI71</f>
        <v>107.02445273917198</v>
      </c>
      <c r="R71" s="171">
        <f>'General Liability'!BA$34*$BI71</f>
        <v>107.02445273917198</v>
      </c>
      <c r="S71" s="171">
        <f>'General Liability'!BB$34*$BI71</f>
        <v>107.02445273917198</v>
      </c>
      <c r="T71" s="171">
        <f>'General Liability'!BC$34*$BI71</f>
        <v>107.02445273917198</v>
      </c>
      <c r="U71" s="171">
        <f>'General Liability'!BD$34*$BI71</f>
        <v>115.05128669460989</v>
      </c>
      <c r="V71" s="171">
        <f>'General Liability'!BE$34*$BI71</f>
        <v>115.05128669460989</v>
      </c>
      <c r="W71" s="171">
        <f>'General Liability'!BF$34*$BI71</f>
        <v>115.05128669460989</v>
      </c>
      <c r="X71" s="171">
        <f>'General Liability'!BG$34*$BI71</f>
        <v>115.05128669460989</v>
      </c>
      <c r="Y71" s="171">
        <f>'General Liability'!BH$34*$BI71</f>
        <v>115.05128669460989</v>
      </c>
      <c r="Z71" s="171">
        <f>'General Liability'!BI$34*$BI71</f>
        <v>115.05128669460989</v>
      </c>
      <c r="AA71" s="171">
        <f>'General Liability'!BJ$34*$BI71</f>
        <v>115.05128669460989</v>
      </c>
      <c r="AB71" s="171">
        <f>'General Liability'!BK$34*$BI71</f>
        <v>115.05128669460989</v>
      </c>
      <c r="AC71" s="171">
        <f>'General Liability'!BL$34*$BI71</f>
        <v>115.05128669460989</v>
      </c>
      <c r="AD71" s="171">
        <f>'General Liability'!BM$34*$BI71</f>
        <v>115.05128669460989</v>
      </c>
      <c r="AE71" s="171">
        <f>'General Liability'!BN$34*$BI71</f>
        <v>115.05128669460989</v>
      </c>
      <c r="AF71" s="171">
        <f>'General Liability'!BO$34*$BI71</f>
        <v>115.05128669460989</v>
      </c>
      <c r="AG71" s="171">
        <f>'General Liability'!BP$34*$BI71</f>
        <v>123.68013319670563</v>
      </c>
      <c r="AH71" s="171">
        <f>'General Liability'!BQ$34*$BI71</f>
        <v>123.68013319670563</v>
      </c>
      <c r="AI71" s="171">
        <f>'General Liability'!BR$34*$BI71</f>
        <v>123.68013319670563</v>
      </c>
      <c r="AJ71" s="171">
        <f>'General Liability'!BS$34*$BI71</f>
        <v>123.68013319670563</v>
      </c>
      <c r="AK71" s="171">
        <f>'General Liability'!BT$34*$BI71</f>
        <v>123.68013319670563</v>
      </c>
      <c r="AL71" s="171">
        <f>'General Liability'!BU$34*$BI71</f>
        <v>123.68013319670563</v>
      </c>
      <c r="AM71" s="171">
        <f>'General Liability'!BV$34*$BI71</f>
        <v>123.68013319670563</v>
      </c>
      <c r="AN71" s="171">
        <f>'General Liability'!BW$34*$BI71</f>
        <v>123.68013319670563</v>
      </c>
      <c r="AO71" s="171">
        <f>'General Liability'!BX$34*$BI71</f>
        <v>123.68013319670563</v>
      </c>
      <c r="AP71" s="171">
        <f>'General Liability'!BY$34*$BI71</f>
        <v>123.68013319670563</v>
      </c>
      <c r="AQ71" s="171">
        <f>'General Liability'!BZ$34*$BI71</f>
        <v>123.68013319670563</v>
      </c>
      <c r="AR71" s="171">
        <f>'General Liability'!CA$34*$BI71</f>
        <v>123.68013319670563</v>
      </c>
      <c r="AS71" s="171">
        <f>'General Liability'!CB$34*$BI71</f>
        <v>127.3905371926068</v>
      </c>
      <c r="AT71" s="171">
        <f>'General Liability'!CC$34*$BI71</f>
        <v>127.3905371926068</v>
      </c>
      <c r="AU71" s="171">
        <f>'General Liability'!CD$34*$BI71</f>
        <v>127.3905371926068</v>
      </c>
      <c r="AV71" s="171">
        <f>'General Liability'!CE$34*$BI71</f>
        <v>127.3905371926068</v>
      </c>
      <c r="AW71" s="171">
        <f>'General Liability'!CF$34*$BI71</f>
        <v>127.3905371926068</v>
      </c>
      <c r="AX71" s="171">
        <f>'General Liability'!CG$34*$BI71</f>
        <v>127.3905371926068</v>
      </c>
      <c r="AY71" s="171">
        <f>'General Liability'!CH$34*$BI71</f>
        <v>127.3905371926068</v>
      </c>
      <c r="AZ71" s="171">
        <f>'General Liability'!CI$34*$BI71</f>
        <v>127.3905371926068</v>
      </c>
      <c r="BA71" s="171">
        <f>'General Liability'!CJ$34*$BI71</f>
        <v>127.3905371926068</v>
      </c>
      <c r="BB71" s="171">
        <f>'General Liability'!CK$34*$BI71</f>
        <v>127.3905371926068</v>
      </c>
      <c r="BC71" s="171">
        <f>'General Liability'!CL$34*$BI71</f>
        <v>127.3905371926068</v>
      </c>
      <c r="BD71" s="171">
        <f>'General Liability'!CM$34*$BI71</f>
        <v>127.3905371926068</v>
      </c>
      <c r="BE71" s="171">
        <f>'General Liability'!CN$34*$BI71</f>
        <v>131.21225330838502</v>
      </c>
      <c r="BF71" s="171">
        <f>'General Liability'!CO$34*$BI71</f>
        <v>131.21225330838502</v>
      </c>
      <c r="BG71" s="171">
        <f>'General Liability'!CP$34*$BI71</f>
        <v>131.21225330838502</v>
      </c>
      <c r="BI71" s="174">
        <f>SUMIF(Revenue!$P:$P,'GL - Import (US)'!$F71,Revenue!$N:$N)</f>
        <v>1.7470836665547517E-3</v>
      </c>
    </row>
    <row r="72" spans="1:61" s="173" customFormat="1" ht="12.75" hidden="1" customHeight="1">
      <c r="A72" s="179" t="s">
        <v>469</v>
      </c>
      <c r="B72" s="179" t="s">
        <v>653</v>
      </c>
      <c r="C72" s="170" t="str" cm="1">
        <f t="array" ref="C72">IFERROR(INDEX('Legal Entity'!B:B,MATCH('GL - Import (US)'!F72,'Legal Entity'!A:A,0),0),0)</f>
        <v>1720 - Cleveland Thermal Steam Distribution Inc.</v>
      </c>
      <c r="D72" s="170" t="str" cm="1">
        <f t="array" ref="D72">IFERROR(INDEX('Legal Entity'!C:C,MATCH(F72,'Legal Entity'!A:A,0),0),0)</f>
        <v>US</v>
      </c>
      <c r="E72" s="170" t="s">
        <v>631</v>
      </c>
      <c r="F72" s="170" t="s">
        <v>322</v>
      </c>
      <c r="G72" s="170"/>
      <c r="H72" s="171">
        <f>'General Liability'!AQ$34*$BI72</f>
        <v>9.2740621836352091</v>
      </c>
      <c r="I72" s="171">
        <f>'General Liability'!AR$34*$BI72</f>
        <v>11.982304545547349</v>
      </c>
      <c r="J72" s="171">
        <f>'General Liability'!AS$34*$BI72</f>
        <v>11.982304545547349</v>
      </c>
      <c r="K72" s="171">
        <f>'General Liability'!AT$34*$BI72</f>
        <v>11.982304545547349</v>
      </c>
      <c r="L72" s="171">
        <f>'General Liability'!AU$34*$BI72</f>
        <v>11.982304545547349</v>
      </c>
      <c r="M72" s="171">
        <f>'General Liability'!AV$34*$BI72</f>
        <v>11.982304545547349</v>
      </c>
      <c r="N72" s="171">
        <f>'General Liability'!AW$34*$BI72</f>
        <v>11.982304545547349</v>
      </c>
      <c r="O72" s="171">
        <f>'General Liability'!AX$34*$BI72</f>
        <v>11.982304545547349</v>
      </c>
      <c r="P72" s="171">
        <f>'General Liability'!AY$34*$BI72</f>
        <v>11.982304545547349</v>
      </c>
      <c r="Q72" s="171">
        <f>'General Liability'!AZ$34*$BI72</f>
        <v>11.982304545547349</v>
      </c>
      <c r="R72" s="171">
        <f>'General Liability'!BA$34*$BI72</f>
        <v>11.982304545547349</v>
      </c>
      <c r="S72" s="171">
        <f>'General Liability'!BB$34*$BI72</f>
        <v>11.982304545547349</v>
      </c>
      <c r="T72" s="171">
        <f>'General Liability'!BC$34*$BI72</f>
        <v>11.982304545547349</v>
      </c>
      <c r="U72" s="171">
        <f>'General Liability'!BD$34*$BI72</f>
        <v>12.880977386463401</v>
      </c>
      <c r="V72" s="171">
        <f>'General Liability'!BE$34*$BI72</f>
        <v>12.880977386463401</v>
      </c>
      <c r="W72" s="171">
        <f>'General Liability'!BF$34*$BI72</f>
        <v>12.880977386463401</v>
      </c>
      <c r="X72" s="171">
        <f>'General Liability'!BG$34*$BI72</f>
        <v>12.880977386463401</v>
      </c>
      <c r="Y72" s="171">
        <f>'General Liability'!BH$34*$BI72</f>
        <v>12.880977386463401</v>
      </c>
      <c r="Z72" s="171">
        <f>'General Liability'!BI$34*$BI72</f>
        <v>12.880977386463401</v>
      </c>
      <c r="AA72" s="171">
        <f>'General Liability'!BJ$34*$BI72</f>
        <v>12.880977386463401</v>
      </c>
      <c r="AB72" s="171">
        <f>'General Liability'!BK$34*$BI72</f>
        <v>12.880977386463401</v>
      </c>
      <c r="AC72" s="171">
        <f>'General Liability'!BL$34*$BI72</f>
        <v>12.880977386463401</v>
      </c>
      <c r="AD72" s="171">
        <f>'General Liability'!BM$34*$BI72</f>
        <v>12.880977386463401</v>
      </c>
      <c r="AE72" s="171">
        <f>'General Liability'!BN$34*$BI72</f>
        <v>12.880977386463401</v>
      </c>
      <c r="AF72" s="171">
        <f>'General Liability'!BO$34*$BI72</f>
        <v>12.880977386463401</v>
      </c>
      <c r="AG72" s="171">
        <f>'General Liability'!BP$34*$BI72</f>
        <v>13.847050690448155</v>
      </c>
      <c r="AH72" s="171">
        <f>'General Liability'!BQ$34*$BI72</f>
        <v>13.847050690448155</v>
      </c>
      <c r="AI72" s="171">
        <f>'General Liability'!BR$34*$BI72</f>
        <v>13.847050690448155</v>
      </c>
      <c r="AJ72" s="171">
        <f>'General Liability'!BS$34*$BI72</f>
        <v>13.847050690448155</v>
      </c>
      <c r="AK72" s="171">
        <f>'General Liability'!BT$34*$BI72</f>
        <v>13.847050690448155</v>
      </c>
      <c r="AL72" s="171">
        <f>'General Liability'!BU$34*$BI72</f>
        <v>13.847050690448155</v>
      </c>
      <c r="AM72" s="171">
        <f>'General Liability'!BV$34*$BI72</f>
        <v>13.847050690448155</v>
      </c>
      <c r="AN72" s="171">
        <f>'General Liability'!BW$34*$BI72</f>
        <v>13.847050690448155</v>
      </c>
      <c r="AO72" s="171">
        <f>'General Liability'!BX$34*$BI72</f>
        <v>13.847050690448155</v>
      </c>
      <c r="AP72" s="171">
        <f>'General Liability'!BY$34*$BI72</f>
        <v>13.847050690448155</v>
      </c>
      <c r="AQ72" s="171">
        <f>'General Liability'!BZ$34*$BI72</f>
        <v>13.847050690448155</v>
      </c>
      <c r="AR72" s="171">
        <f>'General Liability'!CA$34*$BI72</f>
        <v>13.847050690448155</v>
      </c>
      <c r="AS72" s="171">
        <f>'General Liability'!CB$34*$BI72</f>
        <v>14.262462211161601</v>
      </c>
      <c r="AT72" s="171">
        <f>'General Liability'!CC$34*$BI72</f>
        <v>14.262462211161601</v>
      </c>
      <c r="AU72" s="171">
        <f>'General Liability'!CD$34*$BI72</f>
        <v>14.262462211161601</v>
      </c>
      <c r="AV72" s="171">
        <f>'General Liability'!CE$34*$BI72</f>
        <v>14.262462211161601</v>
      </c>
      <c r="AW72" s="171">
        <f>'General Liability'!CF$34*$BI72</f>
        <v>14.262462211161601</v>
      </c>
      <c r="AX72" s="171">
        <f>'General Liability'!CG$34*$BI72</f>
        <v>14.262462211161601</v>
      </c>
      <c r="AY72" s="171">
        <f>'General Liability'!CH$34*$BI72</f>
        <v>14.262462211161601</v>
      </c>
      <c r="AZ72" s="171">
        <f>'General Liability'!CI$34*$BI72</f>
        <v>14.262462211161601</v>
      </c>
      <c r="BA72" s="171">
        <f>'General Liability'!CJ$34*$BI72</f>
        <v>14.262462211161601</v>
      </c>
      <c r="BB72" s="171">
        <f>'General Liability'!CK$34*$BI72</f>
        <v>14.262462211161601</v>
      </c>
      <c r="BC72" s="171">
        <f>'General Liability'!CL$34*$BI72</f>
        <v>14.262462211161601</v>
      </c>
      <c r="BD72" s="171">
        <f>'General Liability'!CM$34*$BI72</f>
        <v>14.262462211161601</v>
      </c>
      <c r="BE72" s="171">
        <f>'General Liability'!CN$34*$BI72</f>
        <v>14.69033607749645</v>
      </c>
      <c r="BF72" s="171">
        <f>'General Liability'!CO$34*$BI72</f>
        <v>14.69033607749645</v>
      </c>
      <c r="BG72" s="171">
        <f>'General Liability'!CP$34*$BI72</f>
        <v>14.69033607749645</v>
      </c>
      <c r="BI72" s="174">
        <f>SUMIF(Revenue!$P:$P,'GL - Import (US)'!$F72,Revenue!$N:$N)</f>
        <v>1.9560098672243386E-4</v>
      </c>
    </row>
    <row r="73" spans="1:61" s="173" customFormat="1" ht="12.75" hidden="1" customHeight="1">
      <c r="A73" s="179" t="s">
        <v>469</v>
      </c>
      <c r="B73" s="179" t="s">
        <v>653</v>
      </c>
      <c r="C73" s="170" t="str" cm="1">
        <f t="array" ref="C73">IFERROR(INDEX('Legal Entity'!B:B,MATCH('GL - Import (US)'!F73,'Legal Entity'!A:A,0),0),0)</f>
        <v>1720 - Cleveland Thermal Steam Distribution Inc.</v>
      </c>
      <c r="D73" s="170" t="str" cm="1">
        <f t="array" ref="D73">IFERROR(INDEX('Legal Entity'!C:C,MATCH(F73,'Legal Entity'!A:A,0),0),0)</f>
        <v>US</v>
      </c>
      <c r="E73" s="170" t="s">
        <v>631</v>
      </c>
      <c r="F73" s="170" t="s">
        <v>323</v>
      </c>
      <c r="G73" s="170"/>
      <c r="H73" s="171">
        <f>'General Liability'!AQ$34*$BI73</f>
        <v>2476.5780462328676</v>
      </c>
      <c r="I73" s="171">
        <f>'General Liability'!AR$34*$BI73</f>
        <v>3199.7965716838585</v>
      </c>
      <c r="J73" s="171">
        <f>'General Liability'!AS$34*$BI73</f>
        <v>3199.7965716838585</v>
      </c>
      <c r="K73" s="171">
        <f>'General Liability'!AT$34*$BI73</f>
        <v>3199.7965716838585</v>
      </c>
      <c r="L73" s="171">
        <f>'General Liability'!AU$34*$BI73</f>
        <v>3199.7965716838585</v>
      </c>
      <c r="M73" s="171">
        <f>'General Liability'!AV$34*$BI73</f>
        <v>3199.7965716838585</v>
      </c>
      <c r="N73" s="171">
        <f>'General Liability'!AW$34*$BI73</f>
        <v>3199.7965716838585</v>
      </c>
      <c r="O73" s="171">
        <f>'General Liability'!AX$34*$BI73</f>
        <v>3199.7965716838585</v>
      </c>
      <c r="P73" s="171">
        <f>'General Liability'!AY$34*$BI73</f>
        <v>3199.7965716838585</v>
      </c>
      <c r="Q73" s="171">
        <f>'General Liability'!AZ$34*$BI73</f>
        <v>3199.7965716838585</v>
      </c>
      <c r="R73" s="171">
        <f>'General Liability'!BA$34*$BI73</f>
        <v>3199.7965716838585</v>
      </c>
      <c r="S73" s="171">
        <f>'General Liability'!BB$34*$BI73</f>
        <v>3199.7965716838585</v>
      </c>
      <c r="T73" s="171">
        <f>'General Liability'!BC$34*$BI73</f>
        <v>3199.7965716838585</v>
      </c>
      <c r="U73" s="171">
        <f>'General Liability'!BD$34*$BI73</f>
        <v>3439.7813145601481</v>
      </c>
      <c r="V73" s="171">
        <f>'General Liability'!BE$34*$BI73</f>
        <v>3439.7813145601481</v>
      </c>
      <c r="W73" s="171">
        <f>'General Liability'!BF$34*$BI73</f>
        <v>3439.7813145601481</v>
      </c>
      <c r="X73" s="171">
        <f>'General Liability'!BG$34*$BI73</f>
        <v>3439.7813145601481</v>
      </c>
      <c r="Y73" s="171">
        <f>'General Liability'!BH$34*$BI73</f>
        <v>3439.7813145601481</v>
      </c>
      <c r="Z73" s="171">
        <f>'General Liability'!BI$34*$BI73</f>
        <v>3439.7813145601481</v>
      </c>
      <c r="AA73" s="171">
        <f>'General Liability'!BJ$34*$BI73</f>
        <v>3439.7813145601481</v>
      </c>
      <c r="AB73" s="171">
        <f>'General Liability'!BK$34*$BI73</f>
        <v>3439.7813145601481</v>
      </c>
      <c r="AC73" s="171">
        <f>'General Liability'!BL$34*$BI73</f>
        <v>3439.7813145601481</v>
      </c>
      <c r="AD73" s="171">
        <f>'General Liability'!BM$34*$BI73</f>
        <v>3439.7813145601481</v>
      </c>
      <c r="AE73" s="171">
        <f>'General Liability'!BN$34*$BI73</f>
        <v>3439.7813145601481</v>
      </c>
      <c r="AF73" s="171">
        <f>'General Liability'!BO$34*$BI73</f>
        <v>3439.7813145601481</v>
      </c>
      <c r="AG73" s="171">
        <f>'General Liability'!BP$34*$BI73</f>
        <v>3697.7649131521589</v>
      </c>
      <c r="AH73" s="171">
        <f>'General Liability'!BQ$34*$BI73</f>
        <v>3697.7649131521589</v>
      </c>
      <c r="AI73" s="171">
        <f>'General Liability'!BR$34*$BI73</f>
        <v>3697.7649131521589</v>
      </c>
      <c r="AJ73" s="171">
        <f>'General Liability'!BS$34*$BI73</f>
        <v>3697.7649131521589</v>
      </c>
      <c r="AK73" s="171">
        <f>'General Liability'!BT$34*$BI73</f>
        <v>3697.7649131521589</v>
      </c>
      <c r="AL73" s="171">
        <f>'General Liability'!BU$34*$BI73</f>
        <v>3697.7649131521589</v>
      </c>
      <c r="AM73" s="171">
        <f>'General Liability'!BV$34*$BI73</f>
        <v>3697.7649131521589</v>
      </c>
      <c r="AN73" s="171">
        <f>'General Liability'!BW$34*$BI73</f>
        <v>3697.7649131521589</v>
      </c>
      <c r="AO73" s="171">
        <f>'General Liability'!BX$34*$BI73</f>
        <v>3697.7649131521589</v>
      </c>
      <c r="AP73" s="171">
        <f>'General Liability'!BY$34*$BI73</f>
        <v>3697.7649131521589</v>
      </c>
      <c r="AQ73" s="171">
        <f>'General Liability'!BZ$34*$BI73</f>
        <v>3697.7649131521589</v>
      </c>
      <c r="AR73" s="171">
        <f>'General Liability'!CA$34*$BI73</f>
        <v>3697.7649131521589</v>
      </c>
      <c r="AS73" s="171">
        <f>'General Liability'!CB$34*$BI73</f>
        <v>3808.6978605467239</v>
      </c>
      <c r="AT73" s="171">
        <f>'General Liability'!CC$34*$BI73</f>
        <v>3808.6978605467239</v>
      </c>
      <c r="AU73" s="171">
        <f>'General Liability'!CD$34*$BI73</f>
        <v>3808.6978605467239</v>
      </c>
      <c r="AV73" s="171">
        <f>'General Liability'!CE$34*$BI73</f>
        <v>3808.6978605467239</v>
      </c>
      <c r="AW73" s="171">
        <f>'General Liability'!CF$34*$BI73</f>
        <v>3808.6978605467239</v>
      </c>
      <c r="AX73" s="171">
        <f>'General Liability'!CG$34*$BI73</f>
        <v>3808.6978605467239</v>
      </c>
      <c r="AY73" s="171">
        <f>'General Liability'!CH$34*$BI73</f>
        <v>3808.6978605467239</v>
      </c>
      <c r="AZ73" s="171">
        <f>'General Liability'!CI$34*$BI73</f>
        <v>3808.6978605467239</v>
      </c>
      <c r="BA73" s="171">
        <f>'General Liability'!CJ$34*$BI73</f>
        <v>3808.6978605467239</v>
      </c>
      <c r="BB73" s="171">
        <f>'General Liability'!CK$34*$BI73</f>
        <v>3808.6978605467239</v>
      </c>
      <c r="BC73" s="171">
        <f>'General Liability'!CL$34*$BI73</f>
        <v>3808.6978605467239</v>
      </c>
      <c r="BD73" s="171">
        <f>'General Liability'!CM$34*$BI73</f>
        <v>3808.6978605467239</v>
      </c>
      <c r="BE73" s="171">
        <f>'General Liability'!CN$34*$BI73</f>
        <v>3922.9587963631257</v>
      </c>
      <c r="BF73" s="171">
        <f>'General Liability'!CO$34*$BI73</f>
        <v>3922.9587963631257</v>
      </c>
      <c r="BG73" s="171">
        <f>'General Liability'!CP$34*$BI73</f>
        <v>3922.9587963631257</v>
      </c>
      <c r="BI73" s="174">
        <f>SUMIF(Revenue!$P:$P,'GL - Import (US)'!$F73,Revenue!$N:$N)</f>
        <v>5.2233972551215403E-2</v>
      </c>
    </row>
    <row r="74" spans="1:61" s="173" customFormat="1" ht="12.75" hidden="1" customHeight="1">
      <c r="A74" s="179" t="s">
        <v>469</v>
      </c>
      <c r="B74" s="179" t="s">
        <v>653</v>
      </c>
      <c r="C74" s="170" t="str" cm="1">
        <f t="array" ref="C74">IFERROR(INDEX('Legal Entity'!B:B,MATCH('GL - Import (US)'!F74,'Legal Entity'!A:A,0),0),0)</f>
        <v>1725 - Cleveland Thermal Chilled Water Distribution Inc.</v>
      </c>
      <c r="D74" s="170" t="str" cm="1">
        <f t="array" ref="D74">IFERROR(INDEX('Legal Entity'!C:C,MATCH(F74,'Legal Entity'!A:A,0),0),0)</f>
        <v>US</v>
      </c>
      <c r="E74" s="170" t="s">
        <v>631</v>
      </c>
      <c r="F74" s="170" t="s">
        <v>328</v>
      </c>
      <c r="G74" s="170"/>
      <c r="H74" s="171">
        <f>'General Liability'!AQ$34*$BI74</f>
        <v>1677.8091944747955</v>
      </c>
      <c r="I74" s="171">
        <f>'General Liability'!AR$34*$BI74</f>
        <v>2167.7685936796452</v>
      </c>
      <c r="J74" s="171">
        <f>'General Liability'!AS$34*$BI74</f>
        <v>2167.7685936796452</v>
      </c>
      <c r="K74" s="171">
        <f>'General Liability'!AT$34*$BI74</f>
        <v>2167.7685936796452</v>
      </c>
      <c r="L74" s="171">
        <f>'General Liability'!AU$34*$BI74</f>
        <v>2167.7685936796452</v>
      </c>
      <c r="M74" s="171">
        <f>'General Liability'!AV$34*$BI74</f>
        <v>2167.7685936796452</v>
      </c>
      <c r="N74" s="171">
        <f>'General Liability'!AW$34*$BI74</f>
        <v>2167.7685936796452</v>
      </c>
      <c r="O74" s="171">
        <f>'General Liability'!AX$34*$BI74</f>
        <v>2167.7685936796452</v>
      </c>
      <c r="P74" s="171">
        <f>'General Liability'!AY$34*$BI74</f>
        <v>2167.7685936796452</v>
      </c>
      <c r="Q74" s="171">
        <f>'General Liability'!AZ$34*$BI74</f>
        <v>2167.7685936796452</v>
      </c>
      <c r="R74" s="171">
        <f>'General Liability'!BA$34*$BI74</f>
        <v>2167.7685936796452</v>
      </c>
      <c r="S74" s="171">
        <f>'General Liability'!BB$34*$BI74</f>
        <v>2167.7685936796452</v>
      </c>
      <c r="T74" s="171">
        <f>'General Liability'!BC$34*$BI74</f>
        <v>2167.7685936796452</v>
      </c>
      <c r="U74" s="171">
        <f>'General Liability'!BD$34*$BI74</f>
        <v>2330.3512382056183</v>
      </c>
      <c r="V74" s="171">
        <f>'General Liability'!BE$34*$BI74</f>
        <v>2330.3512382056183</v>
      </c>
      <c r="W74" s="171">
        <f>'General Liability'!BF$34*$BI74</f>
        <v>2330.3512382056183</v>
      </c>
      <c r="X74" s="171">
        <f>'General Liability'!BG$34*$BI74</f>
        <v>2330.3512382056183</v>
      </c>
      <c r="Y74" s="171">
        <f>'General Liability'!BH$34*$BI74</f>
        <v>2330.3512382056183</v>
      </c>
      <c r="Z74" s="171">
        <f>'General Liability'!BI$34*$BI74</f>
        <v>2330.3512382056183</v>
      </c>
      <c r="AA74" s="171">
        <f>'General Liability'!BJ$34*$BI74</f>
        <v>2330.3512382056183</v>
      </c>
      <c r="AB74" s="171">
        <f>'General Liability'!BK$34*$BI74</f>
        <v>2330.3512382056183</v>
      </c>
      <c r="AC74" s="171">
        <f>'General Liability'!BL$34*$BI74</f>
        <v>2330.3512382056183</v>
      </c>
      <c r="AD74" s="171">
        <f>'General Liability'!BM$34*$BI74</f>
        <v>2330.3512382056183</v>
      </c>
      <c r="AE74" s="171">
        <f>'General Liability'!BN$34*$BI74</f>
        <v>2330.3512382056183</v>
      </c>
      <c r="AF74" s="171">
        <f>'General Liability'!BO$34*$BI74</f>
        <v>2330.3512382056183</v>
      </c>
      <c r="AG74" s="171">
        <f>'General Liability'!BP$34*$BI74</f>
        <v>2505.1275810710399</v>
      </c>
      <c r="AH74" s="171">
        <f>'General Liability'!BQ$34*$BI74</f>
        <v>2505.1275810710399</v>
      </c>
      <c r="AI74" s="171">
        <f>'General Liability'!BR$34*$BI74</f>
        <v>2505.1275810710399</v>
      </c>
      <c r="AJ74" s="171">
        <f>'General Liability'!BS$34*$BI74</f>
        <v>2505.1275810710399</v>
      </c>
      <c r="AK74" s="171">
        <f>'General Liability'!BT$34*$BI74</f>
        <v>2505.1275810710399</v>
      </c>
      <c r="AL74" s="171">
        <f>'General Liability'!BU$34*$BI74</f>
        <v>2505.1275810710399</v>
      </c>
      <c r="AM74" s="171">
        <f>'General Liability'!BV$34*$BI74</f>
        <v>2505.1275810710399</v>
      </c>
      <c r="AN74" s="171">
        <f>'General Liability'!BW$34*$BI74</f>
        <v>2505.1275810710399</v>
      </c>
      <c r="AO74" s="171">
        <f>'General Liability'!BX$34*$BI74</f>
        <v>2505.1275810710399</v>
      </c>
      <c r="AP74" s="171">
        <f>'General Liability'!BY$34*$BI74</f>
        <v>2505.1275810710399</v>
      </c>
      <c r="AQ74" s="171">
        <f>'General Liability'!BZ$34*$BI74</f>
        <v>2505.1275810710399</v>
      </c>
      <c r="AR74" s="171">
        <f>'General Liability'!CA$34*$BI74</f>
        <v>2505.1275810710399</v>
      </c>
      <c r="AS74" s="171">
        <f>'General Liability'!CB$34*$BI74</f>
        <v>2580.2814085031714</v>
      </c>
      <c r="AT74" s="171">
        <f>'General Liability'!CC$34*$BI74</f>
        <v>2580.2814085031714</v>
      </c>
      <c r="AU74" s="171">
        <f>'General Liability'!CD$34*$BI74</f>
        <v>2580.2814085031714</v>
      </c>
      <c r="AV74" s="171">
        <f>'General Liability'!CE$34*$BI74</f>
        <v>2580.2814085031714</v>
      </c>
      <c r="AW74" s="171">
        <f>'General Liability'!CF$34*$BI74</f>
        <v>2580.2814085031714</v>
      </c>
      <c r="AX74" s="171">
        <f>'General Liability'!CG$34*$BI74</f>
        <v>2580.2814085031714</v>
      </c>
      <c r="AY74" s="171">
        <f>'General Liability'!CH$34*$BI74</f>
        <v>2580.2814085031714</v>
      </c>
      <c r="AZ74" s="171">
        <f>'General Liability'!CI$34*$BI74</f>
        <v>2580.2814085031714</v>
      </c>
      <c r="BA74" s="171">
        <f>'General Liability'!CJ$34*$BI74</f>
        <v>2580.2814085031714</v>
      </c>
      <c r="BB74" s="171">
        <f>'General Liability'!CK$34*$BI74</f>
        <v>2580.2814085031714</v>
      </c>
      <c r="BC74" s="171">
        <f>'General Liability'!CL$34*$BI74</f>
        <v>2580.2814085031714</v>
      </c>
      <c r="BD74" s="171">
        <f>'General Liability'!CM$34*$BI74</f>
        <v>2580.2814085031714</v>
      </c>
      <c r="BE74" s="171">
        <f>'General Liability'!CN$34*$BI74</f>
        <v>2657.6898507582664</v>
      </c>
      <c r="BF74" s="171">
        <f>'General Liability'!CO$34*$BI74</f>
        <v>2657.6898507582664</v>
      </c>
      <c r="BG74" s="171">
        <f>'General Liability'!CP$34*$BI74</f>
        <v>2657.6898507582664</v>
      </c>
      <c r="BI74" s="174">
        <f>SUMIF(Revenue!$P:$P,'GL - Import (US)'!$F74,Revenue!$N:$N)</f>
        <v>3.5386988729743753E-2</v>
      </c>
    </row>
    <row r="75" spans="1:61" s="173" customFormat="1" ht="12.75" hidden="1" customHeight="1">
      <c r="A75" s="179" t="s">
        <v>469</v>
      </c>
      <c r="B75" s="179" t="s">
        <v>653</v>
      </c>
      <c r="C75" s="170" t="str" cm="1">
        <f t="array" ref="C75">IFERROR(INDEX('Legal Entity'!B:B,MATCH('GL - Import (US)'!F75,'Legal Entity'!A:A,0),0),0)</f>
        <v>1158 - UTILITY SERVICES OF ILLINOIS, INC.        </v>
      </c>
      <c r="D75" s="170" t="str" cm="1">
        <f t="array" ref="D75">IFERROR(INDEX('Legal Entity'!C:C,MATCH(F75,'Legal Entity'!A:A,0),0),0)</f>
        <v>US</v>
      </c>
      <c r="E75" s="170" t="s">
        <v>631</v>
      </c>
      <c r="F75" s="170" t="s">
        <v>12</v>
      </c>
      <c r="G75" s="170"/>
      <c r="H75" s="171">
        <f>'General Liability'!AQ$34*$BI75</f>
        <v>2390.1055911808808</v>
      </c>
      <c r="I75" s="171">
        <f>'General Liability'!AR$34*$BI75</f>
        <v>3088.0721438422584</v>
      </c>
      <c r="J75" s="171">
        <f>'General Liability'!AS$34*$BI75</f>
        <v>3088.0721438422584</v>
      </c>
      <c r="K75" s="171">
        <f>'General Liability'!AT$34*$BI75</f>
        <v>3088.0721438422584</v>
      </c>
      <c r="L75" s="171">
        <f>'General Liability'!AU$34*$BI75</f>
        <v>3088.0721438422584</v>
      </c>
      <c r="M75" s="171">
        <f>'General Liability'!AV$34*$BI75</f>
        <v>3088.0721438422584</v>
      </c>
      <c r="N75" s="171">
        <f>'General Liability'!AW$34*$BI75</f>
        <v>3088.0721438422584</v>
      </c>
      <c r="O75" s="171">
        <f>'General Liability'!AX$34*$BI75</f>
        <v>3088.0721438422584</v>
      </c>
      <c r="P75" s="171">
        <f>'General Liability'!AY$34*$BI75</f>
        <v>3088.0721438422584</v>
      </c>
      <c r="Q75" s="171">
        <f>'General Liability'!AZ$34*$BI75</f>
        <v>3088.0721438422584</v>
      </c>
      <c r="R75" s="171">
        <f>'General Liability'!BA$34*$BI75</f>
        <v>3088.0721438422584</v>
      </c>
      <c r="S75" s="171">
        <f>'General Liability'!BB$34*$BI75</f>
        <v>3088.0721438422584</v>
      </c>
      <c r="T75" s="171">
        <f>'General Liability'!BC$34*$BI75</f>
        <v>3088.0721438422584</v>
      </c>
      <c r="U75" s="171">
        <f>'General Liability'!BD$34*$BI75</f>
        <v>3319.6775546304279</v>
      </c>
      <c r="V75" s="171">
        <f>'General Liability'!BE$34*$BI75</f>
        <v>3319.6775546304279</v>
      </c>
      <c r="W75" s="171">
        <f>'General Liability'!BF$34*$BI75</f>
        <v>3319.6775546304279</v>
      </c>
      <c r="X75" s="171">
        <f>'General Liability'!BG$34*$BI75</f>
        <v>3319.6775546304279</v>
      </c>
      <c r="Y75" s="171">
        <f>'General Liability'!BH$34*$BI75</f>
        <v>3319.6775546304279</v>
      </c>
      <c r="Z75" s="171">
        <f>'General Liability'!BI$34*$BI75</f>
        <v>3319.6775546304279</v>
      </c>
      <c r="AA75" s="171">
        <f>'General Liability'!BJ$34*$BI75</f>
        <v>3319.6775546304279</v>
      </c>
      <c r="AB75" s="171">
        <f>'General Liability'!BK$34*$BI75</f>
        <v>3319.6775546304279</v>
      </c>
      <c r="AC75" s="171">
        <f>'General Liability'!BL$34*$BI75</f>
        <v>3319.6775546304279</v>
      </c>
      <c r="AD75" s="171">
        <f>'General Liability'!BM$34*$BI75</f>
        <v>3319.6775546304279</v>
      </c>
      <c r="AE75" s="171">
        <f>'General Liability'!BN$34*$BI75</f>
        <v>3319.6775546304279</v>
      </c>
      <c r="AF75" s="171">
        <f>'General Liability'!BO$34*$BI75</f>
        <v>3319.6775546304279</v>
      </c>
      <c r="AG75" s="171">
        <f>'General Liability'!BP$34*$BI75</f>
        <v>3568.6533712277096</v>
      </c>
      <c r="AH75" s="171">
        <f>'General Liability'!BQ$34*$BI75</f>
        <v>3568.6533712277096</v>
      </c>
      <c r="AI75" s="171">
        <f>'General Liability'!BR$34*$BI75</f>
        <v>3568.6533712277096</v>
      </c>
      <c r="AJ75" s="171">
        <f>'General Liability'!BS$34*$BI75</f>
        <v>3568.6533712277096</v>
      </c>
      <c r="AK75" s="171">
        <f>'General Liability'!BT$34*$BI75</f>
        <v>3568.6533712277096</v>
      </c>
      <c r="AL75" s="171">
        <f>'General Liability'!BU$34*$BI75</f>
        <v>3568.6533712277096</v>
      </c>
      <c r="AM75" s="171">
        <f>'General Liability'!BV$34*$BI75</f>
        <v>3568.6533712277096</v>
      </c>
      <c r="AN75" s="171">
        <f>'General Liability'!BW$34*$BI75</f>
        <v>3568.6533712277096</v>
      </c>
      <c r="AO75" s="171">
        <f>'General Liability'!BX$34*$BI75</f>
        <v>3568.6533712277096</v>
      </c>
      <c r="AP75" s="171">
        <f>'General Liability'!BY$34*$BI75</f>
        <v>3568.6533712277096</v>
      </c>
      <c r="AQ75" s="171">
        <f>'General Liability'!BZ$34*$BI75</f>
        <v>3568.6533712277096</v>
      </c>
      <c r="AR75" s="171">
        <f>'General Liability'!CA$34*$BI75</f>
        <v>3568.6533712277096</v>
      </c>
      <c r="AS75" s="171">
        <f>'General Liability'!CB$34*$BI75</f>
        <v>3675.7129723645412</v>
      </c>
      <c r="AT75" s="171">
        <f>'General Liability'!CC$34*$BI75</f>
        <v>3675.7129723645412</v>
      </c>
      <c r="AU75" s="171">
        <f>'General Liability'!CD$34*$BI75</f>
        <v>3675.7129723645412</v>
      </c>
      <c r="AV75" s="171">
        <f>'General Liability'!CE$34*$BI75</f>
        <v>3675.7129723645412</v>
      </c>
      <c r="AW75" s="171">
        <f>'General Liability'!CF$34*$BI75</f>
        <v>3675.7129723645412</v>
      </c>
      <c r="AX75" s="171">
        <f>'General Liability'!CG$34*$BI75</f>
        <v>3675.7129723645412</v>
      </c>
      <c r="AY75" s="171">
        <f>'General Liability'!CH$34*$BI75</f>
        <v>3675.7129723645412</v>
      </c>
      <c r="AZ75" s="171">
        <f>'General Liability'!CI$34*$BI75</f>
        <v>3675.7129723645412</v>
      </c>
      <c r="BA75" s="171">
        <f>'General Liability'!CJ$34*$BI75</f>
        <v>3675.7129723645412</v>
      </c>
      <c r="BB75" s="171">
        <f>'General Liability'!CK$34*$BI75</f>
        <v>3675.7129723645412</v>
      </c>
      <c r="BC75" s="171">
        <f>'General Liability'!CL$34*$BI75</f>
        <v>3675.7129723645412</v>
      </c>
      <c r="BD75" s="171">
        <f>'General Liability'!CM$34*$BI75</f>
        <v>3675.7129723645412</v>
      </c>
      <c r="BE75" s="171">
        <f>'General Liability'!CN$34*$BI75</f>
        <v>3785.984361535478</v>
      </c>
      <c r="BF75" s="171">
        <f>'General Liability'!CO$34*$BI75</f>
        <v>3785.984361535478</v>
      </c>
      <c r="BG75" s="171">
        <f>'General Liability'!CP$34*$BI75</f>
        <v>3785.984361535478</v>
      </c>
      <c r="BI75" s="174">
        <f>SUMIF(Revenue!$P:$P,'GL - Import (US)'!$F75,Revenue!$N:$N)</f>
        <v>5.0410165766489913E-2</v>
      </c>
    </row>
    <row r="76" spans="1:61" s="173" customFormat="1" ht="12.75" hidden="1" customHeight="1">
      <c r="A76" s="179" t="s">
        <v>469</v>
      </c>
      <c r="B76" s="179" t="s">
        <v>653</v>
      </c>
      <c r="C76" s="170" t="str" cm="1">
        <f t="array" ref="C76">IFERROR(INDEX('Legal Entity'!B:B,MATCH('GL - Import (US)'!F76,'Legal Entity'!A:A,0),0),0)</f>
        <v>1170 - COMMUNITY UTILITIES OF INDIANA, INC.       </v>
      </c>
      <c r="D76" s="170" t="str" cm="1">
        <f t="array" ref="D76">IFERROR(INDEX('Legal Entity'!C:C,MATCH(F76,'Legal Entity'!A:A,0),0),0)</f>
        <v>US</v>
      </c>
      <c r="E76" s="170" t="s">
        <v>631</v>
      </c>
      <c r="F76" s="170" t="s">
        <v>13</v>
      </c>
      <c r="G76" s="170"/>
      <c r="H76" s="171">
        <f>'General Liability'!AQ$34*$BI76</f>
        <v>1004.1054233959503</v>
      </c>
      <c r="I76" s="171">
        <f>'General Liability'!AR$34*$BI76</f>
        <v>1297.3276155293129</v>
      </c>
      <c r="J76" s="171">
        <f>'General Liability'!AS$34*$BI76</f>
        <v>1297.3276155293129</v>
      </c>
      <c r="K76" s="171">
        <f>'General Liability'!AT$34*$BI76</f>
        <v>1297.3276155293129</v>
      </c>
      <c r="L76" s="171">
        <f>'General Liability'!AU$34*$BI76</f>
        <v>1297.3276155293129</v>
      </c>
      <c r="M76" s="171">
        <f>'General Liability'!AV$34*$BI76</f>
        <v>1297.3276155293129</v>
      </c>
      <c r="N76" s="171">
        <f>'General Liability'!AW$34*$BI76</f>
        <v>1297.3276155293129</v>
      </c>
      <c r="O76" s="171">
        <f>'General Liability'!AX$34*$BI76</f>
        <v>1297.3276155293129</v>
      </c>
      <c r="P76" s="171">
        <f>'General Liability'!AY$34*$BI76</f>
        <v>1297.3276155293129</v>
      </c>
      <c r="Q76" s="171">
        <f>'General Liability'!AZ$34*$BI76</f>
        <v>1297.3276155293129</v>
      </c>
      <c r="R76" s="171">
        <f>'General Liability'!BA$34*$BI76</f>
        <v>1297.3276155293129</v>
      </c>
      <c r="S76" s="171">
        <f>'General Liability'!BB$34*$BI76</f>
        <v>1297.3276155293129</v>
      </c>
      <c r="T76" s="171">
        <f>'General Liability'!BC$34*$BI76</f>
        <v>1297.3276155293129</v>
      </c>
      <c r="U76" s="171">
        <f>'General Liability'!BD$34*$BI76</f>
        <v>1394.6271866940115</v>
      </c>
      <c r="V76" s="171">
        <f>'General Liability'!BE$34*$BI76</f>
        <v>1394.6271866940115</v>
      </c>
      <c r="W76" s="171">
        <f>'General Liability'!BF$34*$BI76</f>
        <v>1394.6271866940115</v>
      </c>
      <c r="X76" s="171">
        <f>'General Liability'!BG$34*$BI76</f>
        <v>1394.6271866940115</v>
      </c>
      <c r="Y76" s="171">
        <f>'General Liability'!BH$34*$BI76</f>
        <v>1394.6271866940115</v>
      </c>
      <c r="Z76" s="171">
        <f>'General Liability'!BI$34*$BI76</f>
        <v>1394.6271866940115</v>
      </c>
      <c r="AA76" s="171">
        <f>'General Liability'!BJ$34*$BI76</f>
        <v>1394.6271866940115</v>
      </c>
      <c r="AB76" s="171">
        <f>'General Liability'!BK$34*$BI76</f>
        <v>1394.6271866940115</v>
      </c>
      <c r="AC76" s="171">
        <f>'General Liability'!BL$34*$BI76</f>
        <v>1394.6271866940115</v>
      </c>
      <c r="AD76" s="171">
        <f>'General Liability'!BM$34*$BI76</f>
        <v>1394.6271866940115</v>
      </c>
      <c r="AE76" s="171">
        <f>'General Liability'!BN$34*$BI76</f>
        <v>1394.6271866940115</v>
      </c>
      <c r="AF76" s="171">
        <f>'General Liability'!BO$34*$BI76</f>
        <v>1394.6271866940115</v>
      </c>
      <c r="AG76" s="171">
        <f>'General Liability'!BP$34*$BI76</f>
        <v>1499.2242256960624</v>
      </c>
      <c r="AH76" s="171">
        <f>'General Liability'!BQ$34*$BI76</f>
        <v>1499.2242256960624</v>
      </c>
      <c r="AI76" s="171">
        <f>'General Liability'!BR$34*$BI76</f>
        <v>1499.2242256960624</v>
      </c>
      <c r="AJ76" s="171">
        <f>'General Liability'!BS$34*$BI76</f>
        <v>1499.2242256960624</v>
      </c>
      <c r="AK76" s="171">
        <f>'General Liability'!BT$34*$BI76</f>
        <v>1499.2242256960624</v>
      </c>
      <c r="AL76" s="171">
        <f>'General Liability'!BU$34*$BI76</f>
        <v>1499.2242256960624</v>
      </c>
      <c r="AM76" s="171">
        <f>'General Liability'!BV$34*$BI76</f>
        <v>1499.2242256960624</v>
      </c>
      <c r="AN76" s="171">
        <f>'General Liability'!BW$34*$BI76</f>
        <v>1499.2242256960624</v>
      </c>
      <c r="AO76" s="171">
        <f>'General Liability'!BX$34*$BI76</f>
        <v>1499.2242256960624</v>
      </c>
      <c r="AP76" s="171">
        <f>'General Liability'!BY$34*$BI76</f>
        <v>1499.2242256960624</v>
      </c>
      <c r="AQ76" s="171">
        <f>'General Liability'!BZ$34*$BI76</f>
        <v>1499.2242256960624</v>
      </c>
      <c r="AR76" s="171">
        <f>'General Liability'!CA$34*$BI76</f>
        <v>1499.2242256960624</v>
      </c>
      <c r="AS76" s="171">
        <f>'General Liability'!CB$34*$BI76</f>
        <v>1544.2009524669443</v>
      </c>
      <c r="AT76" s="171">
        <f>'General Liability'!CC$34*$BI76</f>
        <v>1544.2009524669443</v>
      </c>
      <c r="AU76" s="171">
        <f>'General Liability'!CD$34*$BI76</f>
        <v>1544.2009524669443</v>
      </c>
      <c r="AV76" s="171">
        <f>'General Liability'!CE$34*$BI76</f>
        <v>1544.2009524669443</v>
      </c>
      <c r="AW76" s="171">
        <f>'General Liability'!CF$34*$BI76</f>
        <v>1544.2009524669443</v>
      </c>
      <c r="AX76" s="171">
        <f>'General Liability'!CG$34*$BI76</f>
        <v>1544.2009524669443</v>
      </c>
      <c r="AY76" s="171">
        <f>'General Liability'!CH$34*$BI76</f>
        <v>1544.2009524669443</v>
      </c>
      <c r="AZ76" s="171">
        <f>'General Liability'!CI$34*$BI76</f>
        <v>1544.2009524669443</v>
      </c>
      <c r="BA76" s="171">
        <f>'General Liability'!CJ$34*$BI76</f>
        <v>1544.2009524669443</v>
      </c>
      <c r="BB76" s="171">
        <f>'General Liability'!CK$34*$BI76</f>
        <v>1544.2009524669443</v>
      </c>
      <c r="BC76" s="171">
        <f>'General Liability'!CL$34*$BI76</f>
        <v>1544.2009524669443</v>
      </c>
      <c r="BD76" s="171">
        <f>'General Liability'!CM$34*$BI76</f>
        <v>1544.2009524669443</v>
      </c>
      <c r="BE76" s="171">
        <f>'General Liability'!CN$34*$BI76</f>
        <v>1590.5269810409527</v>
      </c>
      <c r="BF76" s="171">
        <f>'General Liability'!CO$34*$BI76</f>
        <v>1590.5269810409527</v>
      </c>
      <c r="BG76" s="171">
        <f>'General Liability'!CP$34*$BI76</f>
        <v>1590.5269810409527</v>
      </c>
      <c r="BI76" s="174">
        <f>SUMIF(Revenue!$P:$P,'GL - Import (US)'!$F76,Revenue!$N:$N)</f>
        <v>2.1177776005876364E-2</v>
      </c>
    </row>
    <row r="77" spans="1:61" s="173" customFormat="1" ht="12.75" hidden="1" customHeight="1">
      <c r="A77" s="179" t="s">
        <v>469</v>
      </c>
      <c r="B77" s="179" t="s">
        <v>653</v>
      </c>
      <c r="C77" s="170" t="str" cm="1">
        <f t="array" ref="C77">IFERROR(INDEX('Legal Entity'!B:B,MATCH('GL - Import (US)'!F77,'Legal Entity'!A:A,0),0),0)</f>
        <v>1174 - COMMUNITY UTILITIES OF PENNSYLVANIA INC.     </v>
      </c>
      <c r="D77" s="170" t="str" cm="1">
        <f t="array" ref="D77">IFERROR(INDEX('Legal Entity'!C:C,MATCH(F77,'Legal Entity'!A:A,0),0),0)</f>
        <v>US</v>
      </c>
      <c r="E77" s="170" t="s">
        <v>631</v>
      </c>
      <c r="F77" s="170" t="s">
        <v>18</v>
      </c>
      <c r="G77" s="170"/>
      <c r="H77" s="171">
        <f>'General Liability'!AQ$34*$BI77</f>
        <v>930.63819848658386</v>
      </c>
      <c r="I77" s="171">
        <f>'General Liability'!AR$34*$BI77</f>
        <v>1202.4062482202153</v>
      </c>
      <c r="J77" s="171">
        <f>'General Liability'!AS$34*$BI77</f>
        <v>1202.4062482202153</v>
      </c>
      <c r="K77" s="171">
        <f>'General Liability'!AT$34*$BI77</f>
        <v>1202.4062482202153</v>
      </c>
      <c r="L77" s="171">
        <f>'General Liability'!AU$34*$BI77</f>
        <v>1202.4062482202153</v>
      </c>
      <c r="M77" s="171">
        <f>'General Liability'!AV$34*$BI77</f>
        <v>1202.4062482202153</v>
      </c>
      <c r="N77" s="171">
        <f>'General Liability'!AW$34*$BI77</f>
        <v>1202.4062482202153</v>
      </c>
      <c r="O77" s="171">
        <f>'General Liability'!AX$34*$BI77</f>
        <v>1202.4062482202153</v>
      </c>
      <c r="P77" s="171">
        <f>'General Liability'!AY$34*$BI77</f>
        <v>1202.4062482202153</v>
      </c>
      <c r="Q77" s="171">
        <f>'General Liability'!AZ$34*$BI77</f>
        <v>1202.4062482202153</v>
      </c>
      <c r="R77" s="171">
        <f>'General Liability'!BA$34*$BI77</f>
        <v>1202.4062482202153</v>
      </c>
      <c r="S77" s="171">
        <f>'General Liability'!BB$34*$BI77</f>
        <v>1202.4062482202153</v>
      </c>
      <c r="T77" s="171">
        <f>'General Liability'!BC$34*$BI77</f>
        <v>1202.4062482202153</v>
      </c>
      <c r="U77" s="171">
        <f>'General Liability'!BD$34*$BI77</f>
        <v>1292.5867168367315</v>
      </c>
      <c r="V77" s="171">
        <f>'General Liability'!BE$34*$BI77</f>
        <v>1292.5867168367315</v>
      </c>
      <c r="W77" s="171">
        <f>'General Liability'!BF$34*$BI77</f>
        <v>1292.5867168367315</v>
      </c>
      <c r="X77" s="171">
        <f>'General Liability'!BG$34*$BI77</f>
        <v>1292.5867168367315</v>
      </c>
      <c r="Y77" s="171">
        <f>'General Liability'!BH$34*$BI77</f>
        <v>1292.5867168367315</v>
      </c>
      <c r="Z77" s="171">
        <f>'General Liability'!BI$34*$BI77</f>
        <v>1292.5867168367315</v>
      </c>
      <c r="AA77" s="171">
        <f>'General Liability'!BJ$34*$BI77</f>
        <v>1292.5867168367315</v>
      </c>
      <c r="AB77" s="171">
        <f>'General Liability'!BK$34*$BI77</f>
        <v>1292.5867168367315</v>
      </c>
      <c r="AC77" s="171">
        <f>'General Liability'!BL$34*$BI77</f>
        <v>1292.5867168367315</v>
      </c>
      <c r="AD77" s="171">
        <f>'General Liability'!BM$34*$BI77</f>
        <v>1292.5867168367315</v>
      </c>
      <c r="AE77" s="171">
        <f>'General Liability'!BN$34*$BI77</f>
        <v>1292.5867168367315</v>
      </c>
      <c r="AF77" s="171">
        <f>'General Liability'!BO$34*$BI77</f>
        <v>1292.5867168367315</v>
      </c>
      <c r="AG77" s="171">
        <f>'General Liability'!BP$34*$BI77</f>
        <v>1389.5307205994864</v>
      </c>
      <c r="AH77" s="171">
        <f>'General Liability'!BQ$34*$BI77</f>
        <v>1389.5307205994864</v>
      </c>
      <c r="AI77" s="171">
        <f>'General Liability'!BR$34*$BI77</f>
        <v>1389.5307205994864</v>
      </c>
      <c r="AJ77" s="171">
        <f>'General Liability'!BS$34*$BI77</f>
        <v>1389.5307205994864</v>
      </c>
      <c r="AK77" s="171">
        <f>'General Liability'!BT$34*$BI77</f>
        <v>1389.5307205994864</v>
      </c>
      <c r="AL77" s="171">
        <f>'General Liability'!BU$34*$BI77</f>
        <v>1389.5307205994864</v>
      </c>
      <c r="AM77" s="171">
        <f>'General Liability'!BV$34*$BI77</f>
        <v>1389.5307205994864</v>
      </c>
      <c r="AN77" s="171">
        <f>'General Liability'!BW$34*$BI77</f>
        <v>1389.5307205994864</v>
      </c>
      <c r="AO77" s="171">
        <f>'General Liability'!BX$34*$BI77</f>
        <v>1389.5307205994864</v>
      </c>
      <c r="AP77" s="171">
        <f>'General Liability'!BY$34*$BI77</f>
        <v>1389.5307205994864</v>
      </c>
      <c r="AQ77" s="171">
        <f>'General Liability'!BZ$34*$BI77</f>
        <v>1389.5307205994864</v>
      </c>
      <c r="AR77" s="171">
        <f>'General Liability'!CA$34*$BI77</f>
        <v>1389.5307205994864</v>
      </c>
      <c r="AS77" s="171">
        <f>'General Liability'!CB$34*$BI77</f>
        <v>1431.216642217471</v>
      </c>
      <c r="AT77" s="171">
        <f>'General Liability'!CC$34*$BI77</f>
        <v>1431.216642217471</v>
      </c>
      <c r="AU77" s="171">
        <f>'General Liability'!CD$34*$BI77</f>
        <v>1431.216642217471</v>
      </c>
      <c r="AV77" s="171">
        <f>'General Liability'!CE$34*$BI77</f>
        <v>1431.216642217471</v>
      </c>
      <c r="AW77" s="171">
        <f>'General Liability'!CF$34*$BI77</f>
        <v>1431.216642217471</v>
      </c>
      <c r="AX77" s="171">
        <f>'General Liability'!CG$34*$BI77</f>
        <v>1431.216642217471</v>
      </c>
      <c r="AY77" s="171">
        <f>'General Liability'!CH$34*$BI77</f>
        <v>1431.216642217471</v>
      </c>
      <c r="AZ77" s="171">
        <f>'General Liability'!CI$34*$BI77</f>
        <v>1431.216642217471</v>
      </c>
      <c r="BA77" s="171">
        <f>'General Liability'!CJ$34*$BI77</f>
        <v>1431.216642217471</v>
      </c>
      <c r="BB77" s="171">
        <f>'General Liability'!CK$34*$BI77</f>
        <v>1431.216642217471</v>
      </c>
      <c r="BC77" s="171">
        <f>'General Liability'!CL$34*$BI77</f>
        <v>1431.216642217471</v>
      </c>
      <c r="BD77" s="171">
        <f>'General Liability'!CM$34*$BI77</f>
        <v>1431.216642217471</v>
      </c>
      <c r="BE77" s="171">
        <f>'General Liability'!CN$34*$BI77</f>
        <v>1474.1531414839951</v>
      </c>
      <c r="BF77" s="171">
        <f>'General Liability'!CO$34*$BI77</f>
        <v>1474.1531414839951</v>
      </c>
      <c r="BG77" s="171">
        <f>'General Liability'!CP$34*$BI77</f>
        <v>1474.1531414839951</v>
      </c>
      <c r="BI77" s="174">
        <f>SUMIF(Revenue!$P:$P,'GL - Import (US)'!$F77,Revenue!$N:$N)</f>
        <v>1.9628264971823944E-2</v>
      </c>
    </row>
    <row r="78" spans="1:61" s="173" customFormat="1" ht="12.75" hidden="1" customHeight="1">
      <c r="A78" s="179" t="s">
        <v>469</v>
      </c>
      <c r="B78" s="179" t="s">
        <v>653</v>
      </c>
      <c r="C78" s="170" t="str" cm="1">
        <f t="array" ref="C78">IFERROR(INDEX('Legal Entity'!B:B,MATCH('GL - Import (US)'!F78,'Legal Entity'!A:A,0),0),0)</f>
        <v>1128 - MARYLAND WATER SERVICE, INC.</v>
      </c>
      <c r="D78" s="170" t="str" cm="1">
        <f t="array" ref="D78">IFERROR(INDEX('Legal Entity'!C:C,MATCH(F78,'Legal Entity'!A:A,0),0),0)</f>
        <v>US</v>
      </c>
      <c r="E78" s="170" t="s">
        <v>631</v>
      </c>
      <c r="F78" s="170" t="s">
        <v>17</v>
      </c>
      <c r="G78" s="170"/>
      <c r="H78" s="171">
        <f>'General Liability'!AQ$34*$BI78</f>
        <v>466.78026466636317</v>
      </c>
      <c r="I78" s="171">
        <f>'General Liability'!AR$34*$BI78</f>
        <v>603.09098390056249</v>
      </c>
      <c r="J78" s="171">
        <f>'General Liability'!AS$34*$BI78</f>
        <v>603.09098390056249</v>
      </c>
      <c r="K78" s="171">
        <f>'General Liability'!AT$34*$BI78</f>
        <v>603.09098390056249</v>
      </c>
      <c r="L78" s="171">
        <f>'General Liability'!AU$34*$BI78</f>
        <v>603.09098390056249</v>
      </c>
      <c r="M78" s="171">
        <f>'General Liability'!AV$34*$BI78</f>
        <v>603.09098390056249</v>
      </c>
      <c r="N78" s="171">
        <f>'General Liability'!AW$34*$BI78</f>
        <v>603.09098390056249</v>
      </c>
      <c r="O78" s="171">
        <f>'General Liability'!AX$34*$BI78</f>
        <v>603.09098390056249</v>
      </c>
      <c r="P78" s="171">
        <f>'General Liability'!AY$34*$BI78</f>
        <v>603.09098390056249</v>
      </c>
      <c r="Q78" s="171">
        <f>'General Liability'!AZ$34*$BI78</f>
        <v>603.09098390056249</v>
      </c>
      <c r="R78" s="171">
        <f>'General Liability'!BA$34*$BI78</f>
        <v>603.09098390056249</v>
      </c>
      <c r="S78" s="171">
        <f>'General Liability'!BB$34*$BI78</f>
        <v>603.09098390056249</v>
      </c>
      <c r="T78" s="171">
        <f>'General Liability'!BC$34*$BI78</f>
        <v>603.09098390056249</v>
      </c>
      <c r="U78" s="171">
        <f>'General Liability'!BD$34*$BI78</f>
        <v>648.32280769310466</v>
      </c>
      <c r="V78" s="171">
        <f>'General Liability'!BE$34*$BI78</f>
        <v>648.32280769310466</v>
      </c>
      <c r="W78" s="171">
        <f>'General Liability'!BF$34*$BI78</f>
        <v>648.32280769310466</v>
      </c>
      <c r="X78" s="171">
        <f>'General Liability'!BG$34*$BI78</f>
        <v>648.32280769310466</v>
      </c>
      <c r="Y78" s="171">
        <f>'General Liability'!BH$34*$BI78</f>
        <v>648.32280769310466</v>
      </c>
      <c r="Z78" s="171">
        <f>'General Liability'!BI$34*$BI78</f>
        <v>648.32280769310466</v>
      </c>
      <c r="AA78" s="171">
        <f>'General Liability'!BJ$34*$BI78</f>
        <v>648.32280769310466</v>
      </c>
      <c r="AB78" s="171">
        <f>'General Liability'!BK$34*$BI78</f>
        <v>648.32280769310466</v>
      </c>
      <c r="AC78" s="171">
        <f>'General Liability'!BL$34*$BI78</f>
        <v>648.32280769310466</v>
      </c>
      <c r="AD78" s="171">
        <f>'General Liability'!BM$34*$BI78</f>
        <v>648.32280769310466</v>
      </c>
      <c r="AE78" s="171">
        <f>'General Liability'!BN$34*$BI78</f>
        <v>648.32280769310466</v>
      </c>
      <c r="AF78" s="171">
        <f>'General Liability'!BO$34*$BI78</f>
        <v>648.32280769310466</v>
      </c>
      <c r="AG78" s="171">
        <f>'General Liability'!BP$34*$BI78</f>
        <v>696.94701827008748</v>
      </c>
      <c r="AH78" s="171">
        <f>'General Liability'!BQ$34*$BI78</f>
        <v>696.94701827008748</v>
      </c>
      <c r="AI78" s="171">
        <f>'General Liability'!BR$34*$BI78</f>
        <v>696.94701827008748</v>
      </c>
      <c r="AJ78" s="171">
        <f>'General Liability'!BS$34*$BI78</f>
        <v>696.94701827008748</v>
      </c>
      <c r="AK78" s="171">
        <f>'General Liability'!BT$34*$BI78</f>
        <v>696.94701827008748</v>
      </c>
      <c r="AL78" s="171">
        <f>'General Liability'!BU$34*$BI78</f>
        <v>696.94701827008748</v>
      </c>
      <c r="AM78" s="171">
        <f>'General Liability'!BV$34*$BI78</f>
        <v>696.94701827008748</v>
      </c>
      <c r="AN78" s="171">
        <f>'General Liability'!BW$34*$BI78</f>
        <v>696.94701827008748</v>
      </c>
      <c r="AO78" s="171">
        <f>'General Liability'!BX$34*$BI78</f>
        <v>696.94701827008748</v>
      </c>
      <c r="AP78" s="171">
        <f>'General Liability'!BY$34*$BI78</f>
        <v>696.94701827008748</v>
      </c>
      <c r="AQ78" s="171">
        <f>'General Liability'!BZ$34*$BI78</f>
        <v>696.94701827008748</v>
      </c>
      <c r="AR78" s="171">
        <f>'General Liability'!CA$34*$BI78</f>
        <v>696.94701827008748</v>
      </c>
      <c r="AS78" s="171">
        <f>'General Liability'!CB$34*$BI78</f>
        <v>717.85542881819015</v>
      </c>
      <c r="AT78" s="171">
        <f>'General Liability'!CC$34*$BI78</f>
        <v>717.85542881819015</v>
      </c>
      <c r="AU78" s="171">
        <f>'General Liability'!CD$34*$BI78</f>
        <v>717.85542881819015</v>
      </c>
      <c r="AV78" s="171">
        <f>'General Liability'!CE$34*$BI78</f>
        <v>717.85542881819015</v>
      </c>
      <c r="AW78" s="171">
        <f>'General Liability'!CF$34*$BI78</f>
        <v>717.85542881819015</v>
      </c>
      <c r="AX78" s="171">
        <f>'General Liability'!CG$34*$BI78</f>
        <v>717.85542881819015</v>
      </c>
      <c r="AY78" s="171">
        <f>'General Liability'!CH$34*$BI78</f>
        <v>717.85542881819015</v>
      </c>
      <c r="AZ78" s="171">
        <f>'General Liability'!CI$34*$BI78</f>
        <v>717.85542881819015</v>
      </c>
      <c r="BA78" s="171">
        <f>'General Liability'!CJ$34*$BI78</f>
        <v>717.85542881819015</v>
      </c>
      <c r="BB78" s="171">
        <f>'General Liability'!CK$34*$BI78</f>
        <v>717.85542881819015</v>
      </c>
      <c r="BC78" s="171">
        <f>'General Liability'!CL$34*$BI78</f>
        <v>717.85542881819015</v>
      </c>
      <c r="BD78" s="171">
        <f>'General Liability'!CM$34*$BI78</f>
        <v>717.85542881819015</v>
      </c>
      <c r="BE78" s="171">
        <f>'General Liability'!CN$34*$BI78</f>
        <v>739.39109168273592</v>
      </c>
      <c r="BF78" s="171">
        <f>'General Liability'!CO$34*$BI78</f>
        <v>739.39109168273592</v>
      </c>
      <c r="BG78" s="171">
        <f>'General Liability'!CP$34*$BI78</f>
        <v>739.39109168273592</v>
      </c>
      <c r="BI78" s="174">
        <f>SUMIF(Revenue!$P:$P,'GL - Import (US)'!$F78,Revenue!$N:$N)</f>
        <v>9.8449502001841226E-3</v>
      </c>
    </row>
    <row r="79" spans="1:61" s="173" customFormat="1" ht="12.75" hidden="1" customHeight="1">
      <c r="A79" s="179" t="s">
        <v>469</v>
      </c>
      <c r="B79" s="179" t="s">
        <v>653</v>
      </c>
      <c r="C79" s="170" t="str" cm="1">
        <f t="array" ref="C79">IFERROR(INDEX('Legal Entity'!B:B,MATCH('GL - Import (US)'!F79,'Legal Entity'!A:A,0),0),0)</f>
        <v>1130 - MONTAGUE WATER COMPANY, INC.</v>
      </c>
      <c r="D79" s="170" t="str" cm="1">
        <f t="array" ref="D79">IFERROR(INDEX('Legal Entity'!C:C,MATCH(F79,'Legal Entity'!A:A,0),0),0)</f>
        <v>US</v>
      </c>
      <c r="E79" s="170" t="s">
        <v>631</v>
      </c>
      <c r="F79" s="170" t="s">
        <v>646</v>
      </c>
      <c r="G79" s="170"/>
      <c r="H79" s="171">
        <f>'General Liability'!AQ$34*$BI79</f>
        <v>127.92542322771351</v>
      </c>
      <c r="I79" s="171">
        <f>'General Liability'!AR$34*$BI79</f>
        <v>165.28262910909908</v>
      </c>
      <c r="J79" s="171">
        <f>'General Liability'!AS$34*$BI79</f>
        <v>165.28262910909908</v>
      </c>
      <c r="K79" s="171">
        <f>'General Liability'!AT$34*$BI79</f>
        <v>165.28262910909908</v>
      </c>
      <c r="L79" s="171">
        <f>'General Liability'!AU$34*$BI79</f>
        <v>165.28262910909908</v>
      </c>
      <c r="M79" s="171">
        <f>'General Liability'!AV$34*$BI79</f>
        <v>165.28262910909908</v>
      </c>
      <c r="N79" s="171">
        <f>'General Liability'!AW$34*$BI79</f>
        <v>165.28262910909908</v>
      </c>
      <c r="O79" s="171">
        <f>'General Liability'!AX$34*$BI79</f>
        <v>165.28262910909908</v>
      </c>
      <c r="P79" s="171">
        <f>'General Liability'!AY$34*$BI79</f>
        <v>165.28262910909908</v>
      </c>
      <c r="Q79" s="171">
        <f>'General Liability'!AZ$34*$BI79</f>
        <v>165.28262910909908</v>
      </c>
      <c r="R79" s="171">
        <f>'General Liability'!BA$34*$BI79</f>
        <v>165.28262910909908</v>
      </c>
      <c r="S79" s="171">
        <f>'General Liability'!BB$34*$BI79</f>
        <v>165.28262910909908</v>
      </c>
      <c r="T79" s="171">
        <f>'General Liability'!BC$34*$BI79</f>
        <v>165.28262910909908</v>
      </c>
      <c r="U79" s="171">
        <f>'General Liability'!BD$34*$BI79</f>
        <v>177.67882629228151</v>
      </c>
      <c r="V79" s="171">
        <f>'General Liability'!BE$34*$BI79</f>
        <v>177.67882629228151</v>
      </c>
      <c r="W79" s="171">
        <f>'General Liability'!BF$34*$BI79</f>
        <v>177.67882629228151</v>
      </c>
      <c r="X79" s="171">
        <f>'General Liability'!BG$34*$BI79</f>
        <v>177.67882629228151</v>
      </c>
      <c r="Y79" s="171">
        <f>'General Liability'!BH$34*$BI79</f>
        <v>177.67882629228151</v>
      </c>
      <c r="Z79" s="171">
        <f>'General Liability'!BI$34*$BI79</f>
        <v>177.67882629228151</v>
      </c>
      <c r="AA79" s="171">
        <f>'General Liability'!BJ$34*$BI79</f>
        <v>177.67882629228151</v>
      </c>
      <c r="AB79" s="171">
        <f>'General Liability'!BK$34*$BI79</f>
        <v>177.67882629228151</v>
      </c>
      <c r="AC79" s="171">
        <f>'General Liability'!BL$34*$BI79</f>
        <v>177.67882629228151</v>
      </c>
      <c r="AD79" s="171">
        <f>'General Liability'!BM$34*$BI79</f>
        <v>177.67882629228151</v>
      </c>
      <c r="AE79" s="171">
        <f>'General Liability'!BN$34*$BI79</f>
        <v>177.67882629228151</v>
      </c>
      <c r="AF79" s="171">
        <f>'General Liability'!BO$34*$BI79</f>
        <v>177.67882629228151</v>
      </c>
      <c r="AG79" s="171">
        <f>'General Liability'!BP$34*$BI79</f>
        <v>191.00473826420262</v>
      </c>
      <c r="AH79" s="171">
        <f>'General Liability'!BQ$34*$BI79</f>
        <v>191.00473826420262</v>
      </c>
      <c r="AI79" s="171">
        <f>'General Liability'!BR$34*$BI79</f>
        <v>191.00473826420262</v>
      </c>
      <c r="AJ79" s="171">
        <f>'General Liability'!BS$34*$BI79</f>
        <v>191.00473826420262</v>
      </c>
      <c r="AK79" s="171">
        <f>'General Liability'!BT$34*$BI79</f>
        <v>191.00473826420262</v>
      </c>
      <c r="AL79" s="171">
        <f>'General Liability'!BU$34*$BI79</f>
        <v>191.00473826420262</v>
      </c>
      <c r="AM79" s="171">
        <f>'General Liability'!BV$34*$BI79</f>
        <v>191.00473826420262</v>
      </c>
      <c r="AN79" s="171">
        <f>'General Liability'!BW$34*$BI79</f>
        <v>191.00473826420262</v>
      </c>
      <c r="AO79" s="171">
        <f>'General Liability'!BX$34*$BI79</f>
        <v>191.00473826420262</v>
      </c>
      <c r="AP79" s="171">
        <f>'General Liability'!BY$34*$BI79</f>
        <v>191.00473826420262</v>
      </c>
      <c r="AQ79" s="171">
        <f>'General Liability'!BZ$34*$BI79</f>
        <v>191.00473826420262</v>
      </c>
      <c r="AR79" s="171">
        <f>'General Liability'!CA$34*$BI79</f>
        <v>191.00473826420262</v>
      </c>
      <c r="AS79" s="171">
        <f>'General Liability'!CB$34*$BI79</f>
        <v>196.73488041212872</v>
      </c>
      <c r="AT79" s="171">
        <f>'General Liability'!CC$34*$BI79</f>
        <v>196.73488041212872</v>
      </c>
      <c r="AU79" s="171">
        <f>'General Liability'!CD$34*$BI79</f>
        <v>196.73488041212872</v>
      </c>
      <c r="AV79" s="171">
        <f>'General Liability'!CE$34*$BI79</f>
        <v>196.73488041212872</v>
      </c>
      <c r="AW79" s="171">
        <f>'General Liability'!CF$34*$BI79</f>
        <v>196.73488041212872</v>
      </c>
      <c r="AX79" s="171">
        <f>'General Liability'!CG$34*$BI79</f>
        <v>196.73488041212872</v>
      </c>
      <c r="AY79" s="171">
        <f>'General Liability'!CH$34*$BI79</f>
        <v>196.73488041212872</v>
      </c>
      <c r="AZ79" s="171">
        <f>'General Liability'!CI$34*$BI79</f>
        <v>196.73488041212872</v>
      </c>
      <c r="BA79" s="171">
        <f>'General Liability'!CJ$34*$BI79</f>
        <v>196.73488041212872</v>
      </c>
      <c r="BB79" s="171">
        <f>'General Liability'!CK$34*$BI79</f>
        <v>196.73488041212872</v>
      </c>
      <c r="BC79" s="171">
        <f>'General Liability'!CL$34*$BI79</f>
        <v>196.73488041212872</v>
      </c>
      <c r="BD79" s="171">
        <f>'General Liability'!CM$34*$BI79</f>
        <v>196.73488041212872</v>
      </c>
      <c r="BE79" s="171">
        <f>'General Liability'!CN$34*$BI79</f>
        <v>202.63692682449258</v>
      </c>
      <c r="BF79" s="171">
        <f>'General Liability'!CO$34*$BI79</f>
        <v>202.63692682449258</v>
      </c>
      <c r="BG79" s="171">
        <f>'General Liability'!CP$34*$BI79</f>
        <v>202.63692682449258</v>
      </c>
      <c r="BI79" s="174">
        <f>SUMIF(Revenue!$P:$P,'GL - Import (US)'!$F79,Revenue!$N:$N)</f>
        <v>2.6980991193243826E-3</v>
      </c>
    </row>
    <row r="80" spans="1:61" s="173" customFormat="1" ht="12.75" hidden="1" customHeight="1">
      <c r="A80" s="179" t="s">
        <v>469</v>
      </c>
      <c r="B80" s="179" t="s">
        <v>653</v>
      </c>
      <c r="C80" s="170" t="str" cm="1">
        <f t="array" ref="C80">IFERROR(INDEX('Legal Entity'!B:B,MATCH('GL - Import (US)'!F80,'Legal Entity'!A:A,0),0),0)</f>
        <v>1136 - MASSANUTTEN PUBLIC SERVICE CORPORATION</v>
      </c>
      <c r="D80" s="170" t="str" cm="1">
        <f t="array" ref="D80">IFERROR(INDEX('Legal Entity'!C:C,MATCH(F80,'Legal Entity'!A:A,0),0),0)</f>
        <v>US</v>
      </c>
      <c r="E80" s="170" t="s">
        <v>631</v>
      </c>
      <c r="F80" s="170" t="s">
        <v>19</v>
      </c>
      <c r="G80" s="170"/>
      <c r="H80" s="171">
        <f>'General Liability'!AQ$34*$BI80</f>
        <v>983.5521860962258</v>
      </c>
      <c r="I80" s="171">
        <f>'General Liability'!AR$34*$BI80</f>
        <v>1270.772353784705</v>
      </c>
      <c r="J80" s="171">
        <f>'General Liability'!AS$34*$BI80</f>
        <v>1270.772353784705</v>
      </c>
      <c r="K80" s="171">
        <f>'General Liability'!AT$34*$BI80</f>
        <v>1270.772353784705</v>
      </c>
      <c r="L80" s="171">
        <f>'General Liability'!AU$34*$BI80</f>
        <v>1270.772353784705</v>
      </c>
      <c r="M80" s="171">
        <f>'General Liability'!AV$34*$BI80</f>
        <v>1270.772353784705</v>
      </c>
      <c r="N80" s="171">
        <f>'General Liability'!AW$34*$BI80</f>
        <v>1270.772353784705</v>
      </c>
      <c r="O80" s="171">
        <f>'General Liability'!AX$34*$BI80</f>
        <v>1270.772353784705</v>
      </c>
      <c r="P80" s="171">
        <f>'General Liability'!AY$34*$BI80</f>
        <v>1270.772353784705</v>
      </c>
      <c r="Q80" s="171">
        <f>'General Liability'!AZ$34*$BI80</f>
        <v>1270.772353784705</v>
      </c>
      <c r="R80" s="171">
        <f>'General Liability'!BA$34*$BI80</f>
        <v>1270.772353784705</v>
      </c>
      <c r="S80" s="171">
        <f>'General Liability'!BB$34*$BI80</f>
        <v>1270.772353784705</v>
      </c>
      <c r="T80" s="171">
        <f>'General Liability'!BC$34*$BI80</f>
        <v>1270.772353784705</v>
      </c>
      <c r="U80" s="171">
        <f>'General Liability'!BD$34*$BI80</f>
        <v>1366.0802803185582</v>
      </c>
      <c r="V80" s="171">
        <f>'General Liability'!BE$34*$BI80</f>
        <v>1366.0802803185582</v>
      </c>
      <c r="W80" s="171">
        <f>'General Liability'!BF$34*$BI80</f>
        <v>1366.0802803185582</v>
      </c>
      <c r="X80" s="171">
        <f>'General Liability'!BG$34*$BI80</f>
        <v>1366.0802803185582</v>
      </c>
      <c r="Y80" s="171">
        <f>'General Liability'!BH$34*$BI80</f>
        <v>1366.0802803185582</v>
      </c>
      <c r="Z80" s="171">
        <f>'General Liability'!BI$34*$BI80</f>
        <v>1366.0802803185582</v>
      </c>
      <c r="AA80" s="171">
        <f>'General Liability'!BJ$34*$BI80</f>
        <v>1366.0802803185582</v>
      </c>
      <c r="AB80" s="171">
        <f>'General Liability'!BK$34*$BI80</f>
        <v>1366.0802803185582</v>
      </c>
      <c r="AC80" s="171">
        <f>'General Liability'!BL$34*$BI80</f>
        <v>1366.0802803185582</v>
      </c>
      <c r="AD80" s="171">
        <f>'General Liability'!BM$34*$BI80</f>
        <v>1366.0802803185582</v>
      </c>
      <c r="AE80" s="171">
        <f>'General Liability'!BN$34*$BI80</f>
        <v>1366.0802803185582</v>
      </c>
      <c r="AF80" s="171">
        <f>'General Liability'!BO$34*$BI80</f>
        <v>1366.0802803185582</v>
      </c>
      <c r="AG80" s="171">
        <f>'General Liability'!BP$34*$BI80</f>
        <v>1468.5363013424499</v>
      </c>
      <c r="AH80" s="171">
        <f>'General Liability'!BQ$34*$BI80</f>
        <v>1468.5363013424499</v>
      </c>
      <c r="AI80" s="171">
        <f>'General Liability'!BR$34*$BI80</f>
        <v>1468.5363013424499</v>
      </c>
      <c r="AJ80" s="171">
        <f>'General Liability'!BS$34*$BI80</f>
        <v>1468.5363013424499</v>
      </c>
      <c r="AK80" s="171">
        <f>'General Liability'!BT$34*$BI80</f>
        <v>1468.5363013424499</v>
      </c>
      <c r="AL80" s="171">
        <f>'General Liability'!BU$34*$BI80</f>
        <v>1468.5363013424499</v>
      </c>
      <c r="AM80" s="171">
        <f>'General Liability'!BV$34*$BI80</f>
        <v>1468.5363013424499</v>
      </c>
      <c r="AN80" s="171">
        <f>'General Liability'!BW$34*$BI80</f>
        <v>1468.5363013424499</v>
      </c>
      <c r="AO80" s="171">
        <f>'General Liability'!BX$34*$BI80</f>
        <v>1468.5363013424499</v>
      </c>
      <c r="AP80" s="171">
        <f>'General Liability'!BY$34*$BI80</f>
        <v>1468.5363013424499</v>
      </c>
      <c r="AQ80" s="171">
        <f>'General Liability'!BZ$34*$BI80</f>
        <v>1468.5363013424499</v>
      </c>
      <c r="AR80" s="171">
        <f>'General Liability'!CA$34*$BI80</f>
        <v>1468.5363013424499</v>
      </c>
      <c r="AS80" s="171">
        <f>'General Liability'!CB$34*$BI80</f>
        <v>1512.5923903827236</v>
      </c>
      <c r="AT80" s="171">
        <f>'General Liability'!CC$34*$BI80</f>
        <v>1512.5923903827236</v>
      </c>
      <c r="AU80" s="171">
        <f>'General Liability'!CD$34*$BI80</f>
        <v>1512.5923903827236</v>
      </c>
      <c r="AV80" s="171">
        <f>'General Liability'!CE$34*$BI80</f>
        <v>1512.5923903827236</v>
      </c>
      <c r="AW80" s="171">
        <f>'General Liability'!CF$34*$BI80</f>
        <v>1512.5923903827236</v>
      </c>
      <c r="AX80" s="171">
        <f>'General Liability'!CG$34*$BI80</f>
        <v>1512.5923903827236</v>
      </c>
      <c r="AY80" s="171">
        <f>'General Liability'!CH$34*$BI80</f>
        <v>1512.5923903827236</v>
      </c>
      <c r="AZ80" s="171">
        <f>'General Liability'!CI$34*$BI80</f>
        <v>1512.5923903827236</v>
      </c>
      <c r="BA80" s="171">
        <f>'General Liability'!CJ$34*$BI80</f>
        <v>1512.5923903827236</v>
      </c>
      <c r="BB80" s="171">
        <f>'General Liability'!CK$34*$BI80</f>
        <v>1512.5923903827236</v>
      </c>
      <c r="BC80" s="171">
        <f>'General Liability'!CL$34*$BI80</f>
        <v>1512.5923903827236</v>
      </c>
      <c r="BD80" s="171">
        <f>'General Liability'!CM$34*$BI80</f>
        <v>1512.5923903827236</v>
      </c>
      <c r="BE80" s="171">
        <f>'General Liability'!CN$34*$BI80</f>
        <v>1557.9701620942053</v>
      </c>
      <c r="BF80" s="171">
        <f>'General Liability'!CO$34*$BI80</f>
        <v>1557.9701620942053</v>
      </c>
      <c r="BG80" s="171">
        <f>'General Liability'!CP$34*$BI80</f>
        <v>1557.9701620942053</v>
      </c>
      <c r="BI80" s="174">
        <f>SUMIF(Revenue!$P:$P,'GL - Import (US)'!$F80,Revenue!$N:$N)</f>
        <v>2.0744283819112676E-2</v>
      </c>
    </row>
    <row r="81" spans="1:61" s="173" customFormat="1" ht="12.75" hidden="1" customHeight="1">
      <c r="A81" s="179" t="s">
        <v>469</v>
      </c>
      <c r="B81" s="179" t="s">
        <v>653</v>
      </c>
      <c r="C81" s="170" t="str" cm="1">
        <f t="array" ref="C81">IFERROR(INDEX('Legal Entity'!B:B,MATCH('GL - Import (US)'!F81,'Legal Entity'!A:A,0),0),0)</f>
        <v>1140 - UTILITIES, INC. OF LOUISIANA</v>
      </c>
      <c r="D81" s="170" t="str" cm="1">
        <f t="array" ref="D81">IFERROR(INDEX('Legal Entity'!C:C,MATCH(F81,'Legal Entity'!A:A,0),0),0)</f>
        <v>US</v>
      </c>
      <c r="E81" s="170" t="s">
        <v>631</v>
      </c>
      <c r="F81" s="170" t="s">
        <v>647</v>
      </c>
      <c r="G81" s="170"/>
      <c r="H81" s="171">
        <f>'General Liability'!AQ$34*$BI81</f>
        <v>3160.0761104984413</v>
      </c>
      <c r="I81" s="171">
        <f>'General Liability'!AR$34*$BI81</f>
        <v>4082.8920049637718</v>
      </c>
      <c r="J81" s="171">
        <f>'General Liability'!AS$34*$BI81</f>
        <v>4082.8920049637718</v>
      </c>
      <c r="K81" s="171">
        <f>'General Liability'!AT$34*$BI81</f>
        <v>4082.8920049637718</v>
      </c>
      <c r="L81" s="171">
        <f>'General Liability'!AU$34*$BI81</f>
        <v>4082.8920049637718</v>
      </c>
      <c r="M81" s="171">
        <f>'General Liability'!AV$34*$BI81</f>
        <v>4082.8920049637718</v>
      </c>
      <c r="N81" s="171">
        <f>'General Liability'!AW$34*$BI81</f>
        <v>4082.8920049637718</v>
      </c>
      <c r="O81" s="171">
        <f>'General Liability'!AX$34*$BI81</f>
        <v>4082.8920049637718</v>
      </c>
      <c r="P81" s="171">
        <f>'General Liability'!AY$34*$BI81</f>
        <v>4082.8920049637718</v>
      </c>
      <c r="Q81" s="171">
        <f>'General Liability'!AZ$34*$BI81</f>
        <v>4082.8920049637718</v>
      </c>
      <c r="R81" s="171">
        <f>'General Liability'!BA$34*$BI81</f>
        <v>4082.8920049637718</v>
      </c>
      <c r="S81" s="171">
        <f>'General Liability'!BB$34*$BI81</f>
        <v>4082.8920049637718</v>
      </c>
      <c r="T81" s="171">
        <f>'General Liability'!BC$34*$BI81</f>
        <v>4082.8920049637718</v>
      </c>
      <c r="U81" s="171">
        <f>'General Liability'!BD$34*$BI81</f>
        <v>4389.1089053360556</v>
      </c>
      <c r="V81" s="171">
        <f>'General Liability'!BE$34*$BI81</f>
        <v>4389.1089053360556</v>
      </c>
      <c r="W81" s="171">
        <f>'General Liability'!BF$34*$BI81</f>
        <v>4389.1089053360556</v>
      </c>
      <c r="X81" s="171">
        <f>'General Liability'!BG$34*$BI81</f>
        <v>4389.1089053360556</v>
      </c>
      <c r="Y81" s="171">
        <f>'General Liability'!BH$34*$BI81</f>
        <v>4389.1089053360556</v>
      </c>
      <c r="Z81" s="171">
        <f>'General Liability'!BI$34*$BI81</f>
        <v>4389.1089053360556</v>
      </c>
      <c r="AA81" s="171">
        <f>'General Liability'!BJ$34*$BI81</f>
        <v>4389.1089053360556</v>
      </c>
      <c r="AB81" s="171">
        <f>'General Liability'!BK$34*$BI81</f>
        <v>4389.1089053360556</v>
      </c>
      <c r="AC81" s="171">
        <f>'General Liability'!BL$34*$BI81</f>
        <v>4389.1089053360556</v>
      </c>
      <c r="AD81" s="171">
        <f>'General Liability'!BM$34*$BI81</f>
        <v>4389.1089053360556</v>
      </c>
      <c r="AE81" s="171">
        <f>'General Liability'!BN$34*$BI81</f>
        <v>4389.1089053360556</v>
      </c>
      <c r="AF81" s="171">
        <f>'General Liability'!BO$34*$BI81</f>
        <v>4389.1089053360556</v>
      </c>
      <c r="AG81" s="171">
        <f>'General Liability'!BP$34*$BI81</f>
        <v>4718.2920732362591</v>
      </c>
      <c r="AH81" s="171">
        <f>'General Liability'!BQ$34*$BI81</f>
        <v>4718.2920732362591</v>
      </c>
      <c r="AI81" s="171">
        <f>'General Liability'!BR$34*$BI81</f>
        <v>4718.2920732362591</v>
      </c>
      <c r="AJ81" s="171">
        <f>'General Liability'!BS$34*$BI81</f>
        <v>4718.2920732362591</v>
      </c>
      <c r="AK81" s="171">
        <f>'General Liability'!BT$34*$BI81</f>
        <v>4718.2920732362591</v>
      </c>
      <c r="AL81" s="171">
        <f>'General Liability'!BU$34*$BI81</f>
        <v>4718.2920732362591</v>
      </c>
      <c r="AM81" s="171">
        <f>'General Liability'!BV$34*$BI81</f>
        <v>4718.2920732362591</v>
      </c>
      <c r="AN81" s="171">
        <f>'General Liability'!BW$34*$BI81</f>
        <v>4718.2920732362591</v>
      </c>
      <c r="AO81" s="171">
        <f>'General Liability'!BX$34*$BI81</f>
        <v>4718.2920732362591</v>
      </c>
      <c r="AP81" s="171">
        <f>'General Liability'!BY$34*$BI81</f>
        <v>4718.2920732362591</v>
      </c>
      <c r="AQ81" s="171">
        <f>'General Liability'!BZ$34*$BI81</f>
        <v>4718.2920732362591</v>
      </c>
      <c r="AR81" s="171">
        <f>'General Liability'!CA$34*$BI81</f>
        <v>4718.2920732362591</v>
      </c>
      <c r="AS81" s="171">
        <f>'General Liability'!CB$34*$BI81</f>
        <v>4859.8408354333469</v>
      </c>
      <c r="AT81" s="171">
        <f>'General Liability'!CC$34*$BI81</f>
        <v>4859.8408354333469</v>
      </c>
      <c r="AU81" s="171">
        <f>'General Liability'!CD$34*$BI81</f>
        <v>4859.8408354333469</v>
      </c>
      <c r="AV81" s="171">
        <f>'General Liability'!CE$34*$BI81</f>
        <v>4859.8408354333469</v>
      </c>
      <c r="AW81" s="171">
        <f>'General Liability'!CF$34*$BI81</f>
        <v>4859.8408354333469</v>
      </c>
      <c r="AX81" s="171">
        <f>'General Liability'!CG$34*$BI81</f>
        <v>4859.8408354333469</v>
      </c>
      <c r="AY81" s="171">
        <f>'General Liability'!CH$34*$BI81</f>
        <v>4859.8408354333469</v>
      </c>
      <c r="AZ81" s="171">
        <f>'General Liability'!CI$34*$BI81</f>
        <v>4859.8408354333469</v>
      </c>
      <c r="BA81" s="171">
        <f>'General Liability'!CJ$34*$BI81</f>
        <v>4859.8408354333469</v>
      </c>
      <c r="BB81" s="171">
        <f>'General Liability'!CK$34*$BI81</f>
        <v>4859.8408354333469</v>
      </c>
      <c r="BC81" s="171">
        <f>'General Liability'!CL$34*$BI81</f>
        <v>4859.8408354333469</v>
      </c>
      <c r="BD81" s="171">
        <f>'General Liability'!CM$34*$BI81</f>
        <v>4859.8408354333469</v>
      </c>
      <c r="BE81" s="171">
        <f>'General Liability'!CN$34*$BI81</f>
        <v>5005.6360604963484</v>
      </c>
      <c r="BF81" s="171">
        <f>'General Liability'!CO$34*$BI81</f>
        <v>5005.6360604963484</v>
      </c>
      <c r="BG81" s="171">
        <f>'General Liability'!CP$34*$BI81</f>
        <v>5005.6360604963484</v>
      </c>
      <c r="BI81" s="174">
        <f>SUMIF(Revenue!$P:$P,'GL - Import (US)'!$F81,Revenue!$N:$N)</f>
        <v>6.6649758551564964E-2</v>
      </c>
    </row>
    <row r="82" spans="1:61" s="173" customFormat="1" ht="12.75" hidden="1" customHeight="1">
      <c r="A82" s="179" t="s">
        <v>469</v>
      </c>
      <c r="B82" s="179" t="s">
        <v>653</v>
      </c>
      <c r="C82" s="170" t="str" cm="1">
        <f t="array" ref="C82">IFERROR(INDEX('Legal Entity'!B:B,MATCH('GL - Import (US)'!F82,'Legal Entity'!A:A,0),0),0)</f>
        <v>1188 - Corix Utilities (Texas) Inc.</v>
      </c>
      <c r="D82" s="170" t="str" cm="1">
        <f t="array" ref="D82">IFERROR(INDEX('Legal Entity'!C:C,MATCH(F82,'Legal Entity'!A:A,0),0),0)</f>
        <v>US</v>
      </c>
      <c r="E82" s="170" t="s">
        <v>631</v>
      </c>
      <c r="F82" s="170" t="s">
        <v>26</v>
      </c>
      <c r="G82" s="170"/>
      <c r="H82" s="171">
        <f>'General Liability'!AQ$34*$BI82</f>
        <v>1957.4059796170691</v>
      </c>
      <c r="I82" s="171">
        <f>'General Liability'!AR$34*$BI82</f>
        <v>2529.0141582653987</v>
      </c>
      <c r="J82" s="171">
        <f>'General Liability'!AS$34*$BI82</f>
        <v>2529.0141582653987</v>
      </c>
      <c r="K82" s="171">
        <f>'General Liability'!AT$34*$BI82</f>
        <v>2529.0141582653987</v>
      </c>
      <c r="L82" s="171">
        <f>'General Liability'!AU$34*$BI82</f>
        <v>2529.0141582653987</v>
      </c>
      <c r="M82" s="171">
        <f>'General Liability'!AV$34*$BI82</f>
        <v>2529.0141582653987</v>
      </c>
      <c r="N82" s="171">
        <f>'General Liability'!AW$34*$BI82</f>
        <v>2529.0141582653987</v>
      </c>
      <c r="O82" s="171">
        <f>'General Liability'!AX$34*$BI82</f>
        <v>2529.0141582653987</v>
      </c>
      <c r="P82" s="171">
        <f>'General Liability'!AY$34*$BI82</f>
        <v>2529.0141582653987</v>
      </c>
      <c r="Q82" s="171">
        <f>'General Liability'!AZ$34*$BI82</f>
        <v>2529.0141582653987</v>
      </c>
      <c r="R82" s="171">
        <f>'General Liability'!BA$34*$BI82</f>
        <v>2529.0141582653987</v>
      </c>
      <c r="S82" s="171">
        <f>'General Liability'!BB$34*$BI82</f>
        <v>2529.0141582653987</v>
      </c>
      <c r="T82" s="171">
        <f>'General Liability'!BC$34*$BI82</f>
        <v>2529.0141582653987</v>
      </c>
      <c r="U82" s="171">
        <f>'General Liability'!BD$34*$BI82</f>
        <v>2718.6902201353041</v>
      </c>
      <c r="V82" s="171">
        <f>'General Liability'!BE$34*$BI82</f>
        <v>2718.6902201353041</v>
      </c>
      <c r="W82" s="171">
        <f>'General Liability'!BF$34*$BI82</f>
        <v>2718.6902201353041</v>
      </c>
      <c r="X82" s="171">
        <f>'General Liability'!BG$34*$BI82</f>
        <v>2718.6902201353041</v>
      </c>
      <c r="Y82" s="171">
        <f>'General Liability'!BH$34*$BI82</f>
        <v>2718.6902201353041</v>
      </c>
      <c r="Z82" s="171">
        <f>'General Liability'!BI$34*$BI82</f>
        <v>2718.6902201353041</v>
      </c>
      <c r="AA82" s="171">
        <f>'General Liability'!BJ$34*$BI82</f>
        <v>2718.6902201353041</v>
      </c>
      <c r="AB82" s="171">
        <f>'General Liability'!BK$34*$BI82</f>
        <v>2718.6902201353041</v>
      </c>
      <c r="AC82" s="171">
        <f>'General Liability'!BL$34*$BI82</f>
        <v>2718.6902201353041</v>
      </c>
      <c r="AD82" s="171">
        <f>'General Liability'!BM$34*$BI82</f>
        <v>2718.6902201353041</v>
      </c>
      <c r="AE82" s="171">
        <f>'General Liability'!BN$34*$BI82</f>
        <v>2718.6902201353041</v>
      </c>
      <c r="AF82" s="171">
        <f>'General Liability'!BO$34*$BI82</f>
        <v>2718.6902201353041</v>
      </c>
      <c r="AG82" s="171">
        <f>'General Liability'!BP$34*$BI82</f>
        <v>2922.5919866454515</v>
      </c>
      <c r="AH82" s="171">
        <f>'General Liability'!BQ$34*$BI82</f>
        <v>2922.5919866454515</v>
      </c>
      <c r="AI82" s="171">
        <f>'General Liability'!BR$34*$BI82</f>
        <v>2922.5919866454515</v>
      </c>
      <c r="AJ82" s="171">
        <f>'General Liability'!BS$34*$BI82</f>
        <v>2922.5919866454515</v>
      </c>
      <c r="AK82" s="171">
        <f>'General Liability'!BT$34*$BI82</f>
        <v>2922.5919866454515</v>
      </c>
      <c r="AL82" s="171">
        <f>'General Liability'!BU$34*$BI82</f>
        <v>2922.5919866454515</v>
      </c>
      <c r="AM82" s="171">
        <f>'General Liability'!BV$34*$BI82</f>
        <v>2922.5919866454515</v>
      </c>
      <c r="AN82" s="171">
        <f>'General Liability'!BW$34*$BI82</f>
        <v>2922.5919866454515</v>
      </c>
      <c r="AO82" s="171">
        <f>'General Liability'!BX$34*$BI82</f>
        <v>2922.5919866454515</v>
      </c>
      <c r="AP82" s="171">
        <f>'General Liability'!BY$34*$BI82</f>
        <v>2922.5919866454515</v>
      </c>
      <c r="AQ82" s="171">
        <f>'General Liability'!BZ$34*$BI82</f>
        <v>2922.5919866454515</v>
      </c>
      <c r="AR82" s="171">
        <f>'General Liability'!CA$34*$BI82</f>
        <v>2922.5919866454515</v>
      </c>
      <c r="AS82" s="171">
        <f>'General Liability'!CB$34*$BI82</f>
        <v>3010.2697462448155</v>
      </c>
      <c r="AT82" s="171">
        <f>'General Liability'!CC$34*$BI82</f>
        <v>3010.2697462448155</v>
      </c>
      <c r="AU82" s="171">
        <f>'General Liability'!CD$34*$BI82</f>
        <v>3010.2697462448155</v>
      </c>
      <c r="AV82" s="171">
        <f>'General Liability'!CE$34*$BI82</f>
        <v>3010.2697462448155</v>
      </c>
      <c r="AW82" s="171">
        <f>'General Liability'!CF$34*$BI82</f>
        <v>3010.2697462448155</v>
      </c>
      <c r="AX82" s="171">
        <f>'General Liability'!CG$34*$BI82</f>
        <v>3010.2697462448155</v>
      </c>
      <c r="AY82" s="171">
        <f>'General Liability'!CH$34*$BI82</f>
        <v>3010.2697462448155</v>
      </c>
      <c r="AZ82" s="171">
        <f>'General Liability'!CI$34*$BI82</f>
        <v>3010.2697462448155</v>
      </c>
      <c r="BA82" s="171">
        <f>'General Liability'!CJ$34*$BI82</f>
        <v>3010.2697462448155</v>
      </c>
      <c r="BB82" s="171">
        <f>'General Liability'!CK$34*$BI82</f>
        <v>3010.2697462448155</v>
      </c>
      <c r="BC82" s="171">
        <f>'General Liability'!CL$34*$BI82</f>
        <v>3010.2697462448155</v>
      </c>
      <c r="BD82" s="171">
        <f>'General Liability'!CM$34*$BI82</f>
        <v>3010.2697462448155</v>
      </c>
      <c r="BE82" s="171">
        <f>'General Liability'!CN$34*$BI82</f>
        <v>3100.5778386321599</v>
      </c>
      <c r="BF82" s="171">
        <f>'General Liability'!CO$34*$BI82</f>
        <v>3100.5778386321599</v>
      </c>
      <c r="BG82" s="171">
        <f>'General Liability'!CP$34*$BI82</f>
        <v>3100.5778386321599</v>
      </c>
      <c r="BI82" s="174">
        <f>SUMIF(Revenue!$P:$P,'GL - Import (US)'!$F82,Revenue!$N:$N)</f>
        <v>4.1284017019542443E-2</v>
      </c>
    </row>
    <row r="83" spans="1:61" s="173" customFormat="1" ht="12.75" hidden="1" customHeight="1">
      <c r="A83" s="179" t="s">
        <v>469</v>
      </c>
      <c r="B83" s="179" t="s">
        <v>653</v>
      </c>
      <c r="C83" s="170" t="str" cm="1">
        <f t="array" ref="C83">IFERROR(INDEX('Legal Entity'!B:B,MATCH('GL - Import (US)'!F83,'Legal Entity'!A:A,0),0),0)</f>
        <v>1144 - WATER SERVICE COMPANY OF GEORGIA, INC.</v>
      </c>
      <c r="D83" s="170" t="str" cm="1">
        <f t="array" ref="D83">IFERROR(INDEX('Legal Entity'!C:C,MATCH(F83,'Legal Entity'!A:A,0),0),0)</f>
        <v>US</v>
      </c>
      <c r="E83" s="170" t="s">
        <v>631</v>
      </c>
      <c r="F83" s="170" t="s">
        <v>22</v>
      </c>
      <c r="G83" s="170"/>
      <c r="H83" s="171">
        <f>'General Liability'!AQ$34*$BI83</f>
        <v>2427.3403954886289</v>
      </c>
      <c r="I83" s="171">
        <f>'General Liability'!AR$34*$BI83</f>
        <v>3136.1803790551489</v>
      </c>
      <c r="J83" s="171">
        <f>'General Liability'!AS$34*$BI83</f>
        <v>3136.1803790551489</v>
      </c>
      <c r="K83" s="171">
        <f>'General Liability'!AT$34*$BI83</f>
        <v>3136.1803790551489</v>
      </c>
      <c r="L83" s="171">
        <f>'General Liability'!AU$34*$BI83</f>
        <v>3136.1803790551489</v>
      </c>
      <c r="M83" s="171">
        <f>'General Liability'!AV$34*$BI83</f>
        <v>3136.1803790551489</v>
      </c>
      <c r="N83" s="171">
        <f>'General Liability'!AW$34*$BI83</f>
        <v>3136.1803790551489</v>
      </c>
      <c r="O83" s="171">
        <f>'General Liability'!AX$34*$BI83</f>
        <v>3136.1803790551489</v>
      </c>
      <c r="P83" s="171">
        <f>'General Liability'!AY$34*$BI83</f>
        <v>3136.1803790551489</v>
      </c>
      <c r="Q83" s="171">
        <f>'General Liability'!AZ$34*$BI83</f>
        <v>3136.1803790551489</v>
      </c>
      <c r="R83" s="171">
        <f>'General Liability'!BA$34*$BI83</f>
        <v>3136.1803790551489</v>
      </c>
      <c r="S83" s="171">
        <f>'General Liability'!BB$34*$BI83</f>
        <v>3136.1803790551489</v>
      </c>
      <c r="T83" s="171">
        <f>'General Liability'!BC$34*$BI83</f>
        <v>3136.1803790551489</v>
      </c>
      <c r="U83" s="171">
        <f>'General Liability'!BD$34*$BI83</f>
        <v>3371.3939074842851</v>
      </c>
      <c r="V83" s="171">
        <f>'General Liability'!BE$34*$BI83</f>
        <v>3371.3939074842851</v>
      </c>
      <c r="W83" s="171">
        <f>'General Liability'!BF$34*$BI83</f>
        <v>3371.3939074842851</v>
      </c>
      <c r="X83" s="171">
        <f>'General Liability'!BG$34*$BI83</f>
        <v>3371.3939074842851</v>
      </c>
      <c r="Y83" s="171">
        <f>'General Liability'!BH$34*$BI83</f>
        <v>3371.3939074842851</v>
      </c>
      <c r="Z83" s="171">
        <f>'General Liability'!BI$34*$BI83</f>
        <v>3371.3939074842851</v>
      </c>
      <c r="AA83" s="171">
        <f>'General Liability'!BJ$34*$BI83</f>
        <v>3371.3939074842851</v>
      </c>
      <c r="AB83" s="171">
        <f>'General Liability'!BK$34*$BI83</f>
        <v>3371.3939074842851</v>
      </c>
      <c r="AC83" s="171">
        <f>'General Liability'!BL$34*$BI83</f>
        <v>3371.3939074842851</v>
      </c>
      <c r="AD83" s="171">
        <f>'General Liability'!BM$34*$BI83</f>
        <v>3371.3939074842851</v>
      </c>
      <c r="AE83" s="171">
        <f>'General Liability'!BN$34*$BI83</f>
        <v>3371.3939074842851</v>
      </c>
      <c r="AF83" s="171">
        <f>'General Liability'!BO$34*$BI83</f>
        <v>3371.3939074842851</v>
      </c>
      <c r="AG83" s="171">
        <f>'General Liability'!BP$34*$BI83</f>
        <v>3624.2484505456064</v>
      </c>
      <c r="AH83" s="171">
        <f>'General Liability'!BQ$34*$BI83</f>
        <v>3624.2484505456064</v>
      </c>
      <c r="AI83" s="171">
        <f>'General Liability'!BR$34*$BI83</f>
        <v>3624.2484505456064</v>
      </c>
      <c r="AJ83" s="171">
        <f>'General Liability'!BS$34*$BI83</f>
        <v>3624.2484505456064</v>
      </c>
      <c r="AK83" s="171">
        <f>'General Liability'!BT$34*$BI83</f>
        <v>3624.2484505456064</v>
      </c>
      <c r="AL83" s="171">
        <f>'General Liability'!BU$34*$BI83</f>
        <v>3624.2484505456064</v>
      </c>
      <c r="AM83" s="171">
        <f>'General Liability'!BV$34*$BI83</f>
        <v>3624.2484505456064</v>
      </c>
      <c r="AN83" s="171">
        <f>'General Liability'!BW$34*$BI83</f>
        <v>3624.2484505456064</v>
      </c>
      <c r="AO83" s="171">
        <f>'General Liability'!BX$34*$BI83</f>
        <v>3624.2484505456064</v>
      </c>
      <c r="AP83" s="171">
        <f>'General Liability'!BY$34*$BI83</f>
        <v>3624.2484505456064</v>
      </c>
      <c r="AQ83" s="171">
        <f>'General Liability'!BZ$34*$BI83</f>
        <v>3624.2484505456064</v>
      </c>
      <c r="AR83" s="171">
        <f>'General Liability'!CA$34*$BI83</f>
        <v>3624.2484505456064</v>
      </c>
      <c r="AS83" s="171">
        <f>'General Liability'!CB$34*$BI83</f>
        <v>3732.9759040619751</v>
      </c>
      <c r="AT83" s="171">
        <f>'General Liability'!CC$34*$BI83</f>
        <v>3732.9759040619751</v>
      </c>
      <c r="AU83" s="171">
        <f>'General Liability'!CD$34*$BI83</f>
        <v>3732.9759040619751</v>
      </c>
      <c r="AV83" s="171">
        <f>'General Liability'!CE$34*$BI83</f>
        <v>3732.9759040619751</v>
      </c>
      <c r="AW83" s="171">
        <f>'General Liability'!CF$34*$BI83</f>
        <v>3732.9759040619751</v>
      </c>
      <c r="AX83" s="171">
        <f>'General Liability'!CG$34*$BI83</f>
        <v>3732.9759040619751</v>
      </c>
      <c r="AY83" s="171">
        <f>'General Liability'!CH$34*$BI83</f>
        <v>3732.9759040619751</v>
      </c>
      <c r="AZ83" s="171">
        <f>'General Liability'!CI$34*$BI83</f>
        <v>3732.9759040619751</v>
      </c>
      <c r="BA83" s="171">
        <f>'General Liability'!CJ$34*$BI83</f>
        <v>3732.9759040619751</v>
      </c>
      <c r="BB83" s="171">
        <f>'General Liability'!CK$34*$BI83</f>
        <v>3732.9759040619751</v>
      </c>
      <c r="BC83" s="171">
        <f>'General Liability'!CL$34*$BI83</f>
        <v>3732.9759040619751</v>
      </c>
      <c r="BD83" s="171">
        <f>'General Liability'!CM$34*$BI83</f>
        <v>3732.9759040619751</v>
      </c>
      <c r="BE83" s="171">
        <f>'General Liability'!CN$34*$BI83</f>
        <v>3844.9651811838344</v>
      </c>
      <c r="BF83" s="171">
        <f>'General Liability'!CO$34*$BI83</f>
        <v>3844.9651811838344</v>
      </c>
      <c r="BG83" s="171">
        <f>'General Liability'!CP$34*$BI83</f>
        <v>3844.9651811838344</v>
      </c>
      <c r="BI83" s="174">
        <f>SUMIF(Revenue!$P:$P,'GL - Import (US)'!$F83,Revenue!$N:$N)</f>
        <v>5.1195492014988006E-2</v>
      </c>
    </row>
    <row r="84" spans="1:61" s="173" customFormat="1" ht="12.75" hidden="1" customHeight="1">
      <c r="A84" s="179" t="s">
        <v>469</v>
      </c>
      <c r="B84" s="179" t="s">
        <v>653</v>
      </c>
      <c r="C84" s="170" t="str" cm="1">
        <f t="array" ref="C84">IFERROR(INDEX('Legal Entity'!B:B,MATCH('GL - Import (US)'!F84,'Legal Entity'!A:A,0),0),0)</f>
        <v>1172 - COMMUNITY UTILITIES OF ALABAMA, INC.       </v>
      </c>
      <c r="D84" s="170" t="str" cm="1">
        <f t="array" ref="D84">IFERROR(INDEX('Legal Entity'!C:C,MATCH(F84,'Legal Entity'!A:A,0),0),0)</f>
        <v>US</v>
      </c>
      <c r="E84" s="170" t="s">
        <v>631</v>
      </c>
      <c r="F84" s="170" t="s">
        <v>648</v>
      </c>
      <c r="G84" s="170"/>
      <c r="H84" s="171">
        <f>'General Liability'!AQ$34*$BI84</f>
        <v>326.57096664391452</v>
      </c>
      <c r="I84" s="171">
        <f>'General Liability'!AR$34*$BI84</f>
        <v>421.93730218523694</v>
      </c>
      <c r="J84" s="171">
        <f>'General Liability'!AS$34*$BI84</f>
        <v>421.93730218523694</v>
      </c>
      <c r="K84" s="171">
        <f>'General Liability'!AT$34*$BI84</f>
        <v>421.93730218523694</v>
      </c>
      <c r="L84" s="171">
        <f>'General Liability'!AU$34*$BI84</f>
        <v>421.93730218523694</v>
      </c>
      <c r="M84" s="171">
        <f>'General Liability'!AV$34*$BI84</f>
        <v>421.93730218523694</v>
      </c>
      <c r="N84" s="171">
        <f>'General Liability'!AW$34*$BI84</f>
        <v>421.93730218523694</v>
      </c>
      <c r="O84" s="171">
        <f>'General Liability'!AX$34*$BI84</f>
        <v>421.93730218523694</v>
      </c>
      <c r="P84" s="171">
        <f>'General Liability'!AY$34*$BI84</f>
        <v>421.93730218523694</v>
      </c>
      <c r="Q84" s="171">
        <f>'General Liability'!AZ$34*$BI84</f>
        <v>421.93730218523694</v>
      </c>
      <c r="R84" s="171">
        <f>'General Liability'!BA$34*$BI84</f>
        <v>421.93730218523694</v>
      </c>
      <c r="S84" s="171">
        <f>'General Liability'!BB$34*$BI84</f>
        <v>421.93730218523694</v>
      </c>
      <c r="T84" s="171">
        <f>'General Liability'!BC$34*$BI84</f>
        <v>421.93730218523694</v>
      </c>
      <c r="U84" s="171">
        <f>'General Liability'!BD$34*$BI84</f>
        <v>453.58259984912979</v>
      </c>
      <c r="V84" s="171">
        <f>'General Liability'!BE$34*$BI84</f>
        <v>453.58259984912979</v>
      </c>
      <c r="W84" s="171">
        <f>'General Liability'!BF$34*$BI84</f>
        <v>453.58259984912979</v>
      </c>
      <c r="X84" s="171">
        <f>'General Liability'!BG$34*$BI84</f>
        <v>453.58259984912979</v>
      </c>
      <c r="Y84" s="171">
        <f>'General Liability'!BH$34*$BI84</f>
        <v>453.58259984912979</v>
      </c>
      <c r="Z84" s="171">
        <f>'General Liability'!BI$34*$BI84</f>
        <v>453.58259984912979</v>
      </c>
      <c r="AA84" s="171">
        <f>'General Liability'!BJ$34*$BI84</f>
        <v>453.58259984912979</v>
      </c>
      <c r="AB84" s="171">
        <f>'General Liability'!BK$34*$BI84</f>
        <v>453.58259984912979</v>
      </c>
      <c r="AC84" s="171">
        <f>'General Liability'!BL$34*$BI84</f>
        <v>453.58259984912979</v>
      </c>
      <c r="AD84" s="171">
        <f>'General Liability'!BM$34*$BI84</f>
        <v>453.58259984912979</v>
      </c>
      <c r="AE84" s="171">
        <f>'General Liability'!BN$34*$BI84</f>
        <v>453.58259984912979</v>
      </c>
      <c r="AF84" s="171">
        <f>'General Liability'!BO$34*$BI84</f>
        <v>453.58259984912979</v>
      </c>
      <c r="AG84" s="171">
        <f>'General Liability'!BP$34*$BI84</f>
        <v>487.60129483781446</v>
      </c>
      <c r="AH84" s="171">
        <f>'General Liability'!BQ$34*$BI84</f>
        <v>487.60129483781446</v>
      </c>
      <c r="AI84" s="171">
        <f>'General Liability'!BR$34*$BI84</f>
        <v>487.60129483781446</v>
      </c>
      <c r="AJ84" s="171">
        <f>'General Liability'!BS$34*$BI84</f>
        <v>487.60129483781446</v>
      </c>
      <c r="AK84" s="171">
        <f>'General Liability'!BT$34*$BI84</f>
        <v>487.60129483781446</v>
      </c>
      <c r="AL84" s="171">
        <f>'General Liability'!BU$34*$BI84</f>
        <v>487.60129483781446</v>
      </c>
      <c r="AM84" s="171">
        <f>'General Liability'!BV$34*$BI84</f>
        <v>487.60129483781446</v>
      </c>
      <c r="AN84" s="171">
        <f>'General Liability'!BW$34*$BI84</f>
        <v>487.60129483781446</v>
      </c>
      <c r="AO84" s="171">
        <f>'General Liability'!BX$34*$BI84</f>
        <v>487.60129483781446</v>
      </c>
      <c r="AP84" s="171">
        <f>'General Liability'!BY$34*$BI84</f>
        <v>487.60129483781446</v>
      </c>
      <c r="AQ84" s="171">
        <f>'General Liability'!BZ$34*$BI84</f>
        <v>487.60129483781446</v>
      </c>
      <c r="AR84" s="171">
        <f>'General Liability'!CA$34*$BI84</f>
        <v>487.60129483781446</v>
      </c>
      <c r="AS84" s="171">
        <f>'General Liability'!CB$34*$BI84</f>
        <v>502.22933368294895</v>
      </c>
      <c r="AT84" s="171">
        <f>'General Liability'!CC$34*$BI84</f>
        <v>502.22933368294895</v>
      </c>
      <c r="AU84" s="171">
        <f>'General Liability'!CD$34*$BI84</f>
        <v>502.22933368294895</v>
      </c>
      <c r="AV84" s="171">
        <f>'General Liability'!CE$34*$BI84</f>
        <v>502.22933368294895</v>
      </c>
      <c r="AW84" s="171">
        <f>'General Liability'!CF$34*$BI84</f>
        <v>502.22933368294895</v>
      </c>
      <c r="AX84" s="171">
        <f>'General Liability'!CG$34*$BI84</f>
        <v>502.22933368294895</v>
      </c>
      <c r="AY84" s="171">
        <f>'General Liability'!CH$34*$BI84</f>
        <v>502.22933368294895</v>
      </c>
      <c r="AZ84" s="171">
        <f>'General Liability'!CI$34*$BI84</f>
        <v>502.22933368294895</v>
      </c>
      <c r="BA84" s="171">
        <f>'General Liability'!CJ$34*$BI84</f>
        <v>502.22933368294895</v>
      </c>
      <c r="BB84" s="171">
        <f>'General Liability'!CK$34*$BI84</f>
        <v>502.22933368294895</v>
      </c>
      <c r="BC84" s="171">
        <f>'General Liability'!CL$34*$BI84</f>
        <v>502.22933368294895</v>
      </c>
      <c r="BD84" s="171">
        <f>'General Liability'!CM$34*$BI84</f>
        <v>502.22933368294895</v>
      </c>
      <c r="BE84" s="171">
        <f>'General Liability'!CN$34*$BI84</f>
        <v>517.29621369343749</v>
      </c>
      <c r="BF84" s="171">
        <f>'General Liability'!CO$34*$BI84</f>
        <v>517.29621369343749</v>
      </c>
      <c r="BG84" s="171">
        <f>'General Liability'!CP$34*$BI84</f>
        <v>517.29621369343749</v>
      </c>
      <c r="BI84" s="174">
        <f>SUMIF(Revenue!$P:$P,'GL - Import (US)'!$F84,Revenue!$N:$N)</f>
        <v>6.8877695712635627E-3</v>
      </c>
    </row>
    <row r="85" spans="1:61" s="173" customFormat="1" ht="12.75" hidden="1" customHeight="1">
      <c r="A85" s="179" t="s">
        <v>469</v>
      </c>
      <c r="B85" s="179" t="s">
        <v>653</v>
      </c>
      <c r="C85" s="170" t="str" cm="1">
        <f t="array" ref="C85">IFERROR(INDEX('Legal Entity'!B:B,MATCH('GL - Import (US)'!F85,'Legal Entity'!A:A,0),0),0)</f>
        <v>1118 - TENNESSEE WATER SERVICE, INC.</v>
      </c>
      <c r="D85" s="170" t="str" cm="1">
        <f t="array" ref="D85">IFERROR(INDEX('Legal Entity'!C:C,MATCH(F85,'Legal Entity'!A:A,0),0),0)</f>
        <v>US</v>
      </c>
      <c r="E85" s="170" t="s">
        <v>631</v>
      </c>
      <c r="F85" s="170" t="s">
        <v>15</v>
      </c>
      <c r="G85" s="170"/>
      <c r="H85" s="171">
        <f>'General Liability'!AQ$34*$BI85</f>
        <v>83.280993588771935</v>
      </c>
      <c r="I85" s="171">
        <f>'General Liability'!AR$34*$BI85</f>
        <v>107.60098522924605</v>
      </c>
      <c r="J85" s="171">
        <f>'General Liability'!AS$34*$BI85</f>
        <v>107.60098522924605</v>
      </c>
      <c r="K85" s="171">
        <f>'General Liability'!AT$34*$BI85</f>
        <v>107.60098522924605</v>
      </c>
      <c r="L85" s="171">
        <f>'General Liability'!AU$34*$BI85</f>
        <v>107.60098522924605</v>
      </c>
      <c r="M85" s="171">
        <f>'General Liability'!AV$34*$BI85</f>
        <v>107.60098522924605</v>
      </c>
      <c r="N85" s="171">
        <f>'General Liability'!AW$34*$BI85</f>
        <v>107.60098522924605</v>
      </c>
      <c r="O85" s="171">
        <f>'General Liability'!AX$34*$BI85</f>
        <v>107.60098522924605</v>
      </c>
      <c r="P85" s="171">
        <f>'General Liability'!AY$34*$BI85</f>
        <v>107.60098522924605</v>
      </c>
      <c r="Q85" s="171">
        <f>'General Liability'!AZ$34*$BI85</f>
        <v>107.60098522924605</v>
      </c>
      <c r="R85" s="171">
        <f>'General Liability'!BA$34*$BI85</f>
        <v>107.60098522924605</v>
      </c>
      <c r="S85" s="171">
        <f>'General Liability'!BB$34*$BI85</f>
        <v>107.60098522924605</v>
      </c>
      <c r="T85" s="171">
        <f>'General Liability'!BC$34*$BI85</f>
        <v>107.60098522924605</v>
      </c>
      <c r="U85" s="171">
        <f>'General Liability'!BD$34*$BI85</f>
        <v>115.67105912143951</v>
      </c>
      <c r="V85" s="171">
        <f>'General Liability'!BE$34*$BI85</f>
        <v>115.67105912143951</v>
      </c>
      <c r="W85" s="171">
        <f>'General Liability'!BF$34*$BI85</f>
        <v>115.67105912143951</v>
      </c>
      <c r="X85" s="171">
        <f>'General Liability'!BG$34*$BI85</f>
        <v>115.67105912143951</v>
      </c>
      <c r="Y85" s="171">
        <f>'General Liability'!BH$34*$BI85</f>
        <v>115.67105912143951</v>
      </c>
      <c r="Z85" s="171">
        <f>'General Liability'!BI$34*$BI85</f>
        <v>115.67105912143951</v>
      </c>
      <c r="AA85" s="171">
        <f>'General Liability'!BJ$34*$BI85</f>
        <v>115.67105912143951</v>
      </c>
      <c r="AB85" s="171">
        <f>'General Liability'!BK$34*$BI85</f>
        <v>115.67105912143951</v>
      </c>
      <c r="AC85" s="171">
        <f>'General Liability'!BL$34*$BI85</f>
        <v>115.67105912143951</v>
      </c>
      <c r="AD85" s="171">
        <f>'General Liability'!BM$34*$BI85</f>
        <v>115.67105912143951</v>
      </c>
      <c r="AE85" s="171">
        <f>'General Liability'!BN$34*$BI85</f>
        <v>115.67105912143951</v>
      </c>
      <c r="AF85" s="171">
        <f>'General Liability'!BO$34*$BI85</f>
        <v>115.67105912143951</v>
      </c>
      <c r="AG85" s="171">
        <f>'General Liability'!BP$34*$BI85</f>
        <v>124.34638855554746</v>
      </c>
      <c r="AH85" s="171">
        <f>'General Liability'!BQ$34*$BI85</f>
        <v>124.34638855554746</v>
      </c>
      <c r="AI85" s="171">
        <f>'General Liability'!BR$34*$BI85</f>
        <v>124.34638855554746</v>
      </c>
      <c r="AJ85" s="171">
        <f>'General Liability'!BS$34*$BI85</f>
        <v>124.34638855554746</v>
      </c>
      <c r="AK85" s="171">
        <f>'General Liability'!BT$34*$BI85</f>
        <v>124.34638855554746</v>
      </c>
      <c r="AL85" s="171">
        <f>'General Liability'!BU$34*$BI85</f>
        <v>124.34638855554746</v>
      </c>
      <c r="AM85" s="171">
        <f>'General Liability'!BV$34*$BI85</f>
        <v>124.34638855554746</v>
      </c>
      <c r="AN85" s="171">
        <f>'General Liability'!BW$34*$BI85</f>
        <v>124.34638855554746</v>
      </c>
      <c r="AO85" s="171">
        <f>'General Liability'!BX$34*$BI85</f>
        <v>124.34638855554746</v>
      </c>
      <c r="AP85" s="171">
        <f>'General Liability'!BY$34*$BI85</f>
        <v>124.34638855554746</v>
      </c>
      <c r="AQ85" s="171">
        <f>'General Liability'!BZ$34*$BI85</f>
        <v>124.34638855554746</v>
      </c>
      <c r="AR85" s="171">
        <f>'General Liability'!CA$34*$BI85</f>
        <v>124.34638855554746</v>
      </c>
      <c r="AS85" s="171">
        <f>'General Liability'!CB$34*$BI85</f>
        <v>128.07678021221389</v>
      </c>
      <c r="AT85" s="171">
        <f>'General Liability'!CC$34*$BI85</f>
        <v>128.07678021221389</v>
      </c>
      <c r="AU85" s="171">
        <f>'General Liability'!CD$34*$BI85</f>
        <v>128.07678021221389</v>
      </c>
      <c r="AV85" s="171">
        <f>'General Liability'!CE$34*$BI85</f>
        <v>128.07678021221389</v>
      </c>
      <c r="AW85" s="171">
        <f>'General Liability'!CF$34*$BI85</f>
        <v>128.07678021221389</v>
      </c>
      <c r="AX85" s="171">
        <f>'General Liability'!CG$34*$BI85</f>
        <v>128.07678021221389</v>
      </c>
      <c r="AY85" s="171">
        <f>'General Liability'!CH$34*$BI85</f>
        <v>128.07678021221389</v>
      </c>
      <c r="AZ85" s="171">
        <f>'General Liability'!CI$34*$BI85</f>
        <v>128.07678021221389</v>
      </c>
      <c r="BA85" s="171">
        <f>'General Liability'!CJ$34*$BI85</f>
        <v>128.07678021221389</v>
      </c>
      <c r="BB85" s="171">
        <f>'General Liability'!CK$34*$BI85</f>
        <v>128.07678021221389</v>
      </c>
      <c r="BC85" s="171">
        <f>'General Liability'!CL$34*$BI85</f>
        <v>128.07678021221389</v>
      </c>
      <c r="BD85" s="171">
        <f>'General Liability'!CM$34*$BI85</f>
        <v>128.07678021221389</v>
      </c>
      <c r="BE85" s="171">
        <f>'General Liability'!CN$34*$BI85</f>
        <v>131.91908361858032</v>
      </c>
      <c r="BF85" s="171">
        <f>'General Liability'!CO$34*$BI85</f>
        <v>131.91908361858032</v>
      </c>
      <c r="BG85" s="171">
        <f>'General Liability'!CP$34*$BI85</f>
        <v>131.91908361858032</v>
      </c>
      <c r="BI85" s="174">
        <f>SUMIF(Revenue!$P:$P,'GL - Import (US)'!$F85,Revenue!$N:$N)</f>
        <v>1.756495071807169E-3</v>
      </c>
    </row>
    <row r="86" spans="1:61" s="173" customFormat="1" ht="12.75" hidden="1" customHeight="1">
      <c r="A86" s="179" t="s">
        <v>469</v>
      </c>
      <c r="B86" s="179" t="s">
        <v>653</v>
      </c>
      <c r="C86" s="170" t="str" cm="1">
        <f t="array" ref="C86">IFERROR(INDEX('Legal Entity'!B:B,MATCH('GL - Import (US)'!F86,'Legal Entity'!A:A,0),0),0)</f>
        <v>1610 - Corix Utilities Systems (Georgia) Inc.</v>
      </c>
      <c r="D86" s="170" t="str" cm="1">
        <f t="array" ref="D86">IFERROR(INDEX('Legal Entity'!C:C,MATCH(F86,'Legal Entity'!A:A,0),0),0)</f>
        <v>US</v>
      </c>
      <c r="E86" s="170" t="s">
        <v>631</v>
      </c>
      <c r="F86" s="170" t="s">
        <v>270</v>
      </c>
      <c r="G86" s="170"/>
      <c r="H86" s="171">
        <f>'General Liability'!AQ$34*$BI86</f>
        <v>43.320601583584036</v>
      </c>
      <c r="I86" s="171">
        <f>'General Liability'!AR$34*$BI86</f>
        <v>55.971227170201864</v>
      </c>
      <c r="J86" s="171">
        <f>'General Liability'!AS$34*$BI86</f>
        <v>55.971227170201864</v>
      </c>
      <c r="K86" s="171">
        <f>'General Liability'!AT$34*$BI86</f>
        <v>55.971227170201864</v>
      </c>
      <c r="L86" s="171">
        <f>'General Liability'!AU$34*$BI86</f>
        <v>55.971227170201864</v>
      </c>
      <c r="M86" s="171">
        <f>'General Liability'!AV$34*$BI86</f>
        <v>55.971227170201864</v>
      </c>
      <c r="N86" s="171">
        <f>'General Liability'!AW$34*$BI86</f>
        <v>55.971227170201864</v>
      </c>
      <c r="O86" s="171">
        <f>'General Liability'!AX$34*$BI86</f>
        <v>55.971227170201864</v>
      </c>
      <c r="P86" s="171">
        <f>'General Liability'!AY$34*$BI86</f>
        <v>55.971227170201864</v>
      </c>
      <c r="Q86" s="171">
        <f>'General Liability'!AZ$34*$BI86</f>
        <v>55.971227170201864</v>
      </c>
      <c r="R86" s="171">
        <f>'General Liability'!BA$34*$BI86</f>
        <v>55.971227170201864</v>
      </c>
      <c r="S86" s="171">
        <f>'General Liability'!BB$34*$BI86</f>
        <v>55.971227170201864</v>
      </c>
      <c r="T86" s="171">
        <f>'General Liability'!BC$34*$BI86</f>
        <v>55.971227170201864</v>
      </c>
      <c r="U86" s="171">
        <f>'General Liability'!BD$34*$BI86</f>
        <v>60.169069207967006</v>
      </c>
      <c r="V86" s="171">
        <f>'General Liability'!BE$34*$BI86</f>
        <v>60.169069207967006</v>
      </c>
      <c r="W86" s="171">
        <f>'General Liability'!BF$34*$BI86</f>
        <v>60.169069207967006</v>
      </c>
      <c r="X86" s="171">
        <f>'General Liability'!BG$34*$BI86</f>
        <v>60.169069207967006</v>
      </c>
      <c r="Y86" s="171">
        <f>'General Liability'!BH$34*$BI86</f>
        <v>60.169069207967006</v>
      </c>
      <c r="Z86" s="171">
        <f>'General Liability'!BI$34*$BI86</f>
        <v>60.169069207967006</v>
      </c>
      <c r="AA86" s="171">
        <f>'General Liability'!BJ$34*$BI86</f>
        <v>60.169069207967006</v>
      </c>
      <c r="AB86" s="171">
        <f>'General Liability'!BK$34*$BI86</f>
        <v>60.169069207967006</v>
      </c>
      <c r="AC86" s="171">
        <f>'General Liability'!BL$34*$BI86</f>
        <v>60.169069207967006</v>
      </c>
      <c r="AD86" s="171">
        <f>'General Liability'!BM$34*$BI86</f>
        <v>60.169069207967006</v>
      </c>
      <c r="AE86" s="171">
        <f>'General Liability'!BN$34*$BI86</f>
        <v>60.169069207967006</v>
      </c>
      <c r="AF86" s="171">
        <f>'General Liability'!BO$34*$BI86</f>
        <v>60.169069207967006</v>
      </c>
      <c r="AG86" s="171">
        <f>'General Liability'!BP$34*$BI86</f>
        <v>64.681749398564534</v>
      </c>
      <c r="AH86" s="171">
        <f>'General Liability'!BQ$34*$BI86</f>
        <v>64.681749398564534</v>
      </c>
      <c r="AI86" s="171">
        <f>'General Liability'!BR$34*$BI86</f>
        <v>64.681749398564534</v>
      </c>
      <c r="AJ86" s="171">
        <f>'General Liability'!BS$34*$BI86</f>
        <v>64.681749398564534</v>
      </c>
      <c r="AK86" s="171">
        <f>'General Liability'!BT$34*$BI86</f>
        <v>64.681749398564534</v>
      </c>
      <c r="AL86" s="171">
        <f>'General Liability'!BU$34*$BI86</f>
        <v>64.681749398564534</v>
      </c>
      <c r="AM86" s="171">
        <f>'General Liability'!BV$34*$BI86</f>
        <v>64.681749398564534</v>
      </c>
      <c r="AN86" s="171">
        <f>'General Liability'!BW$34*$BI86</f>
        <v>64.681749398564534</v>
      </c>
      <c r="AO86" s="171">
        <f>'General Liability'!BX$34*$BI86</f>
        <v>64.681749398564534</v>
      </c>
      <c r="AP86" s="171">
        <f>'General Liability'!BY$34*$BI86</f>
        <v>64.681749398564534</v>
      </c>
      <c r="AQ86" s="171">
        <f>'General Liability'!BZ$34*$BI86</f>
        <v>64.681749398564534</v>
      </c>
      <c r="AR86" s="171">
        <f>'General Liability'!CA$34*$BI86</f>
        <v>64.681749398564534</v>
      </c>
      <c r="AS86" s="171">
        <f>'General Liability'!CB$34*$BI86</f>
        <v>66.622201880521473</v>
      </c>
      <c r="AT86" s="171">
        <f>'General Liability'!CC$34*$BI86</f>
        <v>66.622201880521473</v>
      </c>
      <c r="AU86" s="171">
        <f>'General Liability'!CD$34*$BI86</f>
        <v>66.622201880521473</v>
      </c>
      <c r="AV86" s="171">
        <f>'General Liability'!CE$34*$BI86</f>
        <v>66.622201880521473</v>
      </c>
      <c r="AW86" s="171">
        <f>'General Liability'!CF$34*$BI86</f>
        <v>66.622201880521473</v>
      </c>
      <c r="AX86" s="171">
        <f>'General Liability'!CG$34*$BI86</f>
        <v>66.622201880521473</v>
      </c>
      <c r="AY86" s="171">
        <f>'General Liability'!CH$34*$BI86</f>
        <v>66.622201880521473</v>
      </c>
      <c r="AZ86" s="171">
        <f>'General Liability'!CI$34*$BI86</f>
        <v>66.622201880521473</v>
      </c>
      <c r="BA86" s="171">
        <f>'General Liability'!CJ$34*$BI86</f>
        <v>66.622201880521473</v>
      </c>
      <c r="BB86" s="171">
        <f>'General Liability'!CK$34*$BI86</f>
        <v>66.622201880521473</v>
      </c>
      <c r="BC86" s="171">
        <f>'General Liability'!CL$34*$BI86</f>
        <v>66.622201880521473</v>
      </c>
      <c r="BD86" s="171">
        <f>'General Liability'!CM$34*$BI86</f>
        <v>66.622201880521473</v>
      </c>
      <c r="BE86" s="171">
        <f>'General Liability'!CN$34*$BI86</f>
        <v>68.620867936937117</v>
      </c>
      <c r="BF86" s="171">
        <f>'General Liability'!CO$34*$BI86</f>
        <v>68.620867936937117</v>
      </c>
      <c r="BG86" s="171">
        <f>'General Liability'!CP$34*$BI86</f>
        <v>68.620867936937117</v>
      </c>
      <c r="BI86" s="174">
        <f>SUMIF(Revenue!$P:$P,'GL - Import (US)'!$F86,Revenue!$N:$N)</f>
        <v>9.1368294145263533E-4</v>
      </c>
    </row>
    <row r="87" spans="1:61" s="173" customFormat="1" ht="12.75" hidden="1" customHeight="1">
      <c r="A87" s="179" t="s">
        <v>469</v>
      </c>
      <c r="B87" s="179" t="s">
        <v>653</v>
      </c>
      <c r="C87" s="170" t="str" cm="1">
        <f t="array" ref="C87">IFERROR(INDEX('Legal Entity'!B:B,MATCH('GL - Import (US)'!F87,'Legal Entity'!A:A,0),0),0)</f>
        <v>1610 - Corix Utilities Systems (Georgia) Inc.</v>
      </c>
      <c r="D87" s="170" t="str" cm="1">
        <f t="array" ref="D87">IFERROR(INDEX('Legal Entity'!C:C,MATCH(F87,'Legal Entity'!A:A,0),0),0)</f>
        <v>US</v>
      </c>
      <c r="E87" s="170" t="s">
        <v>631</v>
      </c>
      <c r="F87" s="170" t="s">
        <v>278</v>
      </c>
      <c r="G87" s="170"/>
      <c r="H87" s="171">
        <f>'General Liability'!AQ$34*$BI87</f>
        <v>61.675611751416334</v>
      </c>
      <c r="I87" s="171">
        <f>'General Liability'!AR$34*$BI87</f>
        <v>79.686328213591167</v>
      </c>
      <c r="J87" s="171">
        <f>'General Liability'!AS$34*$BI87</f>
        <v>79.686328213591167</v>
      </c>
      <c r="K87" s="171">
        <f>'General Liability'!AT$34*$BI87</f>
        <v>79.686328213591167</v>
      </c>
      <c r="L87" s="171">
        <f>'General Liability'!AU$34*$BI87</f>
        <v>79.686328213591167</v>
      </c>
      <c r="M87" s="171">
        <f>'General Liability'!AV$34*$BI87</f>
        <v>79.686328213591167</v>
      </c>
      <c r="N87" s="171">
        <f>'General Liability'!AW$34*$BI87</f>
        <v>79.686328213591167</v>
      </c>
      <c r="O87" s="171">
        <f>'General Liability'!AX$34*$BI87</f>
        <v>79.686328213591167</v>
      </c>
      <c r="P87" s="171">
        <f>'General Liability'!AY$34*$BI87</f>
        <v>79.686328213591167</v>
      </c>
      <c r="Q87" s="171">
        <f>'General Liability'!AZ$34*$BI87</f>
        <v>79.686328213591167</v>
      </c>
      <c r="R87" s="171">
        <f>'General Liability'!BA$34*$BI87</f>
        <v>79.686328213591167</v>
      </c>
      <c r="S87" s="171">
        <f>'General Liability'!BB$34*$BI87</f>
        <v>79.686328213591167</v>
      </c>
      <c r="T87" s="171">
        <f>'General Liability'!BC$34*$BI87</f>
        <v>79.686328213591167</v>
      </c>
      <c r="U87" s="171">
        <f>'General Liability'!BD$34*$BI87</f>
        <v>85.662802829610513</v>
      </c>
      <c r="V87" s="171">
        <f>'General Liability'!BE$34*$BI87</f>
        <v>85.662802829610513</v>
      </c>
      <c r="W87" s="171">
        <f>'General Liability'!BF$34*$BI87</f>
        <v>85.662802829610513</v>
      </c>
      <c r="X87" s="171">
        <f>'General Liability'!BG$34*$BI87</f>
        <v>85.662802829610513</v>
      </c>
      <c r="Y87" s="171">
        <f>'General Liability'!BH$34*$BI87</f>
        <v>85.662802829610513</v>
      </c>
      <c r="Z87" s="171">
        <f>'General Liability'!BI$34*$BI87</f>
        <v>85.662802829610513</v>
      </c>
      <c r="AA87" s="171">
        <f>'General Liability'!BJ$34*$BI87</f>
        <v>85.662802829610513</v>
      </c>
      <c r="AB87" s="171">
        <f>'General Liability'!BK$34*$BI87</f>
        <v>85.662802829610513</v>
      </c>
      <c r="AC87" s="171">
        <f>'General Liability'!BL$34*$BI87</f>
        <v>85.662802829610513</v>
      </c>
      <c r="AD87" s="171">
        <f>'General Liability'!BM$34*$BI87</f>
        <v>85.662802829610513</v>
      </c>
      <c r="AE87" s="171">
        <f>'General Liability'!BN$34*$BI87</f>
        <v>85.662802829610513</v>
      </c>
      <c r="AF87" s="171">
        <f>'General Liability'!BO$34*$BI87</f>
        <v>85.662802829610513</v>
      </c>
      <c r="AG87" s="171">
        <f>'General Liability'!BP$34*$BI87</f>
        <v>92.087513041831301</v>
      </c>
      <c r="AH87" s="171">
        <f>'General Liability'!BQ$34*$BI87</f>
        <v>92.087513041831301</v>
      </c>
      <c r="AI87" s="171">
        <f>'General Liability'!BR$34*$BI87</f>
        <v>92.087513041831301</v>
      </c>
      <c r="AJ87" s="171">
        <f>'General Liability'!BS$34*$BI87</f>
        <v>92.087513041831301</v>
      </c>
      <c r="AK87" s="171">
        <f>'General Liability'!BT$34*$BI87</f>
        <v>92.087513041831301</v>
      </c>
      <c r="AL87" s="171">
        <f>'General Liability'!BU$34*$BI87</f>
        <v>92.087513041831301</v>
      </c>
      <c r="AM87" s="171">
        <f>'General Liability'!BV$34*$BI87</f>
        <v>92.087513041831301</v>
      </c>
      <c r="AN87" s="171">
        <f>'General Liability'!BW$34*$BI87</f>
        <v>92.087513041831301</v>
      </c>
      <c r="AO87" s="171">
        <f>'General Liability'!BX$34*$BI87</f>
        <v>92.087513041831301</v>
      </c>
      <c r="AP87" s="171">
        <f>'General Liability'!BY$34*$BI87</f>
        <v>92.087513041831301</v>
      </c>
      <c r="AQ87" s="171">
        <f>'General Liability'!BZ$34*$BI87</f>
        <v>92.087513041831301</v>
      </c>
      <c r="AR87" s="171">
        <f>'General Liability'!CA$34*$BI87</f>
        <v>92.087513041831301</v>
      </c>
      <c r="AS87" s="171">
        <f>'General Liability'!CB$34*$BI87</f>
        <v>94.850138433086244</v>
      </c>
      <c r="AT87" s="171">
        <f>'General Liability'!CC$34*$BI87</f>
        <v>94.850138433086244</v>
      </c>
      <c r="AU87" s="171">
        <f>'General Liability'!CD$34*$BI87</f>
        <v>94.850138433086244</v>
      </c>
      <c r="AV87" s="171">
        <f>'General Liability'!CE$34*$BI87</f>
        <v>94.850138433086244</v>
      </c>
      <c r="AW87" s="171">
        <f>'General Liability'!CF$34*$BI87</f>
        <v>94.850138433086244</v>
      </c>
      <c r="AX87" s="171">
        <f>'General Liability'!CG$34*$BI87</f>
        <v>94.850138433086244</v>
      </c>
      <c r="AY87" s="171">
        <f>'General Liability'!CH$34*$BI87</f>
        <v>94.850138433086244</v>
      </c>
      <c r="AZ87" s="171">
        <f>'General Liability'!CI$34*$BI87</f>
        <v>94.850138433086244</v>
      </c>
      <c r="BA87" s="171">
        <f>'General Liability'!CJ$34*$BI87</f>
        <v>94.850138433086244</v>
      </c>
      <c r="BB87" s="171">
        <f>'General Liability'!CK$34*$BI87</f>
        <v>94.850138433086244</v>
      </c>
      <c r="BC87" s="171">
        <f>'General Liability'!CL$34*$BI87</f>
        <v>94.850138433086244</v>
      </c>
      <c r="BD87" s="171">
        <f>'General Liability'!CM$34*$BI87</f>
        <v>94.850138433086244</v>
      </c>
      <c r="BE87" s="171">
        <f>'General Liability'!CN$34*$BI87</f>
        <v>97.695642586078833</v>
      </c>
      <c r="BF87" s="171">
        <f>'General Liability'!CO$34*$BI87</f>
        <v>97.695642586078833</v>
      </c>
      <c r="BG87" s="171">
        <f>'General Liability'!CP$34*$BI87</f>
        <v>97.695642586078833</v>
      </c>
      <c r="BI87" s="174">
        <f>SUMIF(Revenue!$P:$P,'GL - Import (US)'!$F87,Revenue!$N:$N)</f>
        <v>1.3008119070599166E-3</v>
      </c>
    </row>
    <row r="88" spans="1:61" s="173" customFormat="1" ht="12.75" hidden="1" customHeight="1">
      <c r="A88" s="179" t="s">
        <v>469</v>
      </c>
      <c r="B88" s="179" t="s">
        <v>653</v>
      </c>
      <c r="C88" s="170" t="str" cm="1">
        <f t="array" ref="C88">IFERROR(INDEX('Legal Entity'!B:B,MATCH('GL - Import (US)'!F88,'Legal Entity'!A:A,0),0),0)</f>
        <v>1610 - Corix Utilities Systems (Georgia) Inc.</v>
      </c>
      <c r="D88" s="170" t="str" cm="1">
        <f t="array" ref="D88">IFERROR(INDEX('Legal Entity'!C:C,MATCH(F88,'Legal Entity'!A:A,0),0),0)</f>
        <v>US</v>
      </c>
      <c r="E88" s="170" t="s">
        <v>631</v>
      </c>
      <c r="F88" s="170" t="s">
        <v>261</v>
      </c>
      <c r="G88" s="170"/>
      <c r="H88" s="171">
        <f>'General Liability'!AQ$34*$BI88</f>
        <v>6.1832596384704939</v>
      </c>
      <c r="I88" s="171">
        <f>'General Liability'!AR$34*$BI88</f>
        <v>7.9889156019550294</v>
      </c>
      <c r="J88" s="171">
        <f>'General Liability'!AS$34*$BI88</f>
        <v>7.9889156019550294</v>
      </c>
      <c r="K88" s="171">
        <f>'General Liability'!AT$34*$BI88</f>
        <v>7.9889156019550294</v>
      </c>
      <c r="L88" s="171">
        <f>'General Liability'!AU$34*$BI88</f>
        <v>7.9889156019550294</v>
      </c>
      <c r="M88" s="171">
        <f>'General Liability'!AV$34*$BI88</f>
        <v>7.9889156019550294</v>
      </c>
      <c r="N88" s="171">
        <f>'General Liability'!AW$34*$BI88</f>
        <v>7.9889156019550294</v>
      </c>
      <c r="O88" s="171">
        <f>'General Liability'!AX$34*$BI88</f>
        <v>7.9889156019550294</v>
      </c>
      <c r="P88" s="171">
        <f>'General Liability'!AY$34*$BI88</f>
        <v>7.9889156019550294</v>
      </c>
      <c r="Q88" s="171">
        <f>'General Liability'!AZ$34*$BI88</f>
        <v>7.9889156019550294</v>
      </c>
      <c r="R88" s="171">
        <f>'General Liability'!BA$34*$BI88</f>
        <v>7.9889156019550294</v>
      </c>
      <c r="S88" s="171">
        <f>'General Liability'!BB$34*$BI88</f>
        <v>7.9889156019550294</v>
      </c>
      <c r="T88" s="171">
        <f>'General Liability'!BC$34*$BI88</f>
        <v>7.9889156019550294</v>
      </c>
      <c r="U88" s="171">
        <f>'General Liability'!BD$34*$BI88</f>
        <v>8.588084272101657</v>
      </c>
      <c r="V88" s="171">
        <f>'General Liability'!BE$34*$BI88</f>
        <v>8.588084272101657</v>
      </c>
      <c r="W88" s="171">
        <f>'General Liability'!BF$34*$BI88</f>
        <v>8.588084272101657</v>
      </c>
      <c r="X88" s="171">
        <f>'General Liability'!BG$34*$BI88</f>
        <v>8.588084272101657</v>
      </c>
      <c r="Y88" s="171">
        <f>'General Liability'!BH$34*$BI88</f>
        <v>8.588084272101657</v>
      </c>
      <c r="Z88" s="171">
        <f>'General Liability'!BI$34*$BI88</f>
        <v>8.588084272101657</v>
      </c>
      <c r="AA88" s="171">
        <f>'General Liability'!BJ$34*$BI88</f>
        <v>8.588084272101657</v>
      </c>
      <c r="AB88" s="171">
        <f>'General Liability'!BK$34*$BI88</f>
        <v>8.588084272101657</v>
      </c>
      <c r="AC88" s="171">
        <f>'General Liability'!BL$34*$BI88</f>
        <v>8.588084272101657</v>
      </c>
      <c r="AD88" s="171">
        <f>'General Liability'!BM$34*$BI88</f>
        <v>8.588084272101657</v>
      </c>
      <c r="AE88" s="171">
        <f>'General Liability'!BN$34*$BI88</f>
        <v>8.588084272101657</v>
      </c>
      <c r="AF88" s="171">
        <f>'General Liability'!BO$34*$BI88</f>
        <v>8.588084272101657</v>
      </c>
      <c r="AG88" s="171">
        <f>'General Liability'!BP$34*$BI88</f>
        <v>9.23219059250928</v>
      </c>
      <c r="AH88" s="171">
        <f>'General Liability'!BQ$34*$BI88</f>
        <v>9.23219059250928</v>
      </c>
      <c r="AI88" s="171">
        <f>'General Liability'!BR$34*$BI88</f>
        <v>9.23219059250928</v>
      </c>
      <c r="AJ88" s="171">
        <f>'General Liability'!BS$34*$BI88</f>
        <v>9.23219059250928</v>
      </c>
      <c r="AK88" s="171">
        <f>'General Liability'!BT$34*$BI88</f>
        <v>9.23219059250928</v>
      </c>
      <c r="AL88" s="171">
        <f>'General Liability'!BU$34*$BI88</f>
        <v>9.23219059250928</v>
      </c>
      <c r="AM88" s="171">
        <f>'General Liability'!BV$34*$BI88</f>
        <v>9.23219059250928</v>
      </c>
      <c r="AN88" s="171">
        <f>'General Liability'!BW$34*$BI88</f>
        <v>9.23219059250928</v>
      </c>
      <c r="AO88" s="171">
        <f>'General Liability'!BX$34*$BI88</f>
        <v>9.23219059250928</v>
      </c>
      <c r="AP88" s="171">
        <f>'General Liability'!BY$34*$BI88</f>
        <v>9.23219059250928</v>
      </c>
      <c r="AQ88" s="171">
        <f>'General Liability'!BZ$34*$BI88</f>
        <v>9.23219059250928</v>
      </c>
      <c r="AR88" s="171">
        <f>'General Liability'!CA$34*$BI88</f>
        <v>9.23219059250928</v>
      </c>
      <c r="AS88" s="171">
        <f>'General Liability'!CB$34*$BI88</f>
        <v>9.5091563102845598</v>
      </c>
      <c r="AT88" s="171">
        <f>'General Liability'!CC$34*$BI88</f>
        <v>9.5091563102845598</v>
      </c>
      <c r="AU88" s="171">
        <f>'General Liability'!CD$34*$BI88</f>
        <v>9.5091563102845598</v>
      </c>
      <c r="AV88" s="171">
        <f>'General Liability'!CE$34*$BI88</f>
        <v>9.5091563102845598</v>
      </c>
      <c r="AW88" s="171">
        <f>'General Liability'!CF$34*$BI88</f>
        <v>9.5091563102845598</v>
      </c>
      <c r="AX88" s="171">
        <f>'General Liability'!CG$34*$BI88</f>
        <v>9.5091563102845598</v>
      </c>
      <c r="AY88" s="171">
        <f>'General Liability'!CH$34*$BI88</f>
        <v>9.5091563102845598</v>
      </c>
      <c r="AZ88" s="171">
        <f>'General Liability'!CI$34*$BI88</f>
        <v>9.5091563102845598</v>
      </c>
      <c r="BA88" s="171">
        <f>'General Liability'!CJ$34*$BI88</f>
        <v>9.5091563102845598</v>
      </c>
      <c r="BB88" s="171">
        <f>'General Liability'!CK$34*$BI88</f>
        <v>9.5091563102845598</v>
      </c>
      <c r="BC88" s="171">
        <f>'General Liability'!CL$34*$BI88</f>
        <v>9.5091563102845598</v>
      </c>
      <c r="BD88" s="171">
        <f>'General Liability'!CM$34*$BI88</f>
        <v>9.5091563102845598</v>
      </c>
      <c r="BE88" s="171">
        <f>'General Liability'!CN$34*$BI88</f>
        <v>9.7944309995930983</v>
      </c>
      <c r="BF88" s="171">
        <f>'General Liability'!CO$34*$BI88</f>
        <v>9.7944309995930983</v>
      </c>
      <c r="BG88" s="171">
        <f>'General Liability'!CP$34*$BI88</f>
        <v>9.7944309995930983</v>
      </c>
      <c r="BI88" s="174">
        <f>SUMIF(Revenue!$P:$P,'GL - Import (US)'!$F88,Revenue!$N:$N)</f>
        <v>1.3041228994345089E-4</v>
      </c>
    </row>
    <row r="89" spans="1:61" s="173" customFormat="1" ht="12.75" hidden="1" customHeight="1">
      <c r="A89" s="179" t="s">
        <v>469</v>
      </c>
      <c r="B89" s="179" t="s">
        <v>653</v>
      </c>
      <c r="C89" s="170" t="str" cm="1">
        <f t="array" ref="C89">IFERROR(INDEX('Legal Entity'!B:B,MATCH('GL - Import (US)'!F89,'Legal Entity'!A:A,0),0),0)</f>
        <v>1610 - Corix Utilities Systems (Georgia) Inc.</v>
      </c>
      <c r="D89" s="170" t="str" cm="1">
        <f t="array" ref="D89">IFERROR(INDEX('Legal Entity'!C:C,MATCH(F89,'Legal Entity'!A:A,0),0),0)</f>
        <v>US</v>
      </c>
      <c r="E89" s="170" t="s">
        <v>631</v>
      </c>
      <c r="F89" s="170" t="s">
        <v>259</v>
      </c>
      <c r="G89" s="170"/>
      <c r="H89" s="171">
        <f>'General Liability'!AQ$34*$BI89</f>
        <v>8.624448674952653</v>
      </c>
      <c r="I89" s="171">
        <f>'General Liability'!AR$34*$BI89</f>
        <v>11.142988748024317</v>
      </c>
      <c r="J89" s="171">
        <f>'General Liability'!AS$34*$BI89</f>
        <v>11.142988748024317</v>
      </c>
      <c r="K89" s="171">
        <f>'General Liability'!AT$34*$BI89</f>
        <v>11.142988748024317</v>
      </c>
      <c r="L89" s="171">
        <f>'General Liability'!AU$34*$BI89</f>
        <v>11.142988748024317</v>
      </c>
      <c r="M89" s="171">
        <f>'General Liability'!AV$34*$BI89</f>
        <v>11.142988748024317</v>
      </c>
      <c r="N89" s="171">
        <f>'General Liability'!AW$34*$BI89</f>
        <v>11.142988748024317</v>
      </c>
      <c r="O89" s="171">
        <f>'General Liability'!AX$34*$BI89</f>
        <v>11.142988748024317</v>
      </c>
      <c r="P89" s="171">
        <f>'General Liability'!AY$34*$BI89</f>
        <v>11.142988748024317</v>
      </c>
      <c r="Q89" s="171">
        <f>'General Liability'!AZ$34*$BI89</f>
        <v>11.142988748024317</v>
      </c>
      <c r="R89" s="171">
        <f>'General Liability'!BA$34*$BI89</f>
        <v>11.142988748024317</v>
      </c>
      <c r="S89" s="171">
        <f>'General Liability'!BB$34*$BI89</f>
        <v>11.142988748024317</v>
      </c>
      <c r="T89" s="171">
        <f>'General Liability'!BC$34*$BI89</f>
        <v>11.142988748024317</v>
      </c>
      <c r="U89" s="171">
        <f>'General Liability'!BD$34*$BI89</f>
        <v>11.978712904126143</v>
      </c>
      <c r="V89" s="171">
        <f>'General Liability'!BE$34*$BI89</f>
        <v>11.978712904126143</v>
      </c>
      <c r="W89" s="171">
        <f>'General Liability'!BF$34*$BI89</f>
        <v>11.978712904126143</v>
      </c>
      <c r="X89" s="171">
        <f>'General Liability'!BG$34*$BI89</f>
        <v>11.978712904126143</v>
      </c>
      <c r="Y89" s="171">
        <f>'General Liability'!BH$34*$BI89</f>
        <v>11.978712904126143</v>
      </c>
      <c r="Z89" s="171">
        <f>'General Liability'!BI$34*$BI89</f>
        <v>11.978712904126143</v>
      </c>
      <c r="AA89" s="171">
        <f>'General Liability'!BJ$34*$BI89</f>
        <v>11.978712904126143</v>
      </c>
      <c r="AB89" s="171">
        <f>'General Liability'!BK$34*$BI89</f>
        <v>11.978712904126143</v>
      </c>
      <c r="AC89" s="171">
        <f>'General Liability'!BL$34*$BI89</f>
        <v>11.978712904126143</v>
      </c>
      <c r="AD89" s="171">
        <f>'General Liability'!BM$34*$BI89</f>
        <v>11.978712904126143</v>
      </c>
      <c r="AE89" s="171">
        <f>'General Liability'!BN$34*$BI89</f>
        <v>11.978712904126143</v>
      </c>
      <c r="AF89" s="171">
        <f>'General Liability'!BO$34*$BI89</f>
        <v>11.978712904126143</v>
      </c>
      <c r="AG89" s="171">
        <f>'General Liability'!BP$34*$BI89</f>
        <v>12.877116371935601</v>
      </c>
      <c r="AH89" s="171">
        <f>'General Liability'!BQ$34*$BI89</f>
        <v>12.877116371935601</v>
      </c>
      <c r="AI89" s="171">
        <f>'General Liability'!BR$34*$BI89</f>
        <v>12.877116371935601</v>
      </c>
      <c r="AJ89" s="171">
        <f>'General Liability'!BS$34*$BI89</f>
        <v>12.877116371935601</v>
      </c>
      <c r="AK89" s="171">
        <f>'General Liability'!BT$34*$BI89</f>
        <v>12.877116371935601</v>
      </c>
      <c r="AL89" s="171">
        <f>'General Liability'!BU$34*$BI89</f>
        <v>12.877116371935601</v>
      </c>
      <c r="AM89" s="171">
        <f>'General Liability'!BV$34*$BI89</f>
        <v>12.877116371935601</v>
      </c>
      <c r="AN89" s="171">
        <f>'General Liability'!BW$34*$BI89</f>
        <v>12.877116371935601</v>
      </c>
      <c r="AO89" s="171">
        <f>'General Liability'!BX$34*$BI89</f>
        <v>12.877116371935601</v>
      </c>
      <c r="AP89" s="171">
        <f>'General Liability'!BY$34*$BI89</f>
        <v>12.877116371935601</v>
      </c>
      <c r="AQ89" s="171">
        <f>'General Liability'!BZ$34*$BI89</f>
        <v>12.877116371935601</v>
      </c>
      <c r="AR89" s="171">
        <f>'General Liability'!CA$34*$BI89</f>
        <v>12.877116371935601</v>
      </c>
      <c r="AS89" s="171">
        <f>'General Liability'!CB$34*$BI89</f>
        <v>13.263429863093672</v>
      </c>
      <c r="AT89" s="171">
        <f>'General Liability'!CC$34*$BI89</f>
        <v>13.263429863093672</v>
      </c>
      <c r="AU89" s="171">
        <f>'General Liability'!CD$34*$BI89</f>
        <v>13.263429863093672</v>
      </c>
      <c r="AV89" s="171">
        <f>'General Liability'!CE$34*$BI89</f>
        <v>13.263429863093672</v>
      </c>
      <c r="AW89" s="171">
        <f>'General Liability'!CF$34*$BI89</f>
        <v>13.263429863093672</v>
      </c>
      <c r="AX89" s="171">
        <f>'General Liability'!CG$34*$BI89</f>
        <v>13.263429863093672</v>
      </c>
      <c r="AY89" s="171">
        <f>'General Liability'!CH$34*$BI89</f>
        <v>13.263429863093672</v>
      </c>
      <c r="AZ89" s="171">
        <f>'General Liability'!CI$34*$BI89</f>
        <v>13.263429863093672</v>
      </c>
      <c r="BA89" s="171">
        <f>'General Liability'!CJ$34*$BI89</f>
        <v>13.263429863093672</v>
      </c>
      <c r="BB89" s="171">
        <f>'General Liability'!CK$34*$BI89</f>
        <v>13.263429863093672</v>
      </c>
      <c r="BC89" s="171">
        <f>'General Liability'!CL$34*$BI89</f>
        <v>13.263429863093672</v>
      </c>
      <c r="BD89" s="171">
        <f>'General Liability'!CM$34*$BI89</f>
        <v>13.263429863093672</v>
      </c>
      <c r="BE89" s="171">
        <f>'General Liability'!CN$34*$BI89</f>
        <v>13.661332758986482</v>
      </c>
      <c r="BF89" s="171">
        <f>'General Liability'!CO$34*$BI89</f>
        <v>13.661332758986482</v>
      </c>
      <c r="BG89" s="171">
        <f>'General Liability'!CP$34*$BI89</f>
        <v>13.661332758986482</v>
      </c>
      <c r="BI89" s="174">
        <f>SUMIF(Revenue!$P:$P,'GL - Import (US)'!$F89,Revenue!$N:$N)</f>
        <v>1.8189986624571908E-4</v>
      </c>
    </row>
    <row r="90" spans="1:61" s="173" customFormat="1" ht="12.75" hidden="1" customHeight="1">
      <c r="A90" s="179" t="s">
        <v>469</v>
      </c>
      <c r="B90" s="179" t="s">
        <v>653</v>
      </c>
      <c r="C90" s="170" t="str" cm="1">
        <f t="array" ref="C90">IFERROR(INDEX('Legal Entity'!B:B,MATCH('GL - Import (US)'!F90,'Legal Entity'!A:A,0),0),0)</f>
        <v>1610 - Corix Utilities Systems (Georgia) Inc.</v>
      </c>
      <c r="D90" s="170" t="str" cm="1">
        <f t="array" ref="D90">IFERROR(INDEX('Legal Entity'!C:C,MATCH(F90,'Legal Entity'!A:A,0),0),0)</f>
        <v>US</v>
      </c>
      <c r="E90" s="170" t="s">
        <v>631</v>
      </c>
      <c r="F90" s="170" t="s">
        <v>260</v>
      </c>
      <c r="G90" s="170"/>
      <c r="H90" s="171">
        <f>'General Liability'!AQ$34*$BI90</f>
        <v>6.0953829932886405</v>
      </c>
      <c r="I90" s="171">
        <f>'General Liability'!AR$34*$BI90</f>
        <v>7.8753769277300485</v>
      </c>
      <c r="J90" s="171">
        <f>'General Liability'!AS$34*$BI90</f>
        <v>7.8753769277300485</v>
      </c>
      <c r="K90" s="171">
        <f>'General Liability'!AT$34*$BI90</f>
        <v>7.8753769277300485</v>
      </c>
      <c r="L90" s="171">
        <f>'General Liability'!AU$34*$BI90</f>
        <v>7.8753769277300485</v>
      </c>
      <c r="M90" s="171">
        <f>'General Liability'!AV$34*$BI90</f>
        <v>7.8753769277300485</v>
      </c>
      <c r="N90" s="171">
        <f>'General Liability'!AW$34*$BI90</f>
        <v>7.8753769277300485</v>
      </c>
      <c r="O90" s="171">
        <f>'General Liability'!AX$34*$BI90</f>
        <v>7.8753769277300485</v>
      </c>
      <c r="P90" s="171">
        <f>'General Liability'!AY$34*$BI90</f>
        <v>7.8753769277300485</v>
      </c>
      <c r="Q90" s="171">
        <f>'General Liability'!AZ$34*$BI90</f>
        <v>7.8753769277300485</v>
      </c>
      <c r="R90" s="171">
        <f>'General Liability'!BA$34*$BI90</f>
        <v>7.8753769277300485</v>
      </c>
      <c r="S90" s="171">
        <f>'General Liability'!BB$34*$BI90</f>
        <v>7.8753769277300485</v>
      </c>
      <c r="T90" s="171">
        <f>'General Liability'!BC$34*$BI90</f>
        <v>7.8753769277300485</v>
      </c>
      <c r="U90" s="171">
        <f>'General Liability'!BD$34*$BI90</f>
        <v>8.4660301973098022</v>
      </c>
      <c r="V90" s="171">
        <f>'General Liability'!BE$34*$BI90</f>
        <v>8.4660301973098022</v>
      </c>
      <c r="W90" s="171">
        <f>'General Liability'!BF$34*$BI90</f>
        <v>8.4660301973098022</v>
      </c>
      <c r="X90" s="171">
        <f>'General Liability'!BG$34*$BI90</f>
        <v>8.4660301973098022</v>
      </c>
      <c r="Y90" s="171">
        <f>'General Liability'!BH$34*$BI90</f>
        <v>8.4660301973098022</v>
      </c>
      <c r="Z90" s="171">
        <f>'General Liability'!BI$34*$BI90</f>
        <v>8.4660301973098022</v>
      </c>
      <c r="AA90" s="171">
        <f>'General Liability'!BJ$34*$BI90</f>
        <v>8.4660301973098022</v>
      </c>
      <c r="AB90" s="171">
        <f>'General Liability'!BK$34*$BI90</f>
        <v>8.4660301973098022</v>
      </c>
      <c r="AC90" s="171">
        <f>'General Liability'!BL$34*$BI90</f>
        <v>8.4660301973098022</v>
      </c>
      <c r="AD90" s="171">
        <f>'General Liability'!BM$34*$BI90</f>
        <v>8.4660301973098022</v>
      </c>
      <c r="AE90" s="171">
        <f>'General Liability'!BN$34*$BI90</f>
        <v>8.4660301973098022</v>
      </c>
      <c r="AF90" s="171">
        <f>'General Liability'!BO$34*$BI90</f>
        <v>8.4660301973098022</v>
      </c>
      <c r="AG90" s="171">
        <f>'General Liability'!BP$34*$BI90</f>
        <v>9.1009824621080373</v>
      </c>
      <c r="AH90" s="171">
        <f>'General Liability'!BQ$34*$BI90</f>
        <v>9.1009824621080373</v>
      </c>
      <c r="AI90" s="171">
        <f>'General Liability'!BR$34*$BI90</f>
        <v>9.1009824621080373</v>
      </c>
      <c r="AJ90" s="171">
        <f>'General Liability'!BS$34*$BI90</f>
        <v>9.1009824621080373</v>
      </c>
      <c r="AK90" s="171">
        <f>'General Liability'!BT$34*$BI90</f>
        <v>9.1009824621080373</v>
      </c>
      <c r="AL90" s="171">
        <f>'General Liability'!BU$34*$BI90</f>
        <v>9.1009824621080373</v>
      </c>
      <c r="AM90" s="171">
        <f>'General Liability'!BV$34*$BI90</f>
        <v>9.1009824621080373</v>
      </c>
      <c r="AN90" s="171">
        <f>'General Liability'!BW$34*$BI90</f>
        <v>9.1009824621080373</v>
      </c>
      <c r="AO90" s="171">
        <f>'General Liability'!BX$34*$BI90</f>
        <v>9.1009824621080373</v>
      </c>
      <c r="AP90" s="171">
        <f>'General Liability'!BY$34*$BI90</f>
        <v>9.1009824621080373</v>
      </c>
      <c r="AQ90" s="171">
        <f>'General Liability'!BZ$34*$BI90</f>
        <v>9.1009824621080373</v>
      </c>
      <c r="AR90" s="171">
        <f>'General Liability'!CA$34*$BI90</f>
        <v>9.1009824621080373</v>
      </c>
      <c r="AS90" s="171">
        <f>'General Liability'!CB$34*$BI90</f>
        <v>9.3740119359712786</v>
      </c>
      <c r="AT90" s="171">
        <f>'General Liability'!CC$34*$BI90</f>
        <v>9.3740119359712786</v>
      </c>
      <c r="AU90" s="171">
        <f>'General Liability'!CD$34*$BI90</f>
        <v>9.3740119359712786</v>
      </c>
      <c r="AV90" s="171">
        <f>'General Liability'!CE$34*$BI90</f>
        <v>9.3740119359712786</v>
      </c>
      <c r="AW90" s="171">
        <f>'General Liability'!CF$34*$BI90</f>
        <v>9.3740119359712786</v>
      </c>
      <c r="AX90" s="171">
        <f>'General Liability'!CG$34*$BI90</f>
        <v>9.3740119359712786</v>
      </c>
      <c r="AY90" s="171">
        <f>'General Liability'!CH$34*$BI90</f>
        <v>9.3740119359712786</v>
      </c>
      <c r="AZ90" s="171">
        <f>'General Liability'!CI$34*$BI90</f>
        <v>9.3740119359712786</v>
      </c>
      <c r="BA90" s="171">
        <f>'General Liability'!CJ$34*$BI90</f>
        <v>9.3740119359712786</v>
      </c>
      <c r="BB90" s="171">
        <f>'General Liability'!CK$34*$BI90</f>
        <v>9.3740119359712786</v>
      </c>
      <c r="BC90" s="171">
        <f>'General Liability'!CL$34*$BI90</f>
        <v>9.3740119359712786</v>
      </c>
      <c r="BD90" s="171">
        <f>'General Liability'!CM$34*$BI90</f>
        <v>9.3740119359712786</v>
      </c>
      <c r="BE90" s="171">
        <f>'General Liability'!CN$34*$BI90</f>
        <v>9.6552322940504176</v>
      </c>
      <c r="BF90" s="171">
        <f>'General Liability'!CO$34*$BI90</f>
        <v>9.6552322940504176</v>
      </c>
      <c r="BG90" s="171">
        <f>'General Liability'!CP$34*$BI90</f>
        <v>9.6552322940504176</v>
      </c>
      <c r="BI90" s="174">
        <f>SUMIF(Revenue!$P:$P,'GL - Import (US)'!$F90,Revenue!$N:$N)</f>
        <v>1.2855886712105936E-4</v>
      </c>
    </row>
    <row r="91" spans="1:61" s="173" customFormat="1" ht="12.75" hidden="1" customHeight="1">
      <c r="A91" s="179" t="s">
        <v>469</v>
      </c>
      <c r="B91" s="179" t="s">
        <v>653</v>
      </c>
      <c r="C91" s="170" t="str" cm="1">
        <f t="array" ref="C91">IFERROR(INDEX('Legal Entity'!B:B,MATCH('GL - Import (US)'!F91,'Legal Entity'!A:A,0),0),0)</f>
        <v>1610 - Corix Utilities Systems (Georgia) Inc.</v>
      </c>
      <c r="D91" s="170" t="str" cm="1">
        <f t="array" ref="D91">IFERROR(INDEX('Legal Entity'!C:C,MATCH(F91,'Legal Entity'!A:A,0),0),0)</f>
        <v>US</v>
      </c>
      <c r="E91" s="170" t="s">
        <v>631</v>
      </c>
      <c r="F91" s="170" t="s">
        <v>268</v>
      </c>
      <c r="G91" s="170"/>
      <c r="H91" s="171">
        <f>'General Liability'!AQ$34*$BI91</f>
        <v>10.298126788495402</v>
      </c>
      <c r="I91" s="171">
        <f>'General Liability'!AR$34*$BI91</f>
        <v>13.305419888832725</v>
      </c>
      <c r="J91" s="171">
        <f>'General Liability'!AS$34*$BI91</f>
        <v>13.305419888832725</v>
      </c>
      <c r="K91" s="171">
        <f>'General Liability'!AT$34*$BI91</f>
        <v>13.305419888832725</v>
      </c>
      <c r="L91" s="171">
        <f>'General Liability'!AU$34*$BI91</f>
        <v>13.305419888832725</v>
      </c>
      <c r="M91" s="171">
        <f>'General Liability'!AV$34*$BI91</f>
        <v>13.305419888832725</v>
      </c>
      <c r="N91" s="171">
        <f>'General Liability'!AW$34*$BI91</f>
        <v>13.305419888832725</v>
      </c>
      <c r="O91" s="171">
        <f>'General Liability'!AX$34*$BI91</f>
        <v>13.305419888832725</v>
      </c>
      <c r="P91" s="171">
        <f>'General Liability'!AY$34*$BI91</f>
        <v>13.305419888832725</v>
      </c>
      <c r="Q91" s="171">
        <f>'General Liability'!AZ$34*$BI91</f>
        <v>13.305419888832725</v>
      </c>
      <c r="R91" s="171">
        <f>'General Liability'!BA$34*$BI91</f>
        <v>13.305419888832725</v>
      </c>
      <c r="S91" s="171">
        <f>'General Liability'!BB$34*$BI91</f>
        <v>13.305419888832725</v>
      </c>
      <c r="T91" s="171">
        <f>'General Liability'!BC$34*$BI91</f>
        <v>13.305419888832725</v>
      </c>
      <c r="U91" s="171">
        <f>'General Liability'!BD$34*$BI91</f>
        <v>14.30332638049518</v>
      </c>
      <c r="V91" s="171">
        <f>'General Liability'!BE$34*$BI91</f>
        <v>14.30332638049518</v>
      </c>
      <c r="W91" s="171">
        <f>'General Liability'!BF$34*$BI91</f>
        <v>14.30332638049518</v>
      </c>
      <c r="X91" s="171">
        <f>'General Liability'!BG$34*$BI91</f>
        <v>14.30332638049518</v>
      </c>
      <c r="Y91" s="171">
        <f>'General Liability'!BH$34*$BI91</f>
        <v>14.30332638049518</v>
      </c>
      <c r="Z91" s="171">
        <f>'General Liability'!BI$34*$BI91</f>
        <v>14.30332638049518</v>
      </c>
      <c r="AA91" s="171">
        <f>'General Liability'!BJ$34*$BI91</f>
        <v>14.30332638049518</v>
      </c>
      <c r="AB91" s="171">
        <f>'General Liability'!BK$34*$BI91</f>
        <v>14.30332638049518</v>
      </c>
      <c r="AC91" s="171">
        <f>'General Liability'!BL$34*$BI91</f>
        <v>14.30332638049518</v>
      </c>
      <c r="AD91" s="171">
        <f>'General Liability'!BM$34*$BI91</f>
        <v>14.30332638049518</v>
      </c>
      <c r="AE91" s="171">
        <f>'General Liability'!BN$34*$BI91</f>
        <v>14.30332638049518</v>
      </c>
      <c r="AF91" s="171">
        <f>'General Liability'!BO$34*$BI91</f>
        <v>14.30332638049518</v>
      </c>
      <c r="AG91" s="171">
        <f>'General Liability'!BP$34*$BI91</f>
        <v>15.376075859032317</v>
      </c>
      <c r="AH91" s="171">
        <f>'General Liability'!BQ$34*$BI91</f>
        <v>15.376075859032317</v>
      </c>
      <c r="AI91" s="171">
        <f>'General Liability'!BR$34*$BI91</f>
        <v>15.376075859032317</v>
      </c>
      <c r="AJ91" s="171">
        <f>'General Liability'!BS$34*$BI91</f>
        <v>15.376075859032317</v>
      </c>
      <c r="AK91" s="171">
        <f>'General Liability'!BT$34*$BI91</f>
        <v>15.376075859032317</v>
      </c>
      <c r="AL91" s="171">
        <f>'General Liability'!BU$34*$BI91</f>
        <v>15.376075859032317</v>
      </c>
      <c r="AM91" s="171">
        <f>'General Liability'!BV$34*$BI91</f>
        <v>15.376075859032317</v>
      </c>
      <c r="AN91" s="171">
        <f>'General Liability'!BW$34*$BI91</f>
        <v>15.376075859032317</v>
      </c>
      <c r="AO91" s="171">
        <f>'General Liability'!BX$34*$BI91</f>
        <v>15.376075859032317</v>
      </c>
      <c r="AP91" s="171">
        <f>'General Liability'!BY$34*$BI91</f>
        <v>15.376075859032317</v>
      </c>
      <c r="AQ91" s="171">
        <f>'General Liability'!BZ$34*$BI91</f>
        <v>15.376075859032317</v>
      </c>
      <c r="AR91" s="171">
        <f>'General Liability'!CA$34*$BI91</f>
        <v>15.376075859032317</v>
      </c>
      <c r="AS91" s="171">
        <f>'General Liability'!CB$34*$BI91</f>
        <v>15.837358134803289</v>
      </c>
      <c r="AT91" s="171">
        <f>'General Liability'!CC$34*$BI91</f>
        <v>15.837358134803289</v>
      </c>
      <c r="AU91" s="171">
        <f>'General Liability'!CD$34*$BI91</f>
        <v>15.837358134803289</v>
      </c>
      <c r="AV91" s="171">
        <f>'General Liability'!CE$34*$BI91</f>
        <v>15.837358134803289</v>
      </c>
      <c r="AW91" s="171">
        <f>'General Liability'!CF$34*$BI91</f>
        <v>15.837358134803289</v>
      </c>
      <c r="AX91" s="171">
        <f>'General Liability'!CG$34*$BI91</f>
        <v>15.837358134803289</v>
      </c>
      <c r="AY91" s="171">
        <f>'General Liability'!CH$34*$BI91</f>
        <v>15.837358134803289</v>
      </c>
      <c r="AZ91" s="171">
        <f>'General Liability'!CI$34*$BI91</f>
        <v>15.837358134803289</v>
      </c>
      <c r="BA91" s="171">
        <f>'General Liability'!CJ$34*$BI91</f>
        <v>15.837358134803289</v>
      </c>
      <c r="BB91" s="171">
        <f>'General Liability'!CK$34*$BI91</f>
        <v>15.837358134803289</v>
      </c>
      <c r="BC91" s="171">
        <f>'General Liability'!CL$34*$BI91</f>
        <v>15.837358134803289</v>
      </c>
      <c r="BD91" s="171">
        <f>'General Liability'!CM$34*$BI91</f>
        <v>15.837358134803289</v>
      </c>
      <c r="BE91" s="171">
        <f>'General Liability'!CN$34*$BI91</f>
        <v>16.31247887884739</v>
      </c>
      <c r="BF91" s="171">
        <f>'General Liability'!CO$34*$BI91</f>
        <v>16.31247887884739</v>
      </c>
      <c r="BG91" s="171">
        <f>'General Liability'!CP$34*$BI91</f>
        <v>16.31247887884739</v>
      </c>
      <c r="BI91" s="174">
        <f>SUMIF(Revenue!$P:$P,'GL - Import (US)'!$F91,Revenue!$N:$N)</f>
        <v>2.1719972557191362E-4</v>
      </c>
    </row>
    <row r="92" spans="1:61" s="173" customFormat="1" ht="12.75" hidden="1" customHeight="1">
      <c r="A92" s="179" t="s">
        <v>469</v>
      </c>
      <c r="B92" s="179" t="s">
        <v>653</v>
      </c>
      <c r="C92" s="170" t="str" cm="1">
        <f t="array" ref="C92">IFERROR(INDEX('Legal Entity'!B:B,MATCH('GL - Import (US)'!F92,'Legal Entity'!A:A,0),0),0)</f>
        <v>1116 - CAROLINA WATER SERVICE, INC. OF NORTH CAROLINA</v>
      </c>
      <c r="D92" s="170" t="str" cm="1">
        <f t="array" ref="D92">IFERROR(INDEX('Legal Entity'!C:C,MATCH(F92,'Legal Entity'!A:A,0),0),0)</f>
        <v>US</v>
      </c>
      <c r="E92" s="170" t="s">
        <v>631</v>
      </c>
      <c r="F92" s="170" t="s">
        <v>14</v>
      </c>
      <c r="G92" s="170"/>
      <c r="H92" s="171">
        <f>'General Liability'!AQ$34*$BI92</f>
        <v>7843.4313971471947</v>
      </c>
      <c r="I92" s="171">
        <f>'General Liability'!AR$34*$BI92</f>
        <v>10133.896217405649</v>
      </c>
      <c r="J92" s="171">
        <f>'General Liability'!AS$34*$BI92</f>
        <v>10133.896217405649</v>
      </c>
      <c r="K92" s="171">
        <f>'General Liability'!AT$34*$BI92</f>
        <v>10133.896217405649</v>
      </c>
      <c r="L92" s="171">
        <f>'General Liability'!AU$34*$BI92</f>
        <v>10133.896217405649</v>
      </c>
      <c r="M92" s="171">
        <f>'General Liability'!AV$34*$BI92</f>
        <v>10133.896217405649</v>
      </c>
      <c r="N92" s="171">
        <f>'General Liability'!AW$34*$BI92</f>
        <v>10133.896217405649</v>
      </c>
      <c r="O92" s="171">
        <f>'General Liability'!AX$34*$BI92</f>
        <v>10133.896217405649</v>
      </c>
      <c r="P92" s="171">
        <f>'General Liability'!AY$34*$BI92</f>
        <v>10133.896217405649</v>
      </c>
      <c r="Q92" s="171">
        <f>'General Liability'!AZ$34*$BI92</f>
        <v>10133.896217405649</v>
      </c>
      <c r="R92" s="171">
        <f>'General Liability'!BA$34*$BI92</f>
        <v>10133.896217405649</v>
      </c>
      <c r="S92" s="171">
        <f>'General Liability'!BB$34*$BI92</f>
        <v>10133.896217405649</v>
      </c>
      <c r="T92" s="171">
        <f>'General Liability'!BC$34*$BI92</f>
        <v>10133.896217405649</v>
      </c>
      <c r="U92" s="171">
        <f>'General Liability'!BD$34*$BI92</f>
        <v>10893.938433711073</v>
      </c>
      <c r="V92" s="171">
        <f>'General Liability'!BE$34*$BI92</f>
        <v>10893.938433711073</v>
      </c>
      <c r="W92" s="171">
        <f>'General Liability'!BF$34*$BI92</f>
        <v>10893.938433711073</v>
      </c>
      <c r="X92" s="171">
        <f>'General Liability'!BG$34*$BI92</f>
        <v>10893.938433711073</v>
      </c>
      <c r="Y92" s="171">
        <f>'General Liability'!BH$34*$BI92</f>
        <v>10893.938433711073</v>
      </c>
      <c r="Z92" s="171">
        <f>'General Liability'!BI$34*$BI92</f>
        <v>10893.938433711073</v>
      </c>
      <c r="AA92" s="171">
        <f>'General Liability'!BJ$34*$BI92</f>
        <v>10893.938433711073</v>
      </c>
      <c r="AB92" s="171">
        <f>'General Liability'!BK$34*$BI92</f>
        <v>10893.938433711073</v>
      </c>
      <c r="AC92" s="171">
        <f>'General Liability'!BL$34*$BI92</f>
        <v>10893.938433711073</v>
      </c>
      <c r="AD92" s="171">
        <f>'General Liability'!BM$34*$BI92</f>
        <v>10893.938433711073</v>
      </c>
      <c r="AE92" s="171">
        <f>'General Liability'!BN$34*$BI92</f>
        <v>10893.938433711073</v>
      </c>
      <c r="AF92" s="171">
        <f>'General Liability'!BO$34*$BI92</f>
        <v>10893.938433711073</v>
      </c>
      <c r="AG92" s="171">
        <f>'General Liability'!BP$34*$BI92</f>
        <v>11710.983816239403</v>
      </c>
      <c r="AH92" s="171">
        <f>'General Liability'!BQ$34*$BI92</f>
        <v>11710.983816239403</v>
      </c>
      <c r="AI92" s="171">
        <f>'General Liability'!BR$34*$BI92</f>
        <v>11710.983816239403</v>
      </c>
      <c r="AJ92" s="171">
        <f>'General Liability'!BS$34*$BI92</f>
        <v>11710.983816239403</v>
      </c>
      <c r="AK92" s="171">
        <f>'General Liability'!BT$34*$BI92</f>
        <v>11710.983816239403</v>
      </c>
      <c r="AL92" s="171">
        <f>'General Liability'!BU$34*$BI92</f>
        <v>11710.983816239403</v>
      </c>
      <c r="AM92" s="171">
        <f>'General Liability'!BV$34*$BI92</f>
        <v>11710.983816239403</v>
      </c>
      <c r="AN92" s="171">
        <f>'General Liability'!BW$34*$BI92</f>
        <v>11710.983816239403</v>
      </c>
      <c r="AO92" s="171">
        <f>'General Liability'!BX$34*$BI92</f>
        <v>11710.983816239403</v>
      </c>
      <c r="AP92" s="171">
        <f>'General Liability'!BY$34*$BI92</f>
        <v>11710.983816239403</v>
      </c>
      <c r="AQ92" s="171">
        <f>'General Liability'!BZ$34*$BI92</f>
        <v>11710.983816239403</v>
      </c>
      <c r="AR92" s="171">
        <f>'General Liability'!CA$34*$BI92</f>
        <v>11710.983816239403</v>
      </c>
      <c r="AS92" s="171">
        <f>'General Liability'!CB$34*$BI92</f>
        <v>12062.313330726587</v>
      </c>
      <c r="AT92" s="171">
        <f>'General Liability'!CC$34*$BI92</f>
        <v>12062.313330726587</v>
      </c>
      <c r="AU92" s="171">
        <f>'General Liability'!CD$34*$BI92</f>
        <v>12062.313330726587</v>
      </c>
      <c r="AV92" s="171">
        <f>'General Liability'!CE$34*$BI92</f>
        <v>12062.313330726587</v>
      </c>
      <c r="AW92" s="171">
        <f>'General Liability'!CF$34*$BI92</f>
        <v>12062.313330726587</v>
      </c>
      <c r="AX92" s="171">
        <f>'General Liability'!CG$34*$BI92</f>
        <v>12062.313330726587</v>
      </c>
      <c r="AY92" s="171">
        <f>'General Liability'!CH$34*$BI92</f>
        <v>12062.313330726587</v>
      </c>
      <c r="AZ92" s="171">
        <f>'General Liability'!CI$34*$BI92</f>
        <v>12062.313330726587</v>
      </c>
      <c r="BA92" s="171">
        <f>'General Liability'!CJ$34*$BI92</f>
        <v>12062.313330726587</v>
      </c>
      <c r="BB92" s="171">
        <f>'General Liability'!CK$34*$BI92</f>
        <v>12062.313330726587</v>
      </c>
      <c r="BC92" s="171">
        <f>'General Liability'!CL$34*$BI92</f>
        <v>12062.313330726587</v>
      </c>
      <c r="BD92" s="171">
        <f>'General Liability'!CM$34*$BI92</f>
        <v>12062.313330726587</v>
      </c>
      <c r="BE92" s="171">
        <f>'General Liability'!CN$34*$BI92</f>
        <v>12424.182730648385</v>
      </c>
      <c r="BF92" s="171">
        <f>'General Liability'!CO$34*$BI92</f>
        <v>12424.182730648385</v>
      </c>
      <c r="BG92" s="171">
        <f>'General Liability'!CP$34*$BI92</f>
        <v>12424.182730648385</v>
      </c>
      <c r="BI92" s="174">
        <f>SUMIF(Revenue!$P:$P,'GL - Import (US)'!$F92,Revenue!$N:$N)</f>
        <v>0.16542728420334427</v>
      </c>
    </row>
    <row r="93" spans="1:61" s="173" customFormat="1" ht="12.75" hidden="1" customHeight="1">
      <c r="A93" s="179" t="s">
        <v>469</v>
      </c>
      <c r="B93" s="179" t="s">
        <v>653</v>
      </c>
      <c r="C93" s="170" t="str" cm="1">
        <f t="array" ref="C93">IFERROR(INDEX('Legal Entity'!B:B,MATCH('GL - Import (US)'!F93,'Legal Entity'!A:A,0),0),0)</f>
        <v>1146 - Blue Granite Water Company, Inc.</v>
      </c>
      <c r="D93" s="170" t="str" cm="1">
        <f t="array" ref="D93">IFERROR(INDEX('Legal Entity'!C:C,MATCH(F93,'Legal Entity'!A:A,0),0),0)</f>
        <v>US</v>
      </c>
      <c r="E93" s="170" t="s">
        <v>631</v>
      </c>
      <c r="F93" s="170" t="s">
        <v>23</v>
      </c>
      <c r="G93" s="170"/>
      <c r="H93" s="171">
        <f>'General Liability'!AQ$34*$BI93</f>
        <v>6065.310248104076</v>
      </c>
      <c r="I93" s="171">
        <f>'General Liability'!AR$34*$BI93</f>
        <v>7836.5222398719116</v>
      </c>
      <c r="J93" s="171">
        <f>'General Liability'!AS$34*$BI93</f>
        <v>7836.5222398719116</v>
      </c>
      <c r="K93" s="171">
        <f>'General Liability'!AT$34*$BI93</f>
        <v>7836.5222398719116</v>
      </c>
      <c r="L93" s="171">
        <f>'General Liability'!AU$34*$BI93</f>
        <v>7836.5222398719116</v>
      </c>
      <c r="M93" s="171">
        <f>'General Liability'!AV$34*$BI93</f>
        <v>7836.5222398719116</v>
      </c>
      <c r="N93" s="171">
        <f>'General Liability'!AW$34*$BI93</f>
        <v>7836.5222398719116</v>
      </c>
      <c r="O93" s="171">
        <f>'General Liability'!AX$34*$BI93</f>
        <v>7836.5222398719116</v>
      </c>
      <c r="P93" s="171">
        <f>'General Liability'!AY$34*$BI93</f>
        <v>7836.5222398719116</v>
      </c>
      <c r="Q93" s="171">
        <f>'General Liability'!AZ$34*$BI93</f>
        <v>7836.5222398719116</v>
      </c>
      <c r="R93" s="171">
        <f>'General Liability'!BA$34*$BI93</f>
        <v>7836.5222398719116</v>
      </c>
      <c r="S93" s="171">
        <f>'General Liability'!BB$34*$BI93</f>
        <v>7836.5222398719116</v>
      </c>
      <c r="T93" s="171">
        <f>'General Liability'!BC$34*$BI93</f>
        <v>7836.5222398719116</v>
      </c>
      <c r="U93" s="171">
        <f>'General Liability'!BD$34*$BI93</f>
        <v>8424.2614078623046</v>
      </c>
      <c r="V93" s="171">
        <f>'General Liability'!BE$34*$BI93</f>
        <v>8424.2614078623046</v>
      </c>
      <c r="W93" s="171">
        <f>'General Liability'!BF$34*$BI93</f>
        <v>8424.2614078623046</v>
      </c>
      <c r="X93" s="171">
        <f>'General Liability'!BG$34*$BI93</f>
        <v>8424.2614078623046</v>
      </c>
      <c r="Y93" s="171">
        <f>'General Liability'!BH$34*$BI93</f>
        <v>8424.2614078623046</v>
      </c>
      <c r="Z93" s="171">
        <f>'General Liability'!BI$34*$BI93</f>
        <v>8424.2614078623046</v>
      </c>
      <c r="AA93" s="171">
        <f>'General Liability'!BJ$34*$BI93</f>
        <v>8424.2614078623046</v>
      </c>
      <c r="AB93" s="171">
        <f>'General Liability'!BK$34*$BI93</f>
        <v>8424.2614078623046</v>
      </c>
      <c r="AC93" s="171">
        <f>'General Liability'!BL$34*$BI93</f>
        <v>8424.2614078623046</v>
      </c>
      <c r="AD93" s="171">
        <f>'General Liability'!BM$34*$BI93</f>
        <v>8424.2614078623046</v>
      </c>
      <c r="AE93" s="171">
        <f>'General Liability'!BN$34*$BI93</f>
        <v>8424.2614078623046</v>
      </c>
      <c r="AF93" s="171">
        <f>'General Liability'!BO$34*$BI93</f>
        <v>8424.2614078623046</v>
      </c>
      <c r="AG93" s="171">
        <f>'General Liability'!BP$34*$BI93</f>
        <v>9056.0810134519779</v>
      </c>
      <c r="AH93" s="171">
        <f>'General Liability'!BQ$34*$BI93</f>
        <v>9056.0810134519779</v>
      </c>
      <c r="AI93" s="171">
        <f>'General Liability'!BR$34*$BI93</f>
        <v>9056.0810134519779</v>
      </c>
      <c r="AJ93" s="171">
        <f>'General Liability'!BS$34*$BI93</f>
        <v>9056.0810134519779</v>
      </c>
      <c r="AK93" s="171">
        <f>'General Liability'!BT$34*$BI93</f>
        <v>9056.0810134519779</v>
      </c>
      <c r="AL93" s="171">
        <f>'General Liability'!BU$34*$BI93</f>
        <v>9056.0810134519779</v>
      </c>
      <c r="AM93" s="171">
        <f>'General Liability'!BV$34*$BI93</f>
        <v>9056.0810134519779</v>
      </c>
      <c r="AN93" s="171">
        <f>'General Liability'!BW$34*$BI93</f>
        <v>9056.0810134519779</v>
      </c>
      <c r="AO93" s="171">
        <f>'General Liability'!BX$34*$BI93</f>
        <v>9056.0810134519779</v>
      </c>
      <c r="AP93" s="171">
        <f>'General Liability'!BY$34*$BI93</f>
        <v>9056.0810134519779</v>
      </c>
      <c r="AQ93" s="171">
        <f>'General Liability'!BZ$34*$BI93</f>
        <v>9056.0810134519779</v>
      </c>
      <c r="AR93" s="171">
        <f>'General Liability'!CA$34*$BI93</f>
        <v>9056.0810134519779</v>
      </c>
      <c r="AS93" s="171">
        <f>'General Liability'!CB$34*$BI93</f>
        <v>9327.7634438555378</v>
      </c>
      <c r="AT93" s="171">
        <f>'General Liability'!CC$34*$BI93</f>
        <v>9327.7634438555378</v>
      </c>
      <c r="AU93" s="171">
        <f>'General Liability'!CD$34*$BI93</f>
        <v>9327.7634438555378</v>
      </c>
      <c r="AV93" s="171">
        <f>'General Liability'!CE$34*$BI93</f>
        <v>9327.7634438555378</v>
      </c>
      <c r="AW93" s="171">
        <f>'General Liability'!CF$34*$BI93</f>
        <v>9327.7634438555378</v>
      </c>
      <c r="AX93" s="171">
        <f>'General Liability'!CG$34*$BI93</f>
        <v>9327.7634438555378</v>
      </c>
      <c r="AY93" s="171">
        <f>'General Liability'!CH$34*$BI93</f>
        <v>9327.7634438555378</v>
      </c>
      <c r="AZ93" s="171">
        <f>'General Liability'!CI$34*$BI93</f>
        <v>9327.7634438555378</v>
      </c>
      <c r="BA93" s="171">
        <f>'General Liability'!CJ$34*$BI93</f>
        <v>9327.7634438555378</v>
      </c>
      <c r="BB93" s="171">
        <f>'General Liability'!CK$34*$BI93</f>
        <v>9327.7634438555378</v>
      </c>
      <c r="BC93" s="171">
        <f>'General Liability'!CL$34*$BI93</f>
        <v>9327.7634438555378</v>
      </c>
      <c r="BD93" s="171">
        <f>'General Liability'!CM$34*$BI93</f>
        <v>9327.7634438555378</v>
      </c>
      <c r="BE93" s="171">
        <f>'General Liability'!CN$34*$BI93</f>
        <v>9607.5963471712039</v>
      </c>
      <c r="BF93" s="171">
        <f>'General Liability'!CO$34*$BI93</f>
        <v>9607.5963471712039</v>
      </c>
      <c r="BG93" s="171">
        <f>'General Liability'!CP$34*$BI93</f>
        <v>9607.5963471712039</v>
      </c>
      <c r="BI93" s="174">
        <f>SUMIF(Revenue!$P:$P,'GL - Import (US)'!$F93,Revenue!$N:$N)</f>
        <v>0.12792459720620664</v>
      </c>
    </row>
    <row r="94" spans="1:61" s="173" customFormat="1" ht="12.75" hidden="1" customHeight="1">
      <c r="A94" s="179" t="s">
        <v>469</v>
      </c>
      <c r="B94" s="179" t="s">
        <v>653</v>
      </c>
      <c r="C94" s="170" t="str" cm="1">
        <f t="array" ref="C94">IFERROR(INDEX('Legal Entity'!B:B,MATCH('GL - Import (US)'!F94,'Legal Entity'!A:A,0),0),0)</f>
        <v>1120 - UTILITIES, INC. OF FLORIDA</v>
      </c>
      <c r="D94" s="170" t="str" cm="1">
        <f t="array" ref="D94">IFERROR(INDEX('Legal Entity'!C:C,MATCH(F94,'Legal Entity'!A:A,0),0),0)</f>
        <v>US</v>
      </c>
      <c r="E94" s="170" t="s">
        <v>631</v>
      </c>
      <c r="F94" s="170" t="s">
        <v>16</v>
      </c>
      <c r="G94" s="170"/>
      <c r="H94" s="171">
        <f>'General Liability'!AQ$34*$BI94</f>
        <v>8265.5020354751341</v>
      </c>
      <c r="I94" s="171">
        <f>'General Liability'!AR$34*$BI94</f>
        <v>10679.221321770709</v>
      </c>
      <c r="J94" s="171">
        <f>'General Liability'!AS$34*$BI94</f>
        <v>10679.221321770709</v>
      </c>
      <c r="K94" s="171">
        <f>'General Liability'!AT$34*$BI94</f>
        <v>10679.221321770709</v>
      </c>
      <c r="L94" s="171">
        <f>'General Liability'!AU$34*$BI94</f>
        <v>10679.221321770709</v>
      </c>
      <c r="M94" s="171">
        <f>'General Liability'!AV$34*$BI94</f>
        <v>10679.221321770709</v>
      </c>
      <c r="N94" s="171">
        <f>'General Liability'!AW$34*$BI94</f>
        <v>10679.221321770709</v>
      </c>
      <c r="O94" s="171">
        <f>'General Liability'!AX$34*$BI94</f>
        <v>10679.221321770709</v>
      </c>
      <c r="P94" s="171">
        <f>'General Liability'!AY$34*$BI94</f>
        <v>10679.221321770709</v>
      </c>
      <c r="Q94" s="171">
        <f>'General Liability'!AZ$34*$BI94</f>
        <v>10679.221321770709</v>
      </c>
      <c r="R94" s="171">
        <f>'General Liability'!BA$34*$BI94</f>
        <v>10679.221321770709</v>
      </c>
      <c r="S94" s="171">
        <f>'General Liability'!BB$34*$BI94</f>
        <v>10679.221321770709</v>
      </c>
      <c r="T94" s="171">
        <f>'General Liability'!BC$34*$BI94</f>
        <v>10679.221321770709</v>
      </c>
      <c r="U94" s="171">
        <f>'General Liability'!BD$34*$BI94</f>
        <v>11480.162920903513</v>
      </c>
      <c r="V94" s="171">
        <f>'General Liability'!BE$34*$BI94</f>
        <v>11480.162920903513</v>
      </c>
      <c r="W94" s="171">
        <f>'General Liability'!BF$34*$BI94</f>
        <v>11480.162920903513</v>
      </c>
      <c r="X94" s="171">
        <f>'General Liability'!BG$34*$BI94</f>
        <v>11480.162920903513</v>
      </c>
      <c r="Y94" s="171">
        <f>'General Liability'!BH$34*$BI94</f>
        <v>11480.162920903513</v>
      </c>
      <c r="Z94" s="171">
        <f>'General Liability'!BI$34*$BI94</f>
        <v>11480.162920903513</v>
      </c>
      <c r="AA94" s="171">
        <f>'General Liability'!BJ$34*$BI94</f>
        <v>11480.162920903513</v>
      </c>
      <c r="AB94" s="171">
        <f>'General Liability'!BK$34*$BI94</f>
        <v>11480.162920903513</v>
      </c>
      <c r="AC94" s="171">
        <f>'General Liability'!BL$34*$BI94</f>
        <v>11480.162920903513</v>
      </c>
      <c r="AD94" s="171">
        <f>'General Liability'!BM$34*$BI94</f>
        <v>11480.162920903513</v>
      </c>
      <c r="AE94" s="171">
        <f>'General Liability'!BN$34*$BI94</f>
        <v>11480.162920903513</v>
      </c>
      <c r="AF94" s="171">
        <f>'General Liability'!BO$34*$BI94</f>
        <v>11480.162920903513</v>
      </c>
      <c r="AG94" s="171">
        <f>'General Liability'!BP$34*$BI94</f>
        <v>12341.175139971276</v>
      </c>
      <c r="AH94" s="171">
        <f>'General Liability'!BQ$34*$BI94</f>
        <v>12341.175139971276</v>
      </c>
      <c r="AI94" s="171">
        <f>'General Liability'!BR$34*$BI94</f>
        <v>12341.175139971276</v>
      </c>
      <c r="AJ94" s="171">
        <f>'General Liability'!BS$34*$BI94</f>
        <v>12341.175139971276</v>
      </c>
      <c r="AK94" s="171">
        <f>'General Liability'!BT$34*$BI94</f>
        <v>12341.175139971276</v>
      </c>
      <c r="AL94" s="171">
        <f>'General Liability'!BU$34*$BI94</f>
        <v>12341.175139971276</v>
      </c>
      <c r="AM94" s="171">
        <f>'General Liability'!BV$34*$BI94</f>
        <v>12341.175139971276</v>
      </c>
      <c r="AN94" s="171">
        <f>'General Liability'!BW$34*$BI94</f>
        <v>12341.175139971276</v>
      </c>
      <c r="AO94" s="171">
        <f>'General Liability'!BX$34*$BI94</f>
        <v>12341.175139971276</v>
      </c>
      <c r="AP94" s="171">
        <f>'General Liability'!BY$34*$BI94</f>
        <v>12341.175139971276</v>
      </c>
      <c r="AQ94" s="171">
        <f>'General Liability'!BZ$34*$BI94</f>
        <v>12341.175139971276</v>
      </c>
      <c r="AR94" s="171">
        <f>'General Liability'!CA$34*$BI94</f>
        <v>12341.175139971276</v>
      </c>
      <c r="AS94" s="171">
        <f>'General Liability'!CB$34*$BI94</f>
        <v>12711.410394170414</v>
      </c>
      <c r="AT94" s="171">
        <f>'General Liability'!CC$34*$BI94</f>
        <v>12711.410394170414</v>
      </c>
      <c r="AU94" s="171">
        <f>'General Liability'!CD$34*$BI94</f>
        <v>12711.410394170414</v>
      </c>
      <c r="AV94" s="171">
        <f>'General Liability'!CE$34*$BI94</f>
        <v>12711.410394170414</v>
      </c>
      <c r="AW94" s="171">
        <f>'General Liability'!CF$34*$BI94</f>
        <v>12711.410394170414</v>
      </c>
      <c r="AX94" s="171">
        <f>'General Liability'!CG$34*$BI94</f>
        <v>12711.410394170414</v>
      </c>
      <c r="AY94" s="171">
        <f>'General Liability'!CH$34*$BI94</f>
        <v>12711.410394170414</v>
      </c>
      <c r="AZ94" s="171">
        <f>'General Liability'!CI$34*$BI94</f>
        <v>12711.410394170414</v>
      </c>
      <c r="BA94" s="171">
        <f>'General Liability'!CJ$34*$BI94</f>
        <v>12711.410394170414</v>
      </c>
      <c r="BB94" s="171">
        <f>'General Liability'!CK$34*$BI94</f>
        <v>12711.410394170414</v>
      </c>
      <c r="BC94" s="171">
        <f>'General Liability'!CL$34*$BI94</f>
        <v>12711.410394170414</v>
      </c>
      <c r="BD94" s="171">
        <f>'General Liability'!CM$34*$BI94</f>
        <v>12711.410394170414</v>
      </c>
      <c r="BE94" s="171">
        <f>'General Liability'!CN$34*$BI94</f>
        <v>13092.752705995528</v>
      </c>
      <c r="BF94" s="171">
        <f>'General Liability'!CO$34*$BI94</f>
        <v>13092.752705995528</v>
      </c>
      <c r="BG94" s="171">
        <f>'General Liability'!CP$34*$BI94</f>
        <v>13092.752705995528</v>
      </c>
      <c r="BI94" s="174">
        <f>SUMIF(Revenue!$P:$P,'GL - Import (US)'!$F94,Revenue!$N:$N)</f>
        <v>0.17432925528018167</v>
      </c>
    </row>
    <row r="95" spans="1:61" s="173" customFormat="1" ht="12.75" hidden="1" customHeight="1">
      <c r="A95" s="179" t="s">
        <v>469</v>
      </c>
      <c r="B95" s="179" t="s">
        <v>653</v>
      </c>
      <c r="C95" s="170" t="str" cm="1">
        <f t="array" ref="C95">IFERROR(INDEX('Legal Entity'!B:B,MATCH('GL - Import (US)'!F95,'Legal Entity'!A:A,0),0),0)</f>
        <v>1210 - Fairbanks Sewer &amp; Water Inc.</v>
      </c>
      <c r="D95" s="170" t="str" cm="1">
        <f t="array" ref="D95">IFERROR(INDEX('Legal Entity'!C:C,MATCH(F95,'Legal Entity'!A:A,0),0),0)</f>
        <v>US</v>
      </c>
      <c r="E95" s="170" t="s">
        <v>631</v>
      </c>
      <c r="F95" s="170" t="s">
        <v>649</v>
      </c>
      <c r="G95" s="170"/>
      <c r="H95" s="171">
        <f>'General Liability'!AQ$34*$BI95</f>
        <v>0</v>
      </c>
      <c r="I95" s="171">
        <f>'General Liability'!AR$34*$BI95</f>
        <v>0</v>
      </c>
      <c r="J95" s="171">
        <f>'General Liability'!AS$34*$BI95</f>
        <v>0</v>
      </c>
      <c r="K95" s="171">
        <f>'General Liability'!AT$34*$BI95</f>
        <v>0</v>
      </c>
      <c r="L95" s="171">
        <f>'General Liability'!AU$34*$BI95</f>
        <v>0</v>
      </c>
      <c r="M95" s="171">
        <f>'General Liability'!AV$34*$BI95</f>
        <v>0</v>
      </c>
      <c r="N95" s="171">
        <f>'General Liability'!AW$34*$BI95</f>
        <v>0</v>
      </c>
      <c r="O95" s="171">
        <f>'General Liability'!AX$34*$BI95</f>
        <v>0</v>
      </c>
      <c r="P95" s="171">
        <f>'General Liability'!AY$34*$BI95</f>
        <v>0</v>
      </c>
      <c r="Q95" s="171">
        <f>'General Liability'!AZ$34*$BI95</f>
        <v>0</v>
      </c>
      <c r="R95" s="171">
        <f>'General Liability'!BA$34*$BI95</f>
        <v>0</v>
      </c>
      <c r="S95" s="171">
        <f>'General Liability'!BB$34*$BI95</f>
        <v>0</v>
      </c>
      <c r="T95" s="171">
        <f>'General Liability'!BC$34*$BI95</f>
        <v>0</v>
      </c>
      <c r="U95" s="171">
        <f>'General Liability'!BD$34*$BI95</f>
        <v>0</v>
      </c>
      <c r="V95" s="171">
        <f>'General Liability'!BE$34*$BI95</f>
        <v>0</v>
      </c>
      <c r="W95" s="171">
        <f>'General Liability'!BF$34*$BI95</f>
        <v>0</v>
      </c>
      <c r="X95" s="171">
        <f>'General Liability'!BG$34*$BI95</f>
        <v>0</v>
      </c>
      <c r="Y95" s="171">
        <f>'General Liability'!BH$34*$BI95</f>
        <v>0</v>
      </c>
      <c r="Z95" s="171">
        <f>'General Liability'!BI$34*$BI95</f>
        <v>0</v>
      </c>
      <c r="AA95" s="171">
        <f>'General Liability'!BJ$34*$BI95</f>
        <v>0</v>
      </c>
      <c r="AB95" s="171">
        <f>'General Liability'!BK$34*$BI95</f>
        <v>0</v>
      </c>
      <c r="AC95" s="171">
        <f>'General Liability'!BL$34*$BI95</f>
        <v>0</v>
      </c>
      <c r="AD95" s="171">
        <f>'General Liability'!BM$34*$BI95</f>
        <v>0</v>
      </c>
      <c r="AE95" s="171">
        <f>'General Liability'!BN$34*$BI95</f>
        <v>0</v>
      </c>
      <c r="AF95" s="171">
        <f>'General Liability'!BO$34*$BI95</f>
        <v>0</v>
      </c>
      <c r="AG95" s="171">
        <f>'General Liability'!BP$34*$BI95</f>
        <v>0</v>
      </c>
      <c r="AH95" s="171">
        <f>'General Liability'!BQ$34*$BI95</f>
        <v>0</v>
      </c>
      <c r="AI95" s="171">
        <f>'General Liability'!BR$34*$BI95</f>
        <v>0</v>
      </c>
      <c r="AJ95" s="171">
        <f>'General Liability'!BS$34*$BI95</f>
        <v>0</v>
      </c>
      <c r="AK95" s="171">
        <f>'General Liability'!BT$34*$BI95</f>
        <v>0</v>
      </c>
      <c r="AL95" s="171">
        <f>'General Liability'!BU$34*$BI95</f>
        <v>0</v>
      </c>
      <c r="AM95" s="171">
        <f>'General Liability'!BV$34*$BI95</f>
        <v>0</v>
      </c>
      <c r="AN95" s="171">
        <f>'General Liability'!BW$34*$BI95</f>
        <v>0</v>
      </c>
      <c r="AO95" s="171">
        <f>'General Liability'!BX$34*$BI95</f>
        <v>0</v>
      </c>
      <c r="AP95" s="171">
        <f>'General Liability'!BY$34*$BI95</f>
        <v>0</v>
      </c>
      <c r="AQ95" s="171">
        <f>'General Liability'!BZ$34*$BI95</f>
        <v>0</v>
      </c>
      <c r="AR95" s="171">
        <f>'General Liability'!CA$34*$BI95</f>
        <v>0</v>
      </c>
      <c r="AS95" s="171">
        <f>'General Liability'!CB$34*$BI95</f>
        <v>0</v>
      </c>
      <c r="AT95" s="171">
        <f>'General Liability'!CC$34*$BI95</f>
        <v>0</v>
      </c>
      <c r="AU95" s="171">
        <f>'General Liability'!CD$34*$BI95</f>
        <v>0</v>
      </c>
      <c r="AV95" s="171">
        <f>'General Liability'!CE$34*$BI95</f>
        <v>0</v>
      </c>
      <c r="AW95" s="171">
        <f>'General Liability'!CF$34*$BI95</f>
        <v>0</v>
      </c>
      <c r="AX95" s="171">
        <f>'General Liability'!CG$34*$BI95</f>
        <v>0</v>
      </c>
      <c r="AY95" s="171">
        <f>'General Liability'!CH$34*$BI95</f>
        <v>0</v>
      </c>
      <c r="AZ95" s="171">
        <f>'General Liability'!CI$34*$BI95</f>
        <v>0</v>
      </c>
      <c r="BA95" s="171">
        <f>'General Liability'!CJ$34*$BI95</f>
        <v>0</v>
      </c>
      <c r="BB95" s="171">
        <f>'General Liability'!CK$34*$BI95</f>
        <v>0</v>
      </c>
      <c r="BC95" s="171">
        <f>'General Liability'!CL$34*$BI95</f>
        <v>0</v>
      </c>
      <c r="BD95" s="171">
        <f>'General Liability'!CM$34*$BI95</f>
        <v>0</v>
      </c>
      <c r="BE95" s="171">
        <f>'General Liability'!CN$34*$BI95</f>
        <v>0</v>
      </c>
      <c r="BF95" s="171">
        <f>'General Liability'!CO$34*$BI95</f>
        <v>0</v>
      </c>
      <c r="BG95" s="171">
        <f>'General Liability'!CP$34*$BI95</f>
        <v>0</v>
      </c>
      <c r="BI95" s="174">
        <f>SUMIF(Revenue!$P:$P,'GL - Import (US)'!$F95,Revenue!$N:$N)</f>
        <v>0</v>
      </c>
    </row>
    <row r="96" spans="1:61" s="173" customFormat="1" ht="12.75" hidden="1" customHeight="1">
      <c r="A96" s="179" t="s">
        <v>469</v>
      </c>
      <c r="B96" s="179" t="s">
        <v>653</v>
      </c>
      <c r="C96" s="170" t="str" cm="1">
        <f t="array" ref="C96">IFERROR(INDEX('Legal Entity'!B:B,MATCH('GL - Import (US)'!F96,'Legal Entity'!A:A,0),0),0)</f>
        <v>1215 - Golden Heart Utilities, Inc.</v>
      </c>
      <c r="D96" s="170" t="str" cm="1">
        <f t="array" ref="D96">IFERROR(INDEX('Legal Entity'!C:C,MATCH(F96,'Legal Entity'!A:A,0),0),0)</f>
        <v>US</v>
      </c>
      <c r="E96" s="170" t="s">
        <v>631</v>
      </c>
      <c r="F96" s="170" t="s">
        <v>37</v>
      </c>
      <c r="G96" s="170"/>
      <c r="H96" s="171">
        <f>'General Liability'!AQ$34*$BI96</f>
        <v>0</v>
      </c>
      <c r="I96" s="171">
        <f>'General Liability'!AR$34*$BI96</f>
        <v>0</v>
      </c>
      <c r="J96" s="171">
        <f>'General Liability'!AS$34*$BI96</f>
        <v>0</v>
      </c>
      <c r="K96" s="171">
        <f>'General Liability'!AT$34*$BI96</f>
        <v>0</v>
      </c>
      <c r="L96" s="171">
        <f>'General Liability'!AU$34*$BI96</f>
        <v>0</v>
      </c>
      <c r="M96" s="171">
        <f>'General Liability'!AV$34*$BI96</f>
        <v>0</v>
      </c>
      <c r="N96" s="171">
        <f>'General Liability'!AW$34*$BI96</f>
        <v>0</v>
      </c>
      <c r="O96" s="171">
        <f>'General Liability'!AX$34*$BI96</f>
        <v>0</v>
      </c>
      <c r="P96" s="171">
        <f>'General Liability'!AY$34*$BI96</f>
        <v>0</v>
      </c>
      <c r="Q96" s="171">
        <f>'General Liability'!AZ$34*$BI96</f>
        <v>0</v>
      </c>
      <c r="R96" s="171">
        <f>'General Liability'!BA$34*$BI96</f>
        <v>0</v>
      </c>
      <c r="S96" s="171">
        <f>'General Liability'!BB$34*$BI96</f>
        <v>0</v>
      </c>
      <c r="T96" s="171">
        <f>'General Liability'!BC$34*$BI96</f>
        <v>0</v>
      </c>
      <c r="U96" s="171">
        <f>'General Liability'!BD$34*$BI96</f>
        <v>0</v>
      </c>
      <c r="V96" s="171">
        <f>'General Liability'!BE$34*$BI96</f>
        <v>0</v>
      </c>
      <c r="W96" s="171">
        <f>'General Liability'!BF$34*$BI96</f>
        <v>0</v>
      </c>
      <c r="X96" s="171">
        <f>'General Liability'!BG$34*$BI96</f>
        <v>0</v>
      </c>
      <c r="Y96" s="171">
        <f>'General Liability'!BH$34*$BI96</f>
        <v>0</v>
      </c>
      <c r="Z96" s="171">
        <f>'General Liability'!BI$34*$BI96</f>
        <v>0</v>
      </c>
      <c r="AA96" s="171">
        <f>'General Liability'!BJ$34*$BI96</f>
        <v>0</v>
      </c>
      <c r="AB96" s="171">
        <f>'General Liability'!BK$34*$BI96</f>
        <v>0</v>
      </c>
      <c r="AC96" s="171">
        <f>'General Liability'!BL$34*$BI96</f>
        <v>0</v>
      </c>
      <c r="AD96" s="171">
        <f>'General Liability'!BM$34*$BI96</f>
        <v>0</v>
      </c>
      <c r="AE96" s="171">
        <f>'General Liability'!BN$34*$BI96</f>
        <v>0</v>
      </c>
      <c r="AF96" s="171">
        <f>'General Liability'!BO$34*$BI96</f>
        <v>0</v>
      </c>
      <c r="AG96" s="171">
        <f>'General Liability'!BP$34*$BI96</f>
        <v>0</v>
      </c>
      <c r="AH96" s="171">
        <f>'General Liability'!BQ$34*$BI96</f>
        <v>0</v>
      </c>
      <c r="AI96" s="171">
        <f>'General Liability'!BR$34*$BI96</f>
        <v>0</v>
      </c>
      <c r="AJ96" s="171">
        <f>'General Liability'!BS$34*$BI96</f>
        <v>0</v>
      </c>
      <c r="AK96" s="171">
        <f>'General Liability'!BT$34*$BI96</f>
        <v>0</v>
      </c>
      <c r="AL96" s="171">
        <f>'General Liability'!BU$34*$BI96</f>
        <v>0</v>
      </c>
      <c r="AM96" s="171">
        <f>'General Liability'!BV$34*$BI96</f>
        <v>0</v>
      </c>
      <c r="AN96" s="171">
        <f>'General Liability'!BW$34*$BI96</f>
        <v>0</v>
      </c>
      <c r="AO96" s="171">
        <f>'General Liability'!BX$34*$BI96</f>
        <v>0</v>
      </c>
      <c r="AP96" s="171">
        <f>'General Liability'!BY$34*$BI96</f>
        <v>0</v>
      </c>
      <c r="AQ96" s="171">
        <f>'General Liability'!BZ$34*$BI96</f>
        <v>0</v>
      </c>
      <c r="AR96" s="171">
        <f>'General Liability'!CA$34*$BI96</f>
        <v>0</v>
      </c>
      <c r="AS96" s="171">
        <f>'General Liability'!CB$34*$BI96</f>
        <v>0</v>
      </c>
      <c r="AT96" s="171">
        <f>'General Liability'!CC$34*$BI96</f>
        <v>0</v>
      </c>
      <c r="AU96" s="171">
        <f>'General Liability'!CD$34*$BI96</f>
        <v>0</v>
      </c>
      <c r="AV96" s="171">
        <f>'General Liability'!CE$34*$BI96</f>
        <v>0</v>
      </c>
      <c r="AW96" s="171">
        <f>'General Liability'!CF$34*$BI96</f>
        <v>0</v>
      </c>
      <c r="AX96" s="171">
        <f>'General Liability'!CG$34*$BI96</f>
        <v>0</v>
      </c>
      <c r="AY96" s="171">
        <f>'General Liability'!CH$34*$BI96</f>
        <v>0</v>
      </c>
      <c r="AZ96" s="171">
        <f>'General Liability'!CI$34*$BI96</f>
        <v>0</v>
      </c>
      <c r="BA96" s="171">
        <f>'General Liability'!CJ$34*$BI96</f>
        <v>0</v>
      </c>
      <c r="BB96" s="171">
        <f>'General Liability'!CK$34*$BI96</f>
        <v>0</v>
      </c>
      <c r="BC96" s="171">
        <f>'General Liability'!CL$34*$BI96</f>
        <v>0</v>
      </c>
      <c r="BD96" s="171">
        <f>'General Liability'!CM$34*$BI96</f>
        <v>0</v>
      </c>
      <c r="BE96" s="171">
        <f>'General Liability'!CN$34*$BI96</f>
        <v>0</v>
      </c>
      <c r="BF96" s="171">
        <f>'General Liability'!CO$34*$BI96</f>
        <v>0</v>
      </c>
      <c r="BG96" s="171">
        <f>'General Liability'!CP$34*$BI96</f>
        <v>0</v>
      </c>
      <c r="BI96" s="174">
        <f>SUMIF(Revenue!$P:$P,'GL - Import (US)'!$F96,Revenue!$N:$N)</f>
        <v>0</v>
      </c>
    </row>
    <row r="97" spans="1:61" s="173" customFormat="1" ht="12.75" hidden="1" customHeight="1">
      <c r="A97" s="179" t="s">
        <v>469</v>
      </c>
      <c r="B97" s="179" t="s">
        <v>653</v>
      </c>
      <c r="C97" s="170" t="str" cm="1">
        <f t="array" ref="C97">IFERROR(INDEX('Legal Entity'!B:B,MATCH('GL - Import (US)'!F97,'Legal Entity'!A:A,0),0),0)</f>
        <v>1215 - Golden Heart Utilities, Inc.</v>
      </c>
      <c r="D97" s="170" t="str" cm="1">
        <f t="array" ref="D97">IFERROR(INDEX('Legal Entity'!C:C,MATCH(F97,'Legal Entity'!A:A,0),0),0)</f>
        <v>US</v>
      </c>
      <c r="E97" s="170" t="s">
        <v>631</v>
      </c>
      <c r="F97" s="170" t="s">
        <v>38</v>
      </c>
      <c r="G97" s="170"/>
      <c r="H97" s="171">
        <f>'General Liability'!AQ$34*$BI97</f>
        <v>0</v>
      </c>
      <c r="I97" s="171">
        <f>'General Liability'!AR$34*$BI97</f>
        <v>0</v>
      </c>
      <c r="J97" s="171">
        <f>'General Liability'!AS$34*$BI97</f>
        <v>0</v>
      </c>
      <c r="K97" s="171">
        <f>'General Liability'!AT$34*$BI97</f>
        <v>0</v>
      </c>
      <c r="L97" s="171">
        <f>'General Liability'!AU$34*$BI97</f>
        <v>0</v>
      </c>
      <c r="M97" s="171">
        <f>'General Liability'!AV$34*$BI97</f>
        <v>0</v>
      </c>
      <c r="N97" s="171">
        <f>'General Liability'!AW$34*$BI97</f>
        <v>0</v>
      </c>
      <c r="O97" s="171">
        <f>'General Liability'!AX$34*$BI97</f>
        <v>0</v>
      </c>
      <c r="P97" s="171">
        <f>'General Liability'!AY$34*$BI97</f>
        <v>0</v>
      </c>
      <c r="Q97" s="171">
        <f>'General Liability'!AZ$34*$BI97</f>
        <v>0</v>
      </c>
      <c r="R97" s="171">
        <f>'General Liability'!BA$34*$BI97</f>
        <v>0</v>
      </c>
      <c r="S97" s="171">
        <f>'General Liability'!BB$34*$BI97</f>
        <v>0</v>
      </c>
      <c r="T97" s="171">
        <f>'General Liability'!BC$34*$BI97</f>
        <v>0</v>
      </c>
      <c r="U97" s="171">
        <f>'General Liability'!BD$34*$BI97</f>
        <v>0</v>
      </c>
      <c r="V97" s="171">
        <f>'General Liability'!BE$34*$BI97</f>
        <v>0</v>
      </c>
      <c r="W97" s="171">
        <f>'General Liability'!BF$34*$BI97</f>
        <v>0</v>
      </c>
      <c r="X97" s="171">
        <f>'General Liability'!BG$34*$BI97</f>
        <v>0</v>
      </c>
      <c r="Y97" s="171">
        <f>'General Liability'!BH$34*$BI97</f>
        <v>0</v>
      </c>
      <c r="Z97" s="171">
        <f>'General Liability'!BI$34*$BI97</f>
        <v>0</v>
      </c>
      <c r="AA97" s="171">
        <f>'General Liability'!BJ$34*$BI97</f>
        <v>0</v>
      </c>
      <c r="AB97" s="171">
        <f>'General Liability'!BK$34*$BI97</f>
        <v>0</v>
      </c>
      <c r="AC97" s="171">
        <f>'General Liability'!BL$34*$BI97</f>
        <v>0</v>
      </c>
      <c r="AD97" s="171">
        <f>'General Liability'!BM$34*$BI97</f>
        <v>0</v>
      </c>
      <c r="AE97" s="171">
        <f>'General Liability'!BN$34*$BI97</f>
        <v>0</v>
      </c>
      <c r="AF97" s="171">
        <f>'General Liability'!BO$34*$BI97</f>
        <v>0</v>
      </c>
      <c r="AG97" s="171">
        <f>'General Liability'!BP$34*$BI97</f>
        <v>0</v>
      </c>
      <c r="AH97" s="171">
        <f>'General Liability'!BQ$34*$BI97</f>
        <v>0</v>
      </c>
      <c r="AI97" s="171">
        <f>'General Liability'!BR$34*$BI97</f>
        <v>0</v>
      </c>
      <c r="AJ97" s="171">
        <f>'General Liability'!BS$34*$BI97</f>
        <v>0</v>
      </c>
      <c r="AK97" s="171">
        <f>'General Liability'!BT$34*$BI97</f>
        <v>0</v>
      </c>
      <c r="AL97" s="171">
        <f>'General Liability'!BU$34*$BI97</f>
        <v>0</v>
      </c>
      <c r="AM97" s="171">
        <f>'General Liability'!BV$34*$BI97</f>
        <v>0</v>
      </c>
      <c r="AN97" s="171">
        <f>'General Liability'!BW$34*$BI97</f>
        <v>0</v>
      </c>
      <c r="AO97" s="171">
        <f>'General Liability'!BX$34*$BI97</f>
        <v>0</v>
      </c>
      <c r="AP97" s="171">
        <f>'General Liability'!BY$34*$BI97</f>
        <v>0</v>
      </c>
      <c r="AQ97" s="171">
        <f>'General Liability'!BZ$34*$BI97</f>
        <v>0</v>
      </c>
      <c r="AR97" s="171">
        <f>'General Liability'!CA$34*$BI97</f>
        <v>0</v>
      </c>
      <c r="AS97" s="171">
        <f>'General Liability'!CB$34*$BI97</f>
        <v>0</v>
      </c>
      <c r="AT97" s="171">
        <f>'General Liability'!CC$34*$BI97</f>
        <v>0</v>
      </c>
      <c r="AU97" s="171">
        <f>'General Liability'!CD$34*$BI97</f>
        <v>0</v>
      </c>
      <c r="AV97" s="171">
        <f>'General Liability'!CE$34*$BI97</f>
        <v>0</v>
      </c>
      <c r="AW97" s="171">
        <f>'General Liability'!CF$34*$BI97</f>
        <v>0</v>
      </c>
      <c r="AX97" s="171">
        <f>'General Liability'!CG$34*$BI97</f>
        <v>0</v>
      </c>
      <c r="AY97" s="171">
        <f>'General Liability'!CH$34*$BI97</f>
        <v>0</v>
      </c>
      <c r="AZ97" s="171">
        <f>'General Liability'!CI$34*$BI97</f>
        <v>0</v>
      </c>
      <c r="BA97" s="171">
        <f>'General Liability'!CJ$34*$BI97</f>
        <v>0</v>
      </c>
      <c r="BB97" s="171">
        <f>'General Liability'!CK$34*$BI97</f>
        <v>0</v>
      </c>
      <c r="BC97" s="171">
        <f>'General Liability'!CL$34*$BI97</f>
        <v>0</v>
      </c>
      <c r="BD97" s="171">
        <f>'General Liability'!CM$34*$BI97</f>
        <v>0</v>
      </c>
      <c r="BE97" s="171">
        <f>'General Liability'!CN$34*$BI97</f>
        <v>0</v>
      </c>
      <c r="BF97" s="171">
        <f>'General Liability'!CO$34*$BI97</f>
        <v>0</v>
      </c>
      <c r="BG97" s="171">
        <f>'General Liability'!CP$34*$BI97</f>
        <v>0</v>
      </c>
      <c r="BI97" s="174">
        <f>SUMIF(Revenue!$P:$P,'GL - Import (US)'!$F97,Revenue!$N:$N)</f>
        <v>0</v>
      </c>
    </row>
    <row r="98" spans="1:61" s="173" customFormat="1" ht="12.75" hidden="1" customHeight="1">
      <c r="A98" s="179" t="s">
        <v>469</v>
      </c>
      <c r="B98" s="179" t="s">
        <v>653</v>
      </c>
      <c r="C98" s="170" t="str" cm="1">
        <f t="array" ref="C98">IFERROR(INDEX('Legal Entity'!B:B,MATCH('GL - Import (US)'!F98,'Legal Entity'!A:A,0),0),0)</f>
        <v>1215 - Golden Heart Utilities, Inc.</v>
      </c>
      <c r="D98" s="170" t="str" cm="1">
        <f t="array" ref="D98">IFERROR(INDEX('Legal Entity'!C:C,MATCH(F98,'Legal Entity'!A:A,0),0),0)</f>
        <v>US</v>
      </c>
      <c r="E98" s="170" t="s">
        <v>631</v>
      </c>
      <c r="F98" s="170" t="s">
        <v>39</v>
      </c>
      <c r="G98" s="170"/>
      <c r="H98" s="171">
        <f>'General Liability'!AQ$34*$BI98</f>
        <v>0</v>
      </c>
      <c r="I98" s="171">
        <f>'General Liability'!AR$34*$BI98</f>
        <v>0</v>
      </c>
      <c r="J98" s="171">
        <f>'General Liability'!AS$34*$BI98</f>
        <v>0</v>
      </c>
      <c r="K98" s="171">
        <f>'General Liability'!AT$34*$BI98</f>
        <v>0</v>
      </c>
      <c r="L98" s="171">
        <f>'General Liability'!AU$34*$BI98</f>
        <v>0</v>
      </c>
      <c r="M98" s="171">
        <f>'General Liability'!AV$34*$BI98</f>
        <v>0</v>
      </c>
      <c r="N98" s="171">
        <f>'General Liability'!AW$34*$BI98</f>
        <v>0</v>
      </c>
      <c r="O98" s="171">
        <f>'General Liability'!AX$34*$BI98</f>
        <v>0</v>
      </c>
      <c r="P98" s="171">
        <f>'General Liability'!AY$34*$BI98</f>
        <v>0</v>
      </c>
      <c r="Q98" s="171">
        <f>'General Liability'!AZ$34*$BI98</f>
        <v>0</v>
      </c>
      <c r="R98" s="171">
        <f>'General Liability'!BA$34*$BI98</f>
        <v>0</v>
      </c>
      <c r="S98" s="171">
        <f>'General Liability'!BB$34*$BI98</f>
        <v>0</v>
      </c>
      <c r="T98" s="171">
        <f>'General Liability'!BC$34*$BI98</f>
        <v>0</v>
      </c>
      <c r="U98" s="171">
        <f>'General Liability'!BD$34*$BI98</f>
        <v>0</v>
      </c>
      <c r="V98" s="171">
        <f>'General Liability'!BE$34*$BI98</f>
        <v>0</v>
      </c>
      <c r="W98" s="171">
        <f>'General Liability'!BF$34*$BI98</f>
        <v>0</v>
      </c>
      <c r="X98" s="171">
        <f>'General Liability'!BG$34*$BI98</f>
        <v>0</v>
      </c>
      <c r="Y98" s="171">
        <f>'General Liability'!BH$34*$BI98</f>
        <v>0</v>
      </c>
      <c r="Z98" s="171">
        <f>'General Liability'!BI$34*$BI98</f>
        <v>0</v>
      </c>
      <c r="AA98" s="171">
        <f>'General Liability'!BJ$34*$BI98</f>
        <v>0</v>
      </c>
      <c r="AB98" s="171">
        <f>'General Liability'!BK$34*$BI98</f>
        <v>0</v>
      </c>
      <c r="AC98" s="171">
        <f>'General Liability'!BL$34*$BI98</f>
        <v>0</v>
      </c>
      <c r="AD98" s="171">
        <f>'General Liability'!BM$34*$BI98</f>
        <v>0</v>
      </c>
      <c r="AE98" s="171">
        <f>'General Liability'!BN$34*$BI98</f>
        <v>0</v>
      </c>
      <c r="AF98" s="171">
        <f>'General Liability'!BO$34*$BI98</f>
        <v>0</v>
      </c>
      <c r="AG98" s="171">
        <f>'General Liability'!BP$34*$BI98</f>
        <v>0</v>
      </c>
      <c r="AH98" s="171">
        <f>'General Liability'!BQ$34*$BI98</f>
        <v>0</v>
      </c>
      <c r="AI98" s="171">
        <f>'General Liability'!BR$34*$BI98</f>
        <v>0</v>
      </c>
      <c r="AJ98" s="171">
        <f>'General Liability'!BS$34*$BI98</f>
        <v>0</v>
      </c>
      <c r="AK98" s="171">
        <f>'General Liability'!BT$34*$BI98</f>
        <v>0</v>
      </c>
      <c r="AL98" s="171">
        <f>'General Liability'!BU$34*$BI98</f>
        <v>0</v>
      </c>
      <c r="AM98" s="171">
        <f>'General Liability'!BV$34*$BI98</f>
        <v>0</v>
      </c>
      <c r="AN98" s="171">
        <f>'General Liability'!BW$34*$BI98</f>
        <v>0</v>
      </c>
      <c r="AO98" s="171">
        <f>'General Liability'!BX$34*$BI98</f>
        <v>0</v>
      </c>
      <c r="AP98" s="171">
        <f>'General Liability'!BY$34*$BI98</f>
        <v>0</v>
      </c>
      <c r="AQ98" s="171">
        <f>'General Liability'!BZ$34*$BI98</f>
        <v>0</v>
      </c>
      <c r="AR98" s="171">
        <f>'General Liability'!CA$34*$BI98</f>
        <v>0</v>
      </c>
      <c r="AS98" s="171">
        <f>'General Liability'!CB$34*$BI98</f>
        <v>0</v>
      </c>
      <c r="AT98" s="171">
        <f>'General Liability'!CC$34*$BI98</f>
        <v>0</v>
      </c>
      <c r="AU98" s="171">
        <f>'General Liability'!CD$34*$BI98</f>
        <v>0</v>
      </c>
      <c r="AV98" s="171">
        <f>'General Liability'!CE$34*$BI98</f>
        <v>0</v>
      </c>
      <c r="AW98" s="171">
        <f>'General Liability'!CF$34*$BI98</f>
        <v>0</v>
      </c>
      <c r="AX98" s="171">
        <f>'General Liability'!CG$34*$BI98</f>
        <v>0</v>
      </c>
      <c r="AY98" s="171">
        <f>'General Liability'!CH$34*$BI98</f>
        <v>0</v>
      </c>
      <c r="AZ98" s="171">
        <f>'General Liability'!CI$34*$BI98</f>
        <v>0</v>
      </c>
      <c r="BA98" s="171">
        <f>'General Liability'!CJ$34*$BI98</f>
        <v>0</v>
      </c>
      <c r="BB98" s="171">
        <f>'General Liability'!CK$34*$BI98</f>
        <v>0</v>
      </c>
      <c r="BC98" s="171">
        <f>'General Liability'!CL$34*$BI98</f>
        <v>0</v>
      </c>
      <c r="BD98" s="171">
        <f>'General Liability'!CM$34*$BI98</f>
        <v>0</v>
      </c>
      <c r="BE98" s="171">
        <f>'General Liability'!CN$34*$BI98</f>
        <v>0</v>
      </c>
      <c r="BF98" s="171">
        <f>'General Liability'!CO$34*$BI98</f>
        <v>0</v>
      </c>
      <c r="BG98" s="171">
        <f>'General Liability'!CP$34*$BI98</f>
        <v>0</v>
      </c>
      <c r="BI98" s="174">
        <f>SUMIF(Revenue!$P:$P,'GL - Import (US)'!$F98,Revenue!$N:$N)</f>
        <v>0</v>
      </c>
    </row>
    <row r="99" spans="1:61" s="173" customFormat="1" ht="12.75" hidden="1" customHeight="1">
      <c r="A99" s="179" t="s">
        <v>469</v>
      </c>
      <c r="B99" s="179" t="s">
        <v>653</v>
      </c>
      <c r="C99" s="170" t="str" cm="1">
        <f t="array" ref="C99">IFERROR(INDEX('Legal Entity'!B:B,MATCH('GL - Import (US)'!F99,'Legal Entity'!A:A,0),0),0)</f>
        <v>1215 - Golden Heart Utilities, Inc.</v>
      </c>
      <c r="D99" s="170" t="str" cm="1">
        <f t="array" ref="D99">IFERROR(INDEX('Legal Entity'!C:C,MATCH(F99,'Legal Entity'!A:A,0),0),0)</f>
        <v>US</v>
      </c>
      <c r="E99" s="170" t="s">
        <v>631</v>
      </c>
      <c r="F99" s="170" t="s">
        <v>43</v>
      </c>
      <c r="G99" s="170"/>
      <c r="H99" s="171">
        <f>'General Liability'!AQ$34*$BI99</f>
        <v>0</v>
      </c>
      <c r="I99" s="171">
        <f>'General Liability'!AR$34*$BI99</f>
        <v>0</v>
      </c>
      <c r="J99" s="171">
        <f>'General Liability'!AS$34*$BI99</f>
        <v>0</v>
      </c>
      <c r="K99" s="171">
        <f>'General Liability'!AT$34*$BI99</f>
        <v>0</v>
      </c>
      <c r="L99" s="171">
        <f>'General Liability'!AU$34*$BI99</f>
        <v>0</v>
      </c>
      <c r="M99" s="171">
        <f>'General Liability'!AV$34*$BI99</f>
        <v>0</v>
      </c>
      <c r="N99" s="171">
        <f>'General Liability'!AW$34*$BI99</f>
        <v>0</v>
      </c>
      <c r="O99" s="171">
        <f>'General Liability'!AX$34*$BI99</f>
        <v>0</v>
      </c>
      <c r="P99" s="171">
        <f>'General Liability'!AY$34*$BI99</f>
        <v>0</v>
      </c>
      <c r="Q99" s="171">
        <f>'General Liability'!AZ$34*$BI99</f>
        <v>0</v>
      </c>
      <c r="R99" s="171">
        <f>'General Liability'!BA$34*$BI99</f>
        <v>0</v>
      </c>
      <c r="S99" s="171">
        <f>'General Liability'!BB$34*$BI99</f>
        <v>0</v>
      </c>
      <c r="T99" s="171">
        <f>'General Liability'!BC$34*$BI99</f>
        <v>0</v>
      </c>
      <c r="U99" s="171">
        <f>'General Liability'!BD$34*$BI99</f>
        <v>0</v>
      </c>
      <c r="V99" s="171">
        <f>'General Liability'!BE$34*$BI99</f>
        <v>0</v>
      </c>
      <c r="W99" s="171">
        <f>'General Liability'!BF$34*$BI99</f>
        <v>0</v>
      </c>
      <c r="X99" s="171">
        <f>'General Liability'!BG$34*$BI99</f>
        <v>0</v>
      </c>
      <c r="Y99" s="171">
        <f>'General Liability'!BH$34*$BI99</f>
        <v>0</v>
      </c>
      <c r="Z99" s="171">
        <f>'General Liability'!BI$34*$BI99</f>
        <v>0</v>
      </c>
      <c r="AA99" s="171">
        <f>'General Liability'!BJ$34*$BI99</f>
        <v>0</v>
      </c>
      <c r="AB99" s="171">
        <f>'General Liability'!BK$34*$BI99</f>
        <v>0</v>
      </c>
      <c r="AC99" s="171">
        <f>'General Liability'!BL$34*$BI99</f>
        <v>0</v>
      </c>
      <c r="AD99" s="171">
        <f>'General Liability'!BM$34*$BI99</f>
        <v>0</v>
      </c>
      <c r="AE99" s="171">
        <f>'General Liability'!BN$34*$BI99</f>
        <v>0</v>
      </c>
      <c r="AF99" s="171">
        <f>'General Liability'!BO$34*$BI99</f>
        <v>0</v>
      </c>
      <c r="AG99" s="171">
        <f>'General Liability'!BP$34*$BI99</f>
        <v>0</v>
      </c>
      <c r="AH99" s="171">
        <f>'General Liability'!BQ$34*$BI99</f>
        <v>0</v>
      </c>
      <c r="AI99" s="171">
        <f>'General Liability'!BR$34*$BI99</f>
        <v>0</v>
      </c>
      <c r="AJ99" s="171">
        <f>'General Liability'!BS$34*$BI99</f>
        <v>0</v>
      </c>
      <c r="AK99" s="171">
        <f>'General Liability'!BT$34*$BI99</f>
        <v>0</v>
      </c>
      <c r="AL99" s="171">
        <f>'General Liability'!BU$34*$BI99</f>
        <v>0</v>
      </c>
      <c r="AM99" s="171">
        <f>'General Liability'!BV$34*$BI99</f>
        <v>0</v>
      </c>
      <c r="AN99" s="171">
        <f>'General Liability'!BW$34*$BI99</f>
        <v>0</v>
      </c>
      <c r="AO99" s="171">
        <f>'General Liability'!BX$34*$BI99</f>
        <v>0</v>
      </c>
      <c r="AP99" s="171">
        <f>'General Liability'!BY$34*$BI99</f>
        <v>0</v>
      </c>
      <c r="AQ99" s="171">
        <f>'General Liability'!BZ$34*$BI99</f>
        <v>0</v>
      </c>
      <c r="AR99" s="171">
        <f>'General Liability'!CA$34*$BI99</f>
        <v>0</v>
      </c>
      <c r="AS99" s="171">
        <f>'General Liability'!CB$34*$BI99</f>
        <v>0</v>
      </c>
      <c r="AT99" s="171">
        <f>'General Liability'!CC$34*$BI99</f>
        <v>0</v>
      </c>
      <c r="AU99" s="171">
        <f>'General Liability'!CD$34*$BI99</f>
        <v>0</v>
      </c>
      <c r="AV99" s="171">
        <f>'General Liability'!CE$34*$BI99</f>
        <v>0</v>
      </c>
      <c r="AW99" s="171">
        <f>'General Liability'!CF$34*$BI99</f>
        <v>0</v>
      </c>
      <c r="AX99" s="171">
        <f>'General Liability'!CG$34*$BI99</f>
        <v>0</v>
      </c>
      <c r="AY99" s="171">
        <f>'General Liability'!CH$34*$BI99</f>
        <v>0</v>
      </c>
      <c r="AZ99" s="171">
        <f>'General Liability'!CI$34*$BI99</f>
        <v>0</v>
      </c>
      <c r="BA99" s="171">
        <f>'General Liability'!CJ$34*$BI99</f>
        <v>0</v>
      </c>
      <c r="BB99" s="171">
        <f>'General Liability'!CK$34*$BI99</f>
        <v>0</v>
      </c>
      <c r="BC99" s="171">
        <f>'General Liability'!CL$34*$BI99</f>
        <v>0</v>
      </c>
      <c r="BD99" s="171">
        <f>'General Liability'!CM$34*$BI99</f>
        <v>0</v>
      </c>
      <c r="BE99" s="171">
        <f>'General Liability'!CN$34*$BI99</f>
        <v>0</v>
      </c>
      <c r="BF99" s="171">
        <f>'General Liability'!CO$34*$BI99</f>
        <v>0</v>
      </c>
      <c r="BG99" s="171">
        <f>'General Liability'!CP$34*$BI99</f>
        <v>0</v>
      </c>
      <c r="BI99" s="174">
        <f>SUMIF(Revenue!$P:$P,'GL - Import (US)'!$F99,Revenue!$N:$N)</f>
        <v>0</v>
      </c>
    </row>
    <row r="100" spans="1:61" s="173" customFormat="1" ht="12.75" hidden="1" customHeight="1">
      <c r="A100" s="179" t="s">
        <v>469</v>
      </c>
      <c r="B100" s="179" t="s">
        <v>653</v>
      </c>
      <c r="C100" s="170" t="str" cm="1">
        <f t="array" ref="C100">IFERROR(INDEX('Legal Entity'!B:B,MATCH('GL - Import (US)'!F100,'Legal Entity'!A:A,0),0),0)</f>
        <v>1215 - Golden Heart Utilities, Inc.</v>
      </c>
      <c r="D100" s="170" t="str" cm="1">
        <f t="array" ref="D100">IFERROR(INDEX('Legal Entity'!C:C,MATCH(F100,'Legal Entity'!A:A,0),0),0)</f>
        <v>US</v>
      </c>
      <c r="E100" s="170" t="s">
        <v>631</v>
      </c>
      <c r="F100" s="170" t="s">
        <v>47</v>
      </c>
      <c r="G100" s="170"/>
      <c r="H100" s="171">
        <f>'General Liability'!AQ$34*$BI100</f>
        <v>0</v>
      </c>
      <c r="I100" s="171">
        <f>'General Liability'!AR$34*$BI100</f>
        <v>0</v>
      </c>
      <c r="J100" s="171">
        <f>'General Liability'!AS$34*$BI100</f>
        <v>0</v>
      </c>
      <c r="K100" s="171">
        <f>'General Liability'!AT$34*$BI100</f>
        <v>0</v>
      </c>
      <c r="L100" s="171">
        <f>'General Liability'!AU$34*$BI100</f>
        <v>0</v>
      </c>
      <c r="M100" s="171">
        <f>'General Liability'!AV$34*$BI100</f>
        <v>0</v>
      </c>
      <c r="N100" s="171">
        <f>'General Liability'!AW$34*$BI100</f>
        <v>0</v>
      </c>
      <c r="O100" s="171">
        <f>'General Liability'!AX$34*$BI100</f>
        <v>0</v>
      </c>
      <c r="P100" s="171">
        <f>'General Liability'!AY$34*$BI100</f>
        <v>0</v>
      </c>
      <c r="Q100" s="171">
        <f>'General Liability'!AZ$34*$BI100</f>
        <v>0</v>
      </c>
      <c r="R100" s="171">
        <f>'General Liability'!BA$34*$BI100</f>
        <v>0</v>
      </c>
      <c r="S100" s="171">
        <f>'General Liability'!BB$34*$BI100</f>
        <v>0</v>
      </c>
      <c r="T100" s="171">
        <f>'General Liability'!BC$34*$BI100</f>
        <v>0</v>
      </c>
      <c r="U100" s="171">
        <f>'General Liability'!BD$34*$BI100</f>
        <v>0</v>
      </c>
      <c r="V100" s="171">
        <f>'General Liability'!BE$34*$BI100</f>
        <v>0</v>
      </c>
      <c r="W100" s="171">
        <f>'General Liability'!BF$34*$BI100</f>
        <v>0</v>
      </c>
      <c r="X100" s="171">
        <f>'General Liability'!BG$34*$BI100</f>
        <v>0</v>
      </c>
      <c r="Y100" s="171">
        <f>'General Liability'!BH$34*$BI100</f>
        <v>0</v>
      </c>
      <c r="Z100" s="171">
        <f>'General Liability'!BI$34*$BI100</f>
        <v>0</v>
      </c>
      <c r="AA100" s="171">
        <f>'General Liability'!BJ$34*$BI100</f>
        <v>0</v>
      </c>
      <c r="AB100" s="171">
        <f>'General Liability'!BK$34*$BI100</f>
        <v>0</v>
      </c>
      <c r="AC100" s="171">
        <f>'General Liability'!BL$34*$BI100</f>
        <v>0</v>
      </c>
      <c r="AD100" s="171">
        <f>'General Liability'!BM$34*$BI100</f>
        <v>0</v>
      </c>
      <c r="AE100" s="171">
        <f>'General Liability'!BN$34*$BI100</f>
        <v>0</v>
      </c>
      <c r="AF100" s="171">
        <f>'General Liability'!BO$34*$BI100</f>
        <v>0</v>
      </c>
      <c r="AG100" s="171">
        <f>'General Liability'!BP$34*$BI100</f>
        <v>0</v>
      </c>
      <c r="AH100" s="171">
        <f>'General Liability'!BQ$34*$BI100</f>
        <v>0</v>
      </c>
      <c r="AI100" s="171">
        <f>'General Liability'!BR$34*$BI100</f>
        <v>0</v>
      </c>
      <c r="AJ100" s="171">
        <f>'General Liability'!BS$34*$BI100</f>
        <v>0</v>
      </c>
      <c r="AK100" s="171">
        <f>'General Liability'!BT$34*$BI100</f>
        <v>0</v>
      </c>
      <c r="AL100" s="171">
        <f>'General Liability'!BU$34*$BI100</f>
        <v>0</v>
      </c>
      <c r="AM100" s="171">
        <f>'General Liability'!BV$34*$BI100</f>
        <v>0</v>
      </c>
      <c r="AN100" s="171">
        <f>'General Liability'!BW$34*$BI100</f>
        <v>0</v>
      </c>
      <c r="AO100" s="171">
        <f>'General Liability'!BX$34*$BI100</f>
        <v>0</v>
      </c>
      <c r="AP100" s="171">
        <f>'General Liability'!BY$34*$BI100</f>
        <v>0</v>
      </c>
      <c r="AQ100" s="171">
        <f>'General Liability'!BZ$34*$BI100</f>
        <v>0</v>
      </c>
      <c r="AR100" s="171">
        <f>'General Liability'!CA$34*$BI100</f>
        <v>0</v>
      </c>
      <c r="AS100" s="171">
        <f>'General Liability'!CB$34*$BI100</f>
        <v>0</v>
      </c>
      <c r="AT100" s="171">
        <f>'General Liability'!CC$34*$BI100</f>
        <v>0</v>
      </c>
      <c r="AU100" s="171">
        <f>'General Liability'!CD$34*$BI100</f>
        <v>0</v>
      </c>
      <c r="AV100" s="171">
        <f>'General Liability'!CE$34*$BI100</f>
        <v>0</v>
      </c>
      <c r="AW100" s="171">
        <f>'General Liability'!CF$34*$BI100</f>
        <v>0</v>
      </c>
      <c r="AX100" s="171">
        <f>'General Liability'!CG$34*$BI100</f>
        <v>0</v>
      </c>
      <c r="AY100" s="171">
        <f>'General Liability'!CH$34*$BI100</f>
        <v>0</v>
      </c>
      <c r="AZ100" s="171">
        <f>'General Liability'!CI$34*$BI100</f>
        <v>0</v>
      </c>
      <c r="BA100" s="171">
        <f>'General Liability'!CJ$34*$BI100</f>
        <v>0</v>
      </c>
      <c r="BB100" s="171">
        <f>'General Liability'!CK$34*$BI100</f>
        <v>0</v>
      </c>
      <c r="BC100" s="171">
        <f>'General Liability'!CL$34*$BI100</f>
        <v>0</v>
      </c>
      <c r="BD100" s="171">
        <f>'General Liability'!CM$34*$BI100</f>
        <v>0</v>
      </c>
      <c r="BE100" s="171">
        <f>'General Liability'!CN$34*$BI100</f>
        <v>0</v>
      </c>
      <c r="BF100" s="171">
        <f>'General Liability'!CO$34*$BI100</f>
        <v>0</v>
      </c>
      <c r="BG100" s="171">
        <f>'General Liability'!CP$34*$BI100</f>
        <v>0</v>
      </c>
      <c r="BI100" s="174">
        <f>SUMIF(Revenue!$P:$P,'GL - Import (US)'!$F100,Revenue!$N:$N)</f>
        <v>0</v>
      </c>
    </row>
    <row r="101" spans="1:61" s="173" customFormat="1" ht="12.75" hidden="1" customHeight="1">
      <c r="A101" s="179" t="s">
        <v>469</v>
      </c>
      <c r="B101" s="179" t="s">
        <v>653</v>
      </c>
      <c r="C101" s="170" t="str" cm="1">
        <f t="array" ref="C101">IFERROR(INDEX('Legal Entity'!B:B,MATCH('GL - Import (US)'!F101,'Legal Entity'!A:A,0),0),0)</f>
        <v>1215 - Golden Heart Utilities, Inc.</v>
      </c>
      <c r="D101" s="170" t="str" cm="1">
        <f t="array" ref="D101">IFERROR(INDEX('Legal Entity'!C:C,MATCH(F101,'Legal Entity'!A:A,0),0),0)</f>
        <v>US</v>
      </c>
      <c r="E101" s="170" t="s">
        <v>631</v>
      </c>
      <c r="F101" s="170" t="s">
        <v>54</v>
      </c>
      <c r="G101" s="170"/>
      <c r="H101" s="171">
        <f>'General Liability'!AQ$34*$BI101</f>
        <v>0</v>
      </c>
      <c r="I101" s="171">
        <f>'General Liability'!AR$34*$BI101</f>
        <v>0</v>
      </c>
      <c r="J101" s="171">
        <f>'General Liability'!AS$34*$BI101</f>
        <v>0</v>
      </c>
      <c r="K101" s="171">
        <f>'General Liability'!AT$34*$BI101</f>
        <v>0</v>
      </c>
      <c r="L101" s="171">
        <f>'General Liability'!AU$34*$BI101</f>
        <v>0</v>
      </c>
      <c r="M101" s="171">
        <f>'General Liability'!AV$34*$BI101</f>
        <v>0</v>
      </c>
      <c r="N101" s="171">
        <f>'General Liability'!AW$34*$BI101</f>
        <v>0</v>
      </c>
      <c r="O101" s="171">
        <f>'General Liability'!AX$34*$BI101</f>
        <v>0</v>
      </c>
      <c r="P101" s="171">
        <f>'General Liability'!AY$34*$BI101</f>
        <v>0</v>
      </c>
      <c r="Q101" s="171">
        <f>'General Liability'!AZ$34*$BI101</f>
        <v>0</v>
      </c>
      <c r="R101" s="171">
        <f>'General Liability'!BA$34*$BI101</f>
        <v>0</v>
      </c>
      <c r="S101" s="171">
        <f>'General Liability'!BB$34*$BI101</f>
        <v>0</v>
      </c>
      <c r="T101" s="171">
        <f>'General Liability'!BC$34*$BI101</f>
        <v>0</v>
      </c>
      <c r="U101" s="171">
        <f>'General Liability'!BD$34*$BI101</f>
        <v>0</v>
      </c>
      <c r="V101" s="171">
        <f>'General Liability'!BE$34*$BI101</f>
        <v>0</v>
      </c>
      <c r="W101" s="171">
        <f>'General Liability'!BF$34*$BI101</f>
        <v>0</v>
      </c>
      <c r="X101" s="171">
        <f>'General Liability'!BG$34*$BI101</f>
        <v>0</v>
      </c>
      <c r="Y101" s="171">
        <f>'General Liability'!BH$34*$BI101</f>
        <v>0</v>
      </c>
      <c r="Z101" s="171">
        <f>'General Liability'!BI$34*$BI101</f>
        <v>0</v>
      </c>
      <c r="AA101" s="171">
        <f>'General Liability'!BJ$34*$BI101</f>
        <v>0</v>
      </c>
      <c r="AB101" s="171">
        <f>'General Liability'!BK$34*$BI101</f>
        <v>0</v>
      </c>
      <c r="AC101" s="171">
        <f>'General Liability'!BL$34*$BI101</f>
        <v>0</v>
      </c>
      <c r="AD101" s="171">
        <f>'General Liability'!BM$34*$BI101</f>
        <v>0</v>
      </c>
      <c r="AE101" s="171">
        <f>'General Liability'!BN$34*$BI101</f>
        <v>0</v>
      </c>
      <c r="AF101" s="171">
        <f>'General Liability'!BO$34*$BI101</f>
        <v>0</v>
      </c>
      <c r="AG101" s="171">
        <f>'General Liability'!BP$34*$BI101</f>
        <v>0</v>
      </c>
      <c r="AH101" s="171">
        <f>'General Liability'!BQ$34*$BI101</f>
        <v>0</v>
      </c>
      <c r="AI101" s="171">
        <f>'General Liability'!BR$34*$BI101</f>
        <v>0</v>
      </c>
      <c r="AJ101" s="171">
        <f>'General Liability'!BS$34*$BI101</f>
        <v>0</v>
      </c>
      <c r="AK101" s="171">
        <f>'General Liability'!BT$34*$BI101</f>
        <v>0</v>
      </c>
      <c r="AL101" s="171">
        <f>'General Liability'!BU$34*$BI101</f>
        <v>0</v>
      </c>
      <c r="AM101" s="171">
        <f>'General Liability'!BV$34*$BI101</f>
        <v>0</v>
      </c>
      <c r="AN101" s="171">
        <f>'General Liability'!BW$34*$BI101</f>
        <v>0</v>
      </c>
      <c r="AO101" s="171">
        <f>'General Liability'!BX$34*$BI101</f>
        <v>0</v>
      </c>
      <c r="AP101" s="171">
        <f>'General Liability'!BY$34*$BI101</f>
        <v>0</v>
      </c>
      <c r="AQ101" s="171">
        <f>'General Liability'!BZ$34*$BI101</f>
        <v>0</v>
      </c>
      <c r="AR101" s="171">
        <f>'General Liability'!CA$34*$BI101</f>
        <v>0</v>
      </c>
      <c r="AS101" s="171">
        <f>'General Liability'!CB$34*$BI101</f>
        <v>0</v>
      </c>
      <c r="AT101" s="171">
        <f>'General Liability'!CC$34*$BI101</f>
        <v>0</v>
      </c>
      <c r="AU101" s="171">
        <f>'General Liability'!CD$34*$BI101</f>
        <v>0</v>
      </c>
      <c r="AV101" s="171">
        <f>'General Liability'!CE$34*$BI101</f>
        <v>0</v>
      </c>
      <c r="AW101" s="171">
        <f>'General Liability'!CF$34*$BI101</f>
        <v>0</v>
      </c>
      <c r="AX101" s="171">
        <f>'General Liability'!CG$34*$BI101</f>
        <v>0</v>
      </c>
      <c r="AY101" s="171">
        <f>'General Liability'!CH$34*$BI101</f>
        <v>0</v>
      </c>
      <c r="AZ101" s="171">
        <f>'General Liability'!CI$34*$BI101</f>
        <v>0</v>
      </c>
      <c r="BA101" s="171">
        <f>'General Liability'!CJ$34*$BI101</f>
        <v>0</v>
      </c>
      <c r="BB101" s="171">
        <f>'General Liability'!CK$34*$BI101</f>
        <v>0</v>
      </c>
      <c r="BC101" s="171">
        <f>'General Liability'!CL$34*$BI101</f>
        <v>0</v>
      </c>
      <c r="BD101" s="171">
        <f>'General Liability'!CM$34*$BI101</f>
        <v>0</v>
      </c>
      <c r="BE101" s="171">
        <f>'General Liability'!CN$34*$BI101</f>
        <v>0</v>
      </c>
      <c r="BF101" s="171">
        <f>'General Liability'!CO$34*$BI101</f>
        <v>0</v>
      </c>
      <c r="BG101" s="171">
        <f>'General Liability'!CP$34*$BI101</f>
        <v>0</v>
      </c>
      <c r="BI101" s="174">
        <f>SUMIF(Revenue!$P:$P,'GL - Import (US)'!$F101,Revenue!$N:$N)</f>
        <v>0</v>
      </c>
    </row>
    <row r="102" spans="1:61" s="173" customFormat="1" ht="12.75" hidden="1" customHeight="1">
      <c r="A102" s="179" t="s">
        <v>469</v>
      </c>
      <c r="B102" s="179" t="s">
        <v>653</v>
      </c>
      <c r="C102" s="170" t="str" cm="1">
        <f t="array" ref="C102">IFERROR(INDEX('Legal Entity'!B:B,MATCH('GL - Import (US)'!F102,'Legal Entity'!A:A,0),0),0)</f>
        <v>1215 - Golden Heart Utilities, Inc.</v>
      </c>
      <c r="D102" s="170" t="str" cm="1">
        <f t="array" ref="D102">IFERROR(INDEX('Legal Entity'!C:C,MATCH(F102,'Legal Entity'!A:A,0),0),0)</f>
        <v>US</v>
      </c>
      <c r="E102" s="170" t="s">
        <v>631</v>
      </c>
      <c r="F102" s="170" t="s">
        <v>56</v>
      </c>
      <c r="G102" s="170"/>
      <c r="H102" s="171">
        <f>'General Liability'!AQ$34*$BI102</f>
        <v>0</v>
      </c>
      <c r="I102" s="171">
        <f>'General Liability'!AR$34*$BI102</f>
        <v>0</v>
      </c>
      <c r="J102" s="171">
        <f>'General Liability'!AS$34*$BI102</f>
        <v>0</v>
      </c>
      <c r="K102" s="171">
        <f>'General Liability'!AT$34*$BI102</f>
        <v>0</v>
      </c>
      <c r="L102" s="171">
        <f>'General Liability'!AU$34*$BI102</f>
        <v>0</v>
      </c>
      <c r="M102" s="171">
        <f>'General Liability'!AV$34*$BI102</f>
        <v>0</v>
      </c>
      <c r="N102" s="171">
        <f>'General Liability'!AW$34*$BI102</f>
        <v>0</v>
      </c>
      <c r="O102" s="171">
        <f>'General Liability'!AX$34*$BI102</f>
        <v>0</v>
      </c>
      <c r="P102" s="171">
        <f>'General Liability'!AY$34*$BI102</f>
        <v>0</v>
      </c>
      <c r="Q102" s="171">
        <f>'General Liability'!AZ$34*$BI102</f>
        <v>0</v>
      </c>
      <c r="R102" s="171">
        <f>'General Liability'!BA$34*$BI102</f>
        <v>0</v>
      </c>
      <c r="S102" s="171">
        <f>'General Liability'!BB$34*$BI102</f>
        <v>0</v>
      </c>
      <c r="T102" s="171">
        <f>'General Liability'!BC$34*$BI102</f>
        <v>0</v>
      </c>
      <c r="U102" s="171">
        <f>'General Liability'!BD$34*$BI102</f>
        <v>0</v>
      </c>
      <c r="V102" s="171">
        <f>'General Liability'!BE$34*$BI102</f>
        <v>0</v>
      </c>
      <c r="W102" s="171">
        <f>'General Liability'!BF$34*$BI102</f>
        <v>0</v>
      </c>
      <c r="X102" s="171">
        <f>'General Liability'!BG$34*$BI102</f>
        <v>0</v>
      </c>
      <c r="Y102" s="171">
        <f>'General Liability'!BH$34*$BI102</f>
        <v>0</v>
      </c>
      <c r="Z102" s="171">
        <f>'General Liability'!BI$34*$BI102</f>
        <v>0</v>
      </c>
      <c r="AA102" s="171">
        <f>'General Liability'!BJ$34*$BI102</f>
        <v>0</v>
      </c>
      <c r="AB102" s="171">
        <f>'General Liability'!BK$34*$BI102</f>
        <v>0</v>
      </c>
      <c r="AC102" s="171">
        <f>'General Liability'!BL$34*$BI102</f>
        <v>0</v>
      </c>
      <c r="AD102" s="171">
        <f>'General Liability'!BM$34*$BI102</f>
        <v>0</v>
      </c>
      <c r="AE102" s="171">
        <f>'General Liability'!BN$34*$BI102</f>
        <v>0</v>
      </c>
      <c r="AF102" s="171">
        <f>'General Liability'!BO$34*$BI102</f>
        <v>0</v>
      </c>
      <c r="AG102" s="171">
        <f>'General Liability'!BP$34*$BI102</f>
        <v>0</v>
      </c>
      <c r="AH102" s="171">
        <f>'General Liability'!BQ$34*$BI102</f>
        <v>0</v>
      </c>
      <c r="AI102" s="171">
        <f>'General Liability'!BR$34*$BI102</f>
        <v>0</v>
      </c>
      <c r="AJ102" s="171">
        <f>'General Liability'!BS$34*$BI102</f>
        <v>0</v>
      </c>
      <c r="AK102" s="171">
        <f>'General Liability'!BT$34*$BI102</f>
        <v>0</v>
      </c>
      <c r="AL102" s="171">
        <f>'General Liability'!BU$34*$BI102</f>
        <v>0</v>
      </c>
      <c r="AM102" s="171">
        <f>'General Liability'!BV$34*$BI102</f>
        <v>0</v>
      </c>
      <c r="AN102" s="171">
        <f>'General Liability'!BW$34*$BI102</f>
        <v>0</v>
      </c>
      <c r="AO102" s="171">
        <f>'General Liability'!BX$34*$BI102</f>
        <v>0</v>
      </c>
      <c r="AP102" s="171">
        <f>'General Liability'!BY$34*$BI102</f>
        <v>0</v>
      </c>
      <c r="AQ102" s="171">
        <f>'General Liability'!BZ$34*$BI102</f>
        <v>0</v>
      </c>
      <c r="AR102" s="171">
        <f>'General Liability'!CA$34*$BI102</f>
        <v>0</v>
      </c>
      <c r="AS102" s="171">
        <f>'General Liability'!CB$34*$BI102</f>
        <v>0</v>
      </c>
      <c r="AT102" s="171">
        <f>'General Liability'!CC$34*$BI102</f>
        <v>0</v>
      </c>
      <c r="AU102" s="171">
        <f>'General Liability'!CD$34*$BI102</f>
        <v>0</v>
      </c>
      <c r="AV102" s="171">
        <f>'General Liability'!CE$34*$BI102</f>
        <v>0</v>
      </c>
      <c r="AW102" s="171">
        <f>'General Liability'!CF$34*$BI102</f>
        <v>0</v>
      </c>
      <c r="AX102" s="171">
        <f>'General Liability'!CG$34*$BI102</f>
        <v>0</v>
      </c>
      <c r="AY102" s="171">
        <f>'General Liability'!CH$34*$BI102</f>
        <v>0</v>
      </c>
      <c r="AZ102" s="171">
        <f>'General Liability'!CI$34*$BI102</f>
        <v>0</v>
      </c>
      <c r="BA102" s="171">
        <f>'General Liability'!CJ$34*$BI102</f>
        <v>0</v>
      </c>
      <c r="BB102" s="171">
        <f>'General Liability'!CK$34*$BI102</f>
        <v>0</v>
      </c>
      <c r="BC102" s="171">
        <f>'General Liability'!CL$34*$BI102</f>
        <v>0</v>
      </c>
      <c r="BD102" s="171">
        <f>'General Liability'!CM$34*$BI102</f>
        <v>0</v>
      </c>
      <c r="BE102" s="171">
        <f>'General Liability'!CN$34*$BI102</f>
        <v>0</v>
      </c>
      <c r="BF102" s="171">
        <f>'General Liability'!CO$34*$BI102</f>
        <v>0</v>
      </c>
      <c r="BG102" s="171">
        <f>'General Liability'!CP$34*$BI102</f>
        <v>0</v>
      </c>
      <c r="BI102" s="174">
        <f>SUMIF(Revenue!$P:$P,'GL - Import (US)'!$F102,Revenue!$N:$N)</f>
        <v>0</v>
      </c>
    </row>
    <row r="103" spans="1:61" s="173" customFormat="1" ht="12.75" hidden="1" customHeight="1">
      <c r="A103" s="179" t="s">
        <v>469</v>
      </c>
      <c r="B103" s="179" t="s">
        <v>653</v>
      </c>
      <c r="C103" s="170" cm="1">
        <f t="array" ref="C103">IFERROR(INDEX('Legal Entity'!B:B,MATCH('GL - Import (US)'!F103,'Legal Entity'!A:A,0),0),0)</f>
        <v>0</v>
      </c>
      <c r="D103" s="170" t="str" cm="1">
        <f t="array" ref="D103">IFERROR(INDEX('Legal Entity'!C:C,MATCH(F103,'Legal Entity'!A:A,0),0),0)</f>
        <v>US</v>
      </c>
      <c r="E103" s="170" t="s">
        <v>631</v>
      </c>
      <c r="F103" s="170" t="s">
        <v>58</v>
      </c>
      <c r="G103" s="170"/>
      <c r="H103" s="171">
        <f>'General Liability'!AQ$34*$BI103</f>
        <v>0</v>
      </c>
      <c r="I103" s="171">
        <f>'General Liability'!AR$34*$BI103</f>
        <v>0</v>
      </c>
      <c r="J103" s="171">
        <f>'General Liability'!AS$34*$BI103</f>
        <v>0</v>
      </c>
      <c r="K103" s="171">
        <f>'General Liability'!AT$34*$BI103</f>
        <v>0</v>
      </c>
      <c r="L103" s="171">
        <f>'General Liability'!AU$34*$BI103</f>
        <v>0</v>
      </c>
      <c r="M103" s="171">
        <f>'General Liability'!AV$34*$BI103</f>
        <v>0</v>
      </c>
      <c r="N103" s="171">
        <f>'General Liability'!AW$34*$BI103</f>
        <v>0</v>
      </c>
      <c r="O103" s="171">
        <f>'General Liability'!AX$34*$BI103</f>
        <v>0</v>
      </c>
      <c r="P103" s="171">
        <f>'General Liability'!AY$34*$BI103</f>
        <v>0</v>
      </c>
      <c r="Q103" s="171">
        <f>'General Liability'!AZ$34*$BI103</f>
        <v>0</v>
      </c>
      <c r="R103" s="171">
        <f>'General Liability'!BA$34*$BI103</f>
        <v>0</v>
      </c>
      <c r="S103" s="171">
        <f>'General Liability'!BB$34*$BI103</f>
        <v>0</v>
      </c>
      <c r="T103" s="171">
        <f>'General Liability'!BC$34*$BI103</f>
        <v>0</v>
      </c>
      <c r="U103" s="171">
        <f>'General Liability'!BD$34*$BI103</f>
        <v>0</v>
      </c>
      <c r="V103" s="171">
        <f>'General Liability'!BE$34*$BI103</f>
        <v>0</v>
      </c>
      <c r="W103" s="171">
        <f>'General Liability'!BF$34*$BI103</f>
        <v>0</v>
      </c>
      <c r="X103" s="171">
        <f>'General Liability'!BG$34*$BI103</f>
        <v>0</v>
      </c>
      <c r="Y103" s="171">
        <f>'General Liability'!BH$34*$BI103</f>
        <v>0</v>
      </c>
      <c r="Z103" s="171">
        <f>'General Liability'!BI$34*$BI103</f>
        <v>0</v>
      </c>
      <c r="AA103" s="171">
        <f>'General Liability'!BJ$34*$BI103</f>
        <v>0</v>
      </c>
      <c r="AB103" s="171">
        <f>'General Liability'!BK$34*$BI103</f>
        <v>0</v>
      </c>
      <c r="AC103" s="171">
        <f>'General Liability'!BL$34*$BI103</f>
        <v>0</v>
      </c>
      <c r="AD103" s="171">
        <f>'General Liability'!BM$34*$BI103</f>
        <v>0</v>
      </c>
      <c r="AE103" s="171">
        <f>'General Liability'!BN$34*$BI103</f>
        <v>0</v>
      </c>
      <c r="AF103" s="171">
        <f>'General Liability'!BO$34*$BI103</f>
        <v>0</v>
      </c>
      <c r="AG103" s="171">
        <f>'General Liability'!BP$34*$BI103</f>
        <v>0</v>
      </c>
      <c r="AH103" s="171">
        <f>'General Liability'!BQ$34*$BI103</f>
        <v>0</v>
      </c>
      <c r="AI103" s="171">
        <f>'General Liability'!BR$34*$BI103</f>
        <v>0</v>
      </c>
      <c r="AJ103" s="171">
        <f>'General Liability'!BS$34*$BI103</f>
        <v>0</v>
      </c>
      <c r="AK103" s="171">
        <f>'General Liability'!BT$34*$BI103</f>
        <v>0</v>
      </c>
      <c r="AL103" s="171">
        <f>'General Liability'!BU$34*$BI103</f>
        <v>0</v>
      </c>
      <c r="AM103" s="171">
        <f>'General Liability'!BV$34*$BI103</f>
        <v>0</v>
      </c>
      <c r="AN103" s="171">
        <f>'General Liability'!BW$34*$BI103</f>
        <v>0</v>
      </c>
      <c r="AO103" s="171">
        <f>'General Liability'!BX$34*$BI103</f>
        <v>0</v>
      </c>
      <c r="AP103" s="171">
        <f>'General Liability'!BY$34*$BI103</f>
        <v>0</v>
      </c>
      <c r="AQ103" s="171">
        <f>'General Liability'!BZ$34*$BI103</f>
        <v>0</v>
      </c>
      <c r="AR103" s="171">
        <f>'General Liability'!CA$34*$BI103</f>
        <v>0</v>
      </c>
      <c r="AS103" s="171">
        <f>'General Liability'!CB$34*$BI103</f>
        <v>0</v>
      </c>
      <c r="AT103" s="171">
        <f>'General Liability'!CC$34*$BI103</f>
        <v>0</v>
      </c>
      <c r="AU103" s="171">
        <f>'General Liability'!CD$34*$BI103</f>
        <v>0</v>
      </c>
      <c r="AV103" s="171">
        <f>'General Liability'!CE$34*$BI103</f>
        <v>0</v>
      </c>
      <c r="AW103" s="171">
        <f>'General Liability'!CF$34*$BI103</f>
        <v>0</v>
      </c>
      <c r="AX103" s="171">
        <f>'General Liability'!CG$34*$BI103</f>
        <v>0</v>
      </c>
      <c r="AY103" s="171">
        <f>'General Liability'!CH$34*$BI103</f>
        <v>0</v>
      </c>
      <c r="AZ103" s="171">
        <f>'General Liability'!CI$34*$BI103</f>
        <v>0</v>
      </c>
      <c r="BA103" s="171">
        <f>'General Liability'!CJ$34*$BI103</f>
        <v>0</v>
      </c>
      <c r="BB103" s="171">
        <f>'General Liability'!CK$34*$BI103</f>
        <v>0</v>
      </c>
      <c r="BC103" s="171">
        <f>'General Liability'!CL$34*$BI103</f>
        <v>0</v>
      </c>
      <c r="BD103" s="171">
        <f>'General Liability'!CM$34*$BI103</f>
        <v>0</v>
      </c>
      <c r="BE103" s="171">
        <f>'General Liability'!CN$34*$BI103</f>
        <v>0</v>
      </c>
      <c r="BF103" s="171">
        <f>'General Liability'!CO$34*$BI103</f>
        <v>0</v>
      </c>
      <c r="BG103" s="171">
        <f>'General Liability'!CP$34*$BI103</f>
        <v>0</v>
      </c>
      <c r="BI103" s="174">
        <f>SUMIF(Revenue!$P:$P,'GL - Import (US)'!$F103,Revenue!$N:$N)</f>
        <v>0</v>
      </c>
    </row>
    <row r="104" spans="1:61" s="173" customFormat="1" ht="12.75" hidden="1" customHeight="1">
      <c r="A104" s="179" t="s">
        <v>469</v>
      </c>
      <c r="B104" s="179" t="s">
        <v>653</v>
      </c>
      <c r="C104" s="170" cm="1">
        <f t="array" ref="C104">IFERROR(INDEX('Legal Entity'!B:B,MATCH('GL - Import (US)'!F104,'Legal Entity'!A:A,0),0),0)</f>
        <v>0</v>
      </c>
      <c r="D104" s="170" t="str" cm="1">
        <f t="array" ref="D104">IFERROR(INDEX('Legal Entity'!C:C,MATCH(F104,'Legal Entity'!A:A,0),0),0)</f>
        <v>US</v>
      </c>
      <c r="E104" s="170" t="s">
        <v>631</v>
      </c>
      <c r="F104" s="170" t="s">
        <v>650</v>
      </c>
      <c r="G104" s="170"/>
      <c r="H104" s="171">
        <f>'General Liability'!AQ$34*$BI104</f>
        <v>0</v>
      </c>
      <c r="I104" s="171">
        <f>'General Liability'!AR$34*$BI104</f>
        <v>0</v>
      </c>
      <c r="J104" s="171">
        <f>'General Liability'!AS$34*$BI104</f>
        <v>0</v>
      </c>
      <c r="K104" s="171">
        <f>'General Liability'!AT$34*$BI104</f>
        <v>0</v>
      </c>
      <c r="L104" s="171">
        <f>'General Liability'!AU$34*$BI104</f>
        <v>0</v>
      </c>
      <c r="M104" s="171">
        <f>'General Liability'!AV$34*$BI104</f>
        <v>0</v>
      </c>
      <c r="N104" s="171">
        <f>'General Liability'!AW$34*$BI104</f>
        <v>0</v>
      </c>
      <c r="O104" s="171">
        <f>'General Liability'!AX$34*$BI104</f>
        <v>0</v>
      </c>
      <c r="P104" s="171">
        <f>'General Liability'!AY$34*$BI104</f>
        <v>0</v>
      </c>
      <c r="Q104" s="171">
        <f>'General Liability'!AZ$34*$BI104</f>
        <v>0</v>
      </c>
      <c r="R104" s="171">
        <f>'General Liability'!BA$34*$BI104</f>
        <v>0</v>
      </c>
      <c r="S104" s="171">
        <f>'General Liability'!BB$34*$BI104</f>
        <v>0</v>
      </c>
      <c r="T104" s="171">
        <f>'General Liability'!BC$34*$BI104</f>
        <v>0</v>
      </c>
      <c r="U104" s="171">
        <f>'General Liability'!BD$34*$BI104</f>
        <v>0</v>
      </c>
      <c r="V104" s="171">
        <f>'General Liability'!BE$34*$BI104</f>
        <v>0</v>
      </c>
      <c r="W104" s="171">
        <f>'General Liability'!BF$34*$BI104</f>
        <v>0</v>
      </c>
      <c r="X104" s="171">
        <f>'General Liability'!BG$34*$BI104</f>
        <v>0</v>
      </c>
      <c r="Y104" s="171">
        <f>'General Liability'!BH$34*$BI104</f>
        <v>0</v>
      </c>
      <c r="Z104" s="171">
        <f>'General Liability'!BI$34*$BI104</f>
        <v>0</v>
      </c>
      <c r="AA104" s="171">
        <f>'General Liability'!BJ$34*$BI104</f>
        <v>0</v>
      </c>
      <c r="AB104" s="171">
        <f>'General Liability'!BK$34*$BI104</f>
        <v>0</v>
      </c>
      <c r="AC104" s="171">
        <f>'General Liability'!BL$34*$BI104</f>
        <v>0</v>
      </c>
      <c r="AD104" s="171">
        <f>'General Liability'!BM$34*$BI104</f>
        <v>0</v>
      </c>
      <c r="AE104" s="171">
        <f>'General Liability'!BN$34*$BI104</f>
        <v>0</v>
      </c>
      <c r="AF104" s="171">
        <f>'General Liability'!BO$34*$BI104</f>
        <v>0</v>
      </c>
      <c r="AG104" s="171">
        <f>'General Liability'!BP$34*$BI104</f>
        <v>0</v>
      </c>
      <c r="AH104" s="171">
        <f>'General Liability'!BQ$34*$BI104</f>
        <v>0</v>
      </c>
      <c r="AI104" s="171">
        <f>'General Liability'!BR$34*$BI104</f>
        <v>0</v>
      </c>
      <c r="AJ104" s="171">
        <f>'General Liability'!BS$34*$BI104</f>
        <v>0</v>
      </c>
      <c r="AK104" s="171">
        <f>'General Liability'!BT$34*$BI104</f>
        <v>0</v>
      </c>
      <c r="AL104" s="171">
        <f>'General Liability'!BU$34*$BI104</f>
        <v>0</v>
      </c>
      <c r="AM104" s="171">
        <f>'General Liability'!BV$34*$BI104</f>
        <v>0</v>
      </c>
      <c r="AN104" s="171">
        <f>'General Liability'!BW$34*$BI104</f>
        <v>0</v>
      </c>
      <c r="AO104" s="171">
        <f>'General Liability'!BX$34*$BI104</f>
        <v>0</v>
      </c>
      <c r="AP104" s="171">
        <f>'General Liability'!BY$34*$BI104</f>
        <v>0</v>
      </c>
      <c r="AQ104" s="171">
        <f>'General Liability'!BZ$34*$BI104</f>
        <v>0</v>
      </c>
      <c r="AR104" s="171">
        <f>'General Liability'!CA$34*$BI104</f>
        <v>0</v>
      </c>
      <c r="AS104" s="171">
        <f>'General Liability'!CB$34*$BI104</f>
        <v>0</v>
      </c>
      <c r="AT104" s="171">
        <f>'General Liability'!CC$34*$BI104</f>
        <v>0</v>
      </c>
      <c r="AU104" s="171">
        <f>'General Liability'!CD$34*$BI104</f>
        <v>0</v>
      </c>
      <c r="AV104" s="171">
        <f>'General Liability'!CE$34*$BI104</f>
        <v>0</v>
      </c>
      <c r="AW104" s="171">
        <f>'General Liability'!CF$34*$BI104</f>
        <v>0</v>
      </c>
      <c r="AX104" s="171">
        <f>'General Liability'!CG$34*$BI104</f>
        <v>0</v>
      </c>
      <c r="AY104" s="171">
        <f>'General Liability'!CH$34*$BI104</f>
        <v>0</v>
      </c>
      <c r="AZ104" s="171">
        <f>'General Liability'!CI$34*$BI104</f>
        <v>0</v>
      </c>
      <c r="BA104" s="171">
        <f>'General Liability'!CJ$34*$BI104</f>
        <v>0</v>
      </c>
      <c r="BB104" s="171">
        <f>'General Liability'!CK$34*$BI104</f>
        <v>0</v>
      </c>
      <c r="BC104" s="171">
        <f>'General Liability'!CL$34*$BI104</f>
        <v>0</v>
      </c>
      <c r="BD104" s="171">
        <f>'General Liability'!CM$34*$BI104</f>
        <v>0</v>
      </c>
      <c r="BE104" s="171">
        <f>'General Liability'!CN$34*$BI104</f>
        <v>0</v>
      </c>
      <c r="BF104" s="171">
        <f>'General Liability'!CO$34*$BI104</f>
        <v>0</v>
      </c>
      <c r="BG104" s="171">
        <f>'General Liability'!CP$34*$BI104</f>
        <v>0</v>
      </c>
      <c r="BI104" s="174">
        <f>SUMIF(Revenue!$P:$P,'GL - Import (US)'!$F104,Revenue!$N:$N)</f>
        <v>0</v>
      </c>
    </row>
    <row r="105" spans="1:61" s="173" customFormat="1" ht="12.75" hidden="1" customHeight="1">
      <c r="A105" s="179" t="s">
        <v>469</v>
      </c>
      <c r="B105" s="179" t="s">
        <v>653</v>
      </c>
      <c r="C105" s="170" t="str" cm="1">
        <f t="array" ref="C105">IFERROR(INDEX('Legal Entity'!B:B,MATCH('GL - Import (US)'!F105,'Legal Entity'!A:A,0),0),0)</f>
        <v>1215 - Golden Heart Utilities, Inc.</v>
      </c>
      <c r="D105" s="170" t="str" cm="1">
        <f t="array" ref="D105">IFERROR(INDEX('Legal Entity'!C:C,MATCH(F105,'Legal Entity'!A:A,0),0),0)</f>
        <v>US</v>
      </c>
      <c r="E105" s="170" t="s">
        <v>631</v>
      </c>
      <c r="F105" s="170" t="s">
        <v>55</v>
      </c>
      <c r="G105" s="170"/>
      <c r="H105" s="171">
        <f>'General Liability'!AQ$34*$BI105</f>
        <v>0</v>
      </c>
      <c r="I105" s="171">
        <f>'General Liability'!AR$34*$BI105</f>
        <v>0</v>
      </c>
      <c r="J105" s="171">
        <f>'General Liability'!AS$34*$BI105</f>
        <v>0</v>
      </c>
      <c r="K105" s="171">
        <f>'General Liability'!AT$34*$BI105</f>
        <v>0</v>
      </c>
      <c r="L105" s="171">
        <f>'General Liability'!AU$34*$BI105</f>
        <v>0</v>
      </c>
      <c r="M105" s="171">
        <f>'General Liability'!AV$34*$BI105</f>
        <v>0</v>
      </c>
      <c r="N105" s="171">
        <f>'General Liability'!AW$34*$BI105</f>
        <v>0</v>
      </c>
      <c r="O105" s="171">
        <f>'General Liability'!AX$34*$BI105</f>
        <v>0</v>
      </c>
      <c r="P105" s="171">
        <f>'General Liability'!AY$34*$BI105</f>
        <v>0</v>
      </c>
      <c r="Q105" s="171">
        <f>'General Liability'!AZ$34*$BI105</f>
        <v>0</v>
      </c>
      <c r="R105" s="171">
        <f>'General Liability'!BA$34*$BI105</f>
        <v>0</v>
      </c>
      <c r="S105" s="171">
        <f>'General Liability'!BB$34*$BI105</f>
        <v>0</v>
      </c>
      <c r="T105" s="171">
        <f>'General Liability'!BC$34*$BI105</f>
        <v>0</v>
      </c>
      <c r="U105" s="171">
        <f>'General Liability'!BD$34*$BI105</f>
        <v>0</v>
      </c>
      <c r="V105" s="171">
        <f>'General Liability'!BE$34*$BI105</f>
        <v>0</v>
      </c>
      <c r="W105" s="171">
        <f>'General Liability'!BF$34*$BI105</f>
        <v>0</v>
      </c>
      <c r="X105" s="171">
        <f>'General Liability'!BG$34*$BI105</f>
        <v>0</v>
      </c>
      <c r="Y105" s="171">
        <f>'General Liability'!BH$34*$BI105</f>
        <v>0</v>
      </c>
      <c r="Z105" s="171">
        <f>'General Liability'!BI$34*$BI105</f>
        <v>0</v>
      </c>
      <c r="AA105" s="171">
        <f>'General Liability'!BJ$34*$BI105</f>
        <v>0</v>
      </c>
      <c r="AB105" s="171">
        <f>'General Liability'!BK$34*$BI105</f>
        <v>0</v>
      </c>
      <c r="AC105" s="171">
        <f>'General Liability'!BL$34*$BI105</f>
        <v>0</v>
      </c>
      <c r="AD105" s="171">
        <f>'General Liability'!BM$34*$BI105</f>
        <v>0</v>
      </c>
      <c r="AE105" s="171">
        <f>'General Liability'!BN$34*$BI105</f>
        <v>0</v>
      </c>
      <c r="AF105" s="171">
        <f>'General Liability'!BO$34*$BI105</f>
        <v>0</v>
      </c>
      <c r="AG105" s="171">
        <f>'General Liability'!BP$34*$BI105</f>
        <v>0</v>
      </c>
      <c r="AH105" s="171">
        <f>'General Liability'!BQ$34*$BI105</f>
        <v>0</v>
      </c>
      <c r="AI105" s="171">
        <f>'General Liability'!BR$34*$BI105</f>
        <v>0</v>
      </c>
      <c r="AJ105" s="171">
        <f>'General Liability'!BS$34*$BI105</f>
        <v>0</v>
      </c>
      <c r="AK105" s="171">
        <f>'General Liability'!BT$34*$BI105</f>
        <v>0</v>
      </c>
      <c r="AL105" s="171">
        <f>'General Liability'!BU$34*$BI105</f>
        <v>0</v>
      </c>
      <c r="AM105" s="171">
        <f>'General Liability'!BV$34*$BI105</f>
        <v>0</v>
      </c>
      <c r="AN105" s="171">
        <f>'General Liability'!BW$34*$BI105</f>
        <v>0</v>
      </c>
      <c r="AO105" s="171">
        <f>'General Liability'!BX$34*$BI105</f>
        <v>0</v>
      </c>
      <c r="AP105" s="171">
        <f>'General Liability'!BY$34*$BI105</f>
        <v>0</v>
      </c>
      <c r="AQ105" s="171">
        <f>'General Liability'!BZ$34*$BI105</f>
        <v>0</v>
      </c>
      <c r="AR105" s="171">
        <f>'General Liability'!CA$34*$BI105</f>
        <v>0</v>
      </c>
      <c r="AS105" s="171">
        <f>'General Liability'!CB$34*$BI105</f>
        <v>0</v>
      </c>
      <c r="AT105" s="171">
        <f>'General Liability'!CC$34*$BI105</f>
        <v>0</v>
      </c>
      <c r="AU105" s="171">
        <f>'General Liability'!CD$34*$BI105</f>
        <v>0</v>
      </c>
      <c r="AV105" s="171">
        <f>'General Liability'!CE$34*$BI105</f>
        <v>0</v>
      </c>
      <c r="AW105" s="171">
        <f>'General Liability'!CF$34*$BI105</f>
        <v>0</v>
      </c>
      <c r="AX105" s="171">
        <f>'General Liability'!CG$34*$BI105</f>
        <v>0</v>
      </c>
      <c r="AY105" s="171">
        <f>'General Liability'!CH$34*$BI105</f>
        <v>0</v>
      </c>
      <c r="AZ105" s="171">
        <f>'General Liability'!CI$34*$BI105</f>
        <v>0</v>
      </c>
      <c r="BA105" s="171">
        <f>'General Liability'!CJ$34*$BI105</f>
        <v>0</v>
      </c>
      <c r="BB105" s="171">
        <f>'General Liability'!CK$34*$BI105</f>
        <v>0</v>
      </c>
      <c r="BC105" s="171">
        <f>'General Liability'!CL$34*$BI105</f>
        <v>0</v>
      </c>
      <c r="BD105" s="171">
        <f>'General Liability'!CM$34*$BI105</f>
        <v>0</v>
      </c>
      <c r="BE105" s="171">
        <f>'General Liability'!CN$34*$BI105</f>
        <v>0</v>
      </c>
      <c r="BF105" s="171">
        <f>'General Liability'!CO$34*$BI105</f>
        <v>0</v>
      </c>
      <c r="BG105" s="171">
        <f>'General Liability'!CP$34*$BI105</f>
        <v>0</v>
      </c>
      <c r="BI105" s="174">
        <f>SUMIF(Revenue!$P:$P,'GL - Import (US)'!$F105,Revenue!$N:$N)</f>
        <v>0</v>
      </c>
    </row>
    <row r="106" spans="1:61" s="173" customFormat="1" ht="12.75" hidden="1" customHeight="1">
      <c r="A106" s="179" t="s">
        <v>469</v>
      </c>
      <c r="B106" s="179" t="s">
        <v>653</v>
      </c>
      <c r="C106" s="170" cm="1">
        <f t="array" ref="C106">IFERROR(INDEX('Legal Entity'!B:B,MATCH('GL - Import (US)'!F106,'Legal Entity'!A:A,0),0),0)</f>
        <v>0</v>
      </c>
      <c r="D106" s="170" t="str" cm="1">
        <f t="array" ref="D106">IFERROR(INDEX('Legal Entity'!C:C,MATCH(F106,'Legal Entity'!A:A,0),0),0)</f>
        <v>US</v>
      </c>
      <c r="E106" s="170" t="s">
        <v>631</v>
      </c>
      <c r="F106" s="170" t="s">
        <v>59</v>
      </c>
      <c r="G106" s="170"/>
      <c r="H106" s="171">
        <f>'General Liability'!AQ$34*$BI106</f>
        <v>0</v>
      </c>
      <c r="I106" s="171">
        <f>'General Liability'!AR$34*$BI106</f>
        <v>0</v>
      </c>
      <c r="J106" s="171">
        <f>'General Liability'!AS$34*$BI106</f>
        <v>0</v>
      </c>
      <c r="K106" s="171">
        <f>'General Liability'!AT$34*$BI106</f>
        <v>0</v>
      </c>
      <c r="L106" s="171">
        <f>'General Liability'!AU$34*$BI106</f>
        <v>0</v>
      </c>
      <c r="M106" s="171">
        <f>'General Liability'!AV$34*$BI106</f>
        <v>0</v>
      </c>
      <c r="N106" s="171">
        <f>'General Liability'!AW$34*$BI106</f>
        <v>0</v>
      </c>
      <c r="O106" s="171">
        <f>'General Liability'!AX$34*$BI106</f>
        <v>0</v>
      </c>
      <c r="P106" s="171">
        <f>'General Liability'!AY$34*$BI106</f>
        <v>0</v>
      </c>
      <c r="Q106" s="171">
        <f>'General Liability'!AZ$34*$BI106</f>
        <v>0</v>
      </c>
      <c r="R106" s="171">
        <f>'General Liability'!BA$34*$BI106</f>
        <v>0</v>
      </c>
      <c r="S106" s="171">
        <f>'General Liability'!BB$34*$BI106</f>
        <v>0</v>
      </c>
      <c r="T106" s="171">
        <f>'General Liability'!BC$34*$BI106</f>
        <v>0</v>
      </c>
      <c r="U106" s="171">
        <f>'General Liability'!BD$34*$BI106</f>
        <v>0</v>
      </c>
      <c r="V106" s="171">
        <f>'General Liability'!BE$34*$BI106</f>
        <v>0</v>
      </c>
      <c r="W106" s="171">
        <f>'General Liability'!BF$34*$BI106</f>
        <v>0</v>
      </c>
      <c r="X106" s="171">
        <f>'General Liability'!BG$34*$BI106</f>
        <v>0</v>
      </c>
      <c r="Y106" s="171">
        <f>'General Liability'!BH$34*$BI106</f>
        <v>0</v>
      </c>
      <c r="Z106" s="171">
        <f>'General Liability'!BI$34*$BI106</f>
        <v>0</v>
      </c>
      <c r="AA106" s="171">
        <f>'General Liability'!BJ$34*$BI106</f>
        <v>0</v>
      </c>
      <c r="AB106" s="171">
        <f>'General Liability'!BK$34*$BI106</f>
        <v>0</v>
      </c>
      <c r="AC106" s="171">
        <f>'General Liability'!BL$34*$BI106</f>
        <v>0</v>
      </c>
      <c r="AD106" s="171">
        <f>'General Liability'!BM$34*$BI106</f>
        <v>0</v>
      </c>
      <c r="AE106" s="171">
        <f>'General Liability'!BN$34*$BI106</f>
        <v>0</v>
      </c>
      <c r="AF106" s="171">
        <f>'General Liability'!BO$34*$BI106</f>
        <v>0</v>
      </c>
      <c r="AG106" s="171">
        <f>'General Liability'!BP$34*$BI106</f>
        <v>0</v>
      </c>
      <c r="AH106" s="171">
        <f>'General Liability'!BQ$34*$BI106</f>
        <v>0</v>
      </c>
      <c r="AI106" s="171">
        <f>'General Liability'!BR$34*$BI106</f>
        <v>0</v>
      </c>
      <c r="AJ106" s="171">
        <f>'General Liability'!BS$34*$BI106</f>
        <v>0</v>
      </c>
      <c r="AK106" s="171">
        <f>'General Liability'!BT$34*$BI106</f>
        <v>0</v>
      </c>
      <c r="AL106" s="171">
        <f>'General Liability'!BU$34*$BI106</f>
        <v>0</v>
      </c>
      <c r="AM106" s="171">
        <f>'General Liability'!BV$34*$BI106</f>
        <v>0</v>
      </c>
      <c r="AN106" s="171">
        <f>'General Liability'!BW$34*$BI106</f>
        <v>0</v>
      </c>
      <c r="AO106" s="171">
        <f>'General Liability'!BX$34*$BI106</f>
        <v>0</v>
      </c>
      <c r="AP106" s="171">
        <f>'General Liability'!BY$34*$BI106</f>
        <v>0</v>
      </c>
      <c r="AQ106" s="171">
        <f>'General Liability'!BZ$34*$BI106</f>
        <v>0</v>
      </c>
      <c r="AR106" s="171">
        <f>'General Liability'!CA$34*$BI106</f>
        <v>0</v>
      </c>
      <c r="AS106" s="171">
        <f>'General Liability'!CB$34*$BI106</f>
        <v>0</v>
      </c>
      <c r="AT106" s="171">
        <f>'General Liability'!CC$34*$BI106</f>
        <v>0</v>
      </c>
      <c r="AU106" s="171">
        <f>'General Liability'!CD$34*$BI106</f>
        <v>0</v>
      </c>
      <c r="AV106" s="171">
        <f>'General Liability'!CE$34*$BI106</f>
        <v>0</v>
      </c>
      <c r="AW106" s="171">
        <f>'General Liability'!CF$34*$BI106</f>
        <v>0</v>
      </c>
      <c r="AX106" s="171">
        <f>'General Liability'!CG$34*$BI106</f>
        <v>0</v>
      </c>
      <c r="AY106" s="171">
        <f>'General Liability'!CH$34*$BI106</f>
        <v>0</v>
      </c>
      <c r="AZ106" s="171">
        <f>'General Liability'!CI$34*$BI106</f>
        <v>0</v>
      </c>
      <c r="BA106" s="171">
        <f>'General Liability'!CJ$34*$BI106</f>
        <v>0</v>
      </c>
      <c r="BB106" s="171">
        <f>'General Liability'!CK$34*$BI106</f>
        <v>0</v>
      </c>
      <c r="BC106" s="171">
        <f>'General Liability'!CL$34*$BI106</f>
        <v>0</v>
      </c>
      <c r="BD106" s="171">
        <f>'General Liability'!CM$34*$BI106</f>
        <v>0</v>
      </c>
      <c r="BE106" s="171">
        <f>'General Liability'!CN$34*$BI106</f>
        <v>0</v>
      </c>
      <c r="BF106" s="171">
        <f>'General Liability'!CO$34*$BI106</f>
        <v>0</v>
      </c>
      <c r="BG106" s="171">
        <f>'General Liability'!CP$34*$BI106</f>
        <v>0</v>
      </c>
      <c r="BI106" s="174">
        <f>SUMIF(Revenue!$P:$P,'GL - Import (US)'!$F106,Revenue!$N:$N)</f>
        <v>0</v>
      </c>
    </row>
    <row r="107" spans="1:61" s="173" customFormat="1" ht="12.75" hidden="1" customHeight="1">
      <c r="A107" s="179" t="s">
        <v>469</v>
      </c>
      <c r="B107" s="179" t="s">
        <v>653</v>
      </c>
      <c r="C107" s="170" t="str" cm="1">
        <f t="array" ref="C107">IFERROR(INDEX('Legal Entity'!B:B,MATCH('GL - Import (US)'!F107,'Legal Entity'!A:A,0),0),0)</f>
        <v>1220 - College Utilities Corporation</v>
      </c>
      <c r="D107" s="170" t="str" cm="1">
        <f t="array" ref="D107">IFERROR(INDEX('Legal Entity'!C:C,MATCH(F107,'Legal Entity'!A:A,0),0),0)</f>
        <v>US</v>
      </c>
      <c r="E107" s="170" t="s">
        <v>631</v>
      </c>
      <c r="F107" s="170" t="s">
        <v>61</v>
      </c>
      <c r="G107" s="170"/>
      <c r="H107" s="171">
        <f>'General Liability'!AQ$34*$BI107</f>
        <v>0</v>
      </c>
      <c r="I107" s="171">
        <f>'General Liability'!AR$34*$BI107</f>
        <v>0</v>
      </c>
      <c r="J107" s="171">
        <f>'General Liability'!AS$34*$BI107</f>
        <v>0</v>
      </c>
      <c r="K107" s="171">
        <f>'General Liability'!AT$34*$BI107</f>
        <v>0</v>
      </c>
      <c r="L107" s="171">
        <f>'General Liability'!AU$34*$BI107</f>
        <v>0</v>
      </c>
      <c r="M107" s="171">
        <f>'General Liability'!AV$34*$BI107</f>
        <v>0</v>
      </c>
      <c r="N107" s="171">
        <f>'General Liability'!AW$34*$BI107</f>
        <v>0</v>
      </c>
      <c r="O107" s="171">
        <f>'General Liability'!AX$34*$BI107</f>
        <v>0</v>
      </c>
      <c r="P107" s="171">
        <f>'General Liability'!AY$34*$BI107</f>
        <v>0</v>
      </c>
      <c r="Q107" s="171">
        <f>'General Liability'!AZ$34*$BI107</f>
        <v>0</v>
      </c>
      <c r="R107" s="171">
        <f>'General Liability'!BA$34*$BI107</f>
        <v>0</v>
      </c>
      <c r="S107" s="171">
        <f>'General Liability'!BB$34*$BI107</f>
        <v>0</v>
      </c>
      <c r="T107" s="171">
        <f>'General Liability'!BC$34*$BI107</f>
        <v>0</v>
      </c>
      <c r="U107" s="171">
        <f>'General Liability'!BD$34*$BI107</f>
        <v>0</v>
      </c>
      <c r="V107" s="171">
        <f>'General Liability'!BE$34*$BI107</f>
        <v>0</v>
      </c>
      <c r="W107" s="171">
        <f>'General Liability'!BF$34*$BI107</f>
        <v>0</v>
      </c>
      <c r="X107" s="171">
        <f>'General Liability'!BG$34*$BI107</f>
        <v>0</v>
      </c>
      <c r="Y107" s="171">
        <f>'General Liability'!BH$34*$BI107</f>
        <v>0</v>
      </c>
      <c r="Z107" s="171">
        <f>'General Liability'!BI$34*$BI107</f>
        <v>0</v>
      </c>
      <c r="AA107" s="171">
        <f>'General Liability'!BJ$34*$BI107</f>
        <v>0</v>
      </c>
      <c r="AB107" s="171">
        <f>'General Liability'!BK$34*$BI107</f>
        <v>0</v>
      </c>
      <c r="AC107" s="171">
        <f>'General Liability'!BL$34*$BI107</f>
        <v>0</v>
      </c>
      <c r="AD107" s="171">
        <f>'General Liability'!BM$34*$BI107</f>
        <v>0</v>
      </c>
      <c r="AE107" s="171">
        <f>'General Liability'!BN$34*$BI107</f>
        <v>0</v>
      </c>
      <c r="AF107" s="171">
        <f>'General Liability'!BO$34*$BI107</f>
        <v>0</v>
      </c>
      <c r="AG107" s="171">
        <f>'General Liability'!BP$34*$BI107</f>
        <v>0</v>
      </c>
      <c r="AH107" s="171">
        <f>'General Liability'!BQ$34*$BI107</f>
        <v>0</v>
      </c>
      <c r="AI107" s="171">
        <f>'General Liability'!BR$34*$BI107</f>
        <v>0</v>
      </c>
      <c r="AJ107" s="171">
        <f>'General Liability'!BS$34*$BI107</f>
        <v>0</v>
      </c>
      <c r="AK107" s="171">
        <f>'General Liability'!BT$34*$BI107</f>
        <v>0</v>
      </c>
      <c r="AL107" s="171">
        <f>'General Liability'!BU$34*$BI107</f>
        <v>0</v>
      </c>
      <c r="AM107" s="171">
        <f>'General Liability'!BV$34*$BI107</f>
        <v>0</v>
      </c>
      <c r="AN107" s="171">
        <f>'General Liability'!BW$34*$BI107</f>
        <v>0</v>
      </c>
      <c r="AO107" s="171">
        <f>'General Liability'!BX$34*$BI107</f>
        <v>0</v>
      </c>
      <c r="AP107" s="171">
        <f>'General Liability'!BY$34*$BI107</f>
        <v>0</v>
      </c>
      <c r="AQ107" s="171">
        <f>'General Liability'!BZ$34*$BI107</f>
        <v>0</v>
      </c>
      <c r="AR107" s="171">
        <f>'General Liability'!CA$34*$BI107</f>
        <v>0</v>
      </c>
      <c r="AS107" s="171">
        <f>'General Liability'!CB$34*$BI107</f>
        <v>0</v>
      </c>
      <c r="AT107" s="171">
        <f>'General Liability'!CC$34*$BI107</f>
        <v>0</v>
      </c>
      <c r="AU107" s="171">
        <f>'General Liability'!CD$34*$BI107</f>
        <v>0</v>
      </c>
      <c r="AV107" s="171">
        <f>'General Liability'!CE$34*$BI107</f>
        <v>0</v>
      </c>
      <c r="AW107" s="171">
        <f>'General Liability'!CF$34*$BI107</f>
        <v>0</v>
      </c>
      <c r="AX107" s="171">
        <f>'General Liability'!CG$34*$BI107</f>
        <v>0</v>
      </c>
      <c r="AY107" s="171">
        <f>'General Liability'!CH$34*$BI107</f>
        <v>0</v>
      </c>
      <c r="AZ107" s="171">
        <f>'General Liability'!CI$34*$BI107</f>
        <v>0</v>
      </c>
      <c r="BA107" s="171">
        <f>'General Liability'!CJ$34*$BI107</f>
        <v>0</v>
      </c>
      <c r="BB107" s="171">
        <f>'General Liability'!CK$34*$BI107</f>
        <v>0</v>
      </c>
      <c r="BC107" s="171">
        <f>'General Liability'!CL$34*$BI107</f>
        <v>0</v>
      </c>
      <c r="BD107" s="171">
        <f>'General Liability'!CM$34*$BI107</f>
        <v>0</v>
      </c>
      <c r="BE107" s="171">
        <f>'General Liability'!CN$34*$BI107</f>
        <v>0</v>
      </c>
      <c r="BF107" s="171">
        <f>'General Liability'!CO$34*$BI107</f>
        <v>0</v>
      </c>
      <c r="BG107" s="171">
        <f>'General Liability'!CP$34*$BI107</f>
        <v>0</v>
      </c>
      <c r="BI107" s="174">
        <f>SUMIF(Revenue!$P:$P,'GL - Import (US)'!$F107,Revenue!$N:$N)</f>
        <v>0</v>
      </c>
    </row>
    <row r="108" spans="1:61" s="173" customFormat="1" ht="12.75" hidden="1" customHeight="1">
      <c r="A108" s="179" t="s">
        <v>469</v>
      </c>
      <c r="B108" s="179" t="s">
        <v>653</v>
      </c>
      <c r="C108" s="170" t="str" cm="1">
        <f t="array" ref="C108">IFERROR(INDEX('Legal Entity'!B:B,MATCH('GL - Import (US)'!F108,'Legal Entity'!A:A,0),0),0)</f>
        <v>1220 - College Utilities Corporation</v>
      </c>
      <c r="D108" s="170" t="str" cm="1">
        <f t="array" ref="D108">IFERROR(INDEX('Legal Entity'!C:C,MATCH(F108,'Legal Entity'!A:A,0),0),0)</f>
        <v>US</v>
      </c>
      <c r="E108" s="170" t="s">
        <v>631</v>
      </c>
      <c r="F108" s="170" t="s">
        <v>67</v>
      </c>
      <c r="G108" s="170"/>
      <c r="H108" s="171">
        <f>'General Liability'!AQ$34*$BI108</f>
        <v>0</v>
      </c>
      <c r="I108" s="171">
        <f>'General Liability'!AR$34*$BI108</f>
        <v>0</v>
      </c>
      <c r="J108" s="171">
        <f>'General Liability'!AS$34*$BI108</f>
        <v>0</v>
      </c>
      <c r="K108" s="171">
        <f>'General Liability'!AT$34*$BI108</f>
        <v>0</v>
      </c>
      <c r="L108" s="171">
        <f>'General Liability'!AU$34*$BI108</f>
        <v>0</v>
      </c>
      <c r="M108" s="171">
        <f>'General Liability'!AV$34*$BI108</f>
        <v>0</v>
      </c>
      <c r="N108" s="171">
        <f>'General Liability'!AW$34*$BI108</f>
        <v>0</v>
      </c>
      <c r="O108" s="171">
        <f>'General Liability'!AX$34*$BI108</f>
        <v>0</v>
      </c>
      <c r="P108" s="171">
        <f>'General Liability'!AY$34*$BI108</f>
        <v>0</v>
      </c>
      <c r="Q108" s="171">
        <f>'General Liability'!AZ$34*$BI108</f>
        <v>0</v>
      </c>
      <c r="R108" s="171">
        <f>'General Liability'!BA$34*$BI108</f>
        <v>0</v>
      </c>
      <c r="S108" s="171">
        <f>'General Liability'!BB$34*$BI108</f>
        <v>0</v>
      </c>
      <c r="T108" s="171">
        <f>'General Liability'!BC$34*$BI108</f>
        <v>0</v>
      </c>
      <c r="U108" s="171">
        <f>'General Liability'!BD$34*$BI108</f>
        <v>0</v>
      </c>
      <c r="V108" s="171">
        <f>'General Liability'!BE$34*$BI108</f>
        <v>0</v>
      </c>
      <c r="W108" s="171">
        <f>'General Liability'!BF$34*$BI108</f>
        <v>0</v>
      </c>
      <c r="X108" s="171">
        <f>'General Liability'!BG$34*$BI108</f>
        <v>0</v>
      </c>
      <c r="Y108" s="171">
        <f>'General Liability'!BH$34*$BI108</f>
        <v>0</v>
      </c>
      <c r="Z108" s="171">
        <f>'General Liability'!BI$34*$BI108</f>
        <v>0</v>
      </c>
      <c r="AA108" s="171">
        <f>'General Liability'!BJ$34*$BI108</f>
        <v>0</v>
      </c>
      <c r="AB108" s="171">
        <f>'General Liability'!BK$34*$BI108</f>
        <v>0</v>
      </c>
      <c r="AC108" s="171">
        <f>'General Liability'!BL$34*$BI108</f>
        <v>0</v>
      </c>
      <c r="AD108" s="171">
        <f>'General Liability'!BM$34*$BI108</f>
        <v>0</v>
      </c>
      <c r="AE108" s="171">
        <f>'General Liability'!BN$34*$BI108</f>
        <v>0</v>
      </c>
      <c r="AF108" s="171">
        <f>'General Liability'!BO$34*$BI108</f>
        <v>0</v>
      </c>
      <c r="AG108" s="171">
        <f>'General Liability'!BP$34*$BI108</f>
        <v>0</v>
      </c>
      <c r="AH108" s="171">
        <f>'General Liability'!BQ$34*$BI108</f>
        <v>0</v>
      </c>
      <c r="AI108" s="171">
        <f>'General Liability'!BR$34*$BI108</f>
        <v>0</v>
      </c>
      <c r="AJ108" s="171">
        <f>'General Liability'!BS$34*$BI108</f>
        <v>0</v>
      </c>
      <c r="AK108" s="171">
        <f>'General Liability'!BT$34*$BI108</f>
        <v>0</v>
      </c>
      <c r="AL108" s="171">
        <f>'General Liability'!BU$34*$BI108</f>
        <v>0</v>
      </c>
      <c r="AM108" s="171">
        <f>'General Liability'!BV$34*$BI108</f>
        <v>0</v>
      </c>
      <c r="AN108" s="171">
        <f>'General Liability'!BW$34*$BI108</f>
        <v>0</v>
      </c>
      <c r="AO108" s="171">
        <f>'General Liability'!BX$34*$BI108</f>
        <v>0</v>
      </c>
      <c r="AP108" s="171">
        <f>'General Liability'!BY$34*$BI108</f>
        <v>0</v>
      </c>
      <c r="AQ108" s="171">
        <f>'General Liability'!BZ$34*$BI108</f>
        <v>0</v>
      </c>
      <c r="AR108" s="171">
        <f>'General Liability'!CA$34*$BI108</f>
        <v>0</v>
      </c>
      <c r="AS108" s="171">
        <f>'General Liability'!CB$34*$BI108</f>
        <v>0</v>
      </c>
      <c r="AT108" s="171">
        <f>'General Liability'!CC$34*$BI108</f>
        <v>0</v>
      </c>
      <c r="AU108" s="171">
        <f>'General Liability'!CD$34*$BI108</f>
        <v>0</v>
      </c>
      <c r="AV108" s="171">
        <f>'General Liability'!CE$34*$BI108</f>
        <v>0</v>
      </c>
      <c r="AW108" s="171">
        <f>'General Liability'!CF$34*$BI108</f>
        <v>0</v>
      </c>
      <c r="AX108" s="171">
        <f>'General Liability'!CG$34*$BI108</f>
        <v>0</v>
      </c>
      <c r="AY108" s="171">
        <f>'General Liability'!CH$34*$BI108</f>
        <v>0</v>
      </c>
      <c r="AZ108" s="171">
        <f>'General Liability'!CI$34*$BI108</f>
        <v>0</v>
      </c>
      <c r="BA108" s="171">
        <f>'General Liability'!CJ$34*$BI108</f>
        <v>0</v>
      </c>
      <c r="BB108" s="171">
        <f>'General Liability'!CK$34*$BI108</f>
        <v>0</v>
      </c>
      <c r="BC108" s="171">
        <f>'General Liability'!CL$34*$BI108</f>
        <v>0</v>
      </c>
      <c r="BD108" s="171">
        <f>'General Liability'!CM$34*$BI108</f>
        <v>0</v>
      </c>
      <c r="BE108" s="171">
        <f>'General Liability'!CN$34*$BI108</f>
        <v>0</v>
      </c>
      <c r="BF108" s="171">
        <f>'General Liability'!CO$34*$BI108</f>
        <v>0</v>
      </c>
      <c r="BG108" s="171">
        <f>'General Liability'!CP$34*$BI108</f>
        <v>0</v>
      </c>
      <c r="BI108" s="174">
        <f>SUMIF(Revenue!$P:$P,'GL - Import (US)'!$F108,Revenue!$N:$N)</f>
        <v>0</v>
      </c>
    </row>
    <row r="109" spans="1:61" s="173" customFormat="1" ht="12.75" hidden="1" customHeight="1">
      <c r="A109" s="179" t="s">
        <v>469</v>
      </c>
      <c r="B109" s="179" t="s">
        <v>653</v>
      </c>
      <c r="C109" s="170" t="str" cm="1">
        <f t="array" ref="C109">IFERROR(INDEX('Legal Entity'!B:B,MATCH('GL - Import (US)'!F109,'Legal Entity'!A:A,0),0),0)</f>
        <v>1220 - College Utilities Corporation</v>
      </c>
      <c r="D109" s="170" t="str" cm="1">
        <f t="array" ref="D109">IFERROR(INDEX('Legal Entity'!C:C,MATCH(F109,'Legal Entity'!A:A,0),0),0)</f>
        <v>US</v>
      </c>
      <c r="E109" s="170" t="s">
        <v>631</v>
      </c>
      <c r="F109" s="170" t="s">
        <v>79</v>
      </c>
      <c r="G109" s="170"/>
      <c r="H109" s="171">
        <f>'General Liability'!AQ$34*$BI109</f>
        <v>0</v>
      </c>
      <c r="I109" s="171">
        <f>'General Liability'!AR$34*$BI109</f>
        <v>0</v>
      </c>
      <c r="J109" s="171">
        <f>'General Liability'!AS$34*$BI109</f>
        <v>0</v>
      </c>
      <c r="K109" s="171">
        <f>'General Liability'!AT$34*$BI109</f>
        <v>0</v>
      </c>
      <c r="L109" s="171">
        <f>'General Liability'!AU$34*$BI109</f>
        <v>0</v>
      </c>
      <c r="M109" s="171">
        <f>'General Liability'!AV$34*$BI109</f>
        <v>0</v>
      </c>
      <c r="N109" s="171">
        <f>'General Liability'!AW$34*$BI109</f>
        <v>0</v>
      </c>
      <c r="O109" s="171">
        <f>'General Liability'!AX$34*$BI109</f>
        <v>0</v>
      </c>
      <c r="P109" s="171">
        <f>'General Liability'!AY$34*$BI109</f>
        <v>0</v>
      </c>
      <c r="Q109" s="171">
        <f>'General Liability'!AZ$34*$BI109</f>
        <v>0</v>
      </c>
      <c r="R109" s="171">
        <f>'General Liability'!BA$34*$BI109</f>
        <v>0</v>
      </c>
      <c r="S109" s="171">
        <f>'General Liability'!BB$34*$BI109</f>
        <v>0</v>
      </c>
      <c r="T109" s="171">
        <f>'General Liability'!BC$34*$BI109</f>
        <v>0</v>
      </c>
      <c r="U109" s="171">
        <f>'General Liability'!BD$34*$BI109</f>
        <v>0</v>
      </c>
      <c r="V109" s="171">
        <f>'General Liability'!BE$34*$BI109</f>
        <v>0</v>
      </c>
      <c r="W109" s="171">
        <f>'General Liability'!BF$34*$BI109</f>
        <v>0</v>
      </c>
      <c r="X109" s="171">
        <f>'General Liability'!BG$34*$BI109</f>
        <v>0</v>
      </c>
      <c r="Y109" s="171">
        <f>'General Liability'!BH$34*$BI109</f>
        <v>0</v>
      </c>
      <c r="Z109" s="171">
        <f>'General Liability'!BI$34*$BI109</f>
        <v>0</v>
      </c>
      <c r="AA109" s="171">
        <f>'General Liability'!BJ$34*$BI109</f>
        <v>0</v>
      </c>
      <c r="AB109" s="171">
        <f>'General Liability'!BK$34*$BI109</f>
        <v>0</v>
      </c>
      <c r="AC109" s="171">
        <f>'General Liability'!BL$34*$BI109</f>
        <v>0</v>
      </c>
      <c r="AD109" s="171">
        <f>'General Liability'!BM$34*$BI109</f>
        <v>0</v>
      </c>
      <c r="AE109" s="171">
        <f>'General Liability'!BN$34*$BI109</f>
        <v>0</v>
      </c>
      <c r="AF109" s="171">
        <f>'General Liability'!BO$34*$BI109</f>
        <v>0</v>
      </c>
      <c r="AG109" s="171">
        <f>'General Liability'!BP$34*$BI109</f>
        <v>0</v>
      </c>
      <c r="AH109" s="171">
        <f>'General Liability'!BQ$34*$BI109</f>
        <v>0</v>
      </c>
      <c r="AI109" s="171">
        <f>'General Liability'!BR$34*$BI109</f>
        <v>0</v>
      </c>
      <c r="AJ109" s="171">
        <f>'General Liability'!BS$34*$BI109</f>
        <v>0</v>
      </c>
      <c r="AK109" s="171">
        <f>'General Liability'!BT$34*$BI109</f>
        <v>0</v>
      </c>
      <c r="AL109" s="171">
        <f>'General Liability'!BU$34*$BI109</f>
        <v>0</v>
      </c>
      <c r="AM109" s="171">
        <f>'General Liability'!BV$34*$BI109</f>
        <v>0</v>
      </c>
      <c r="AN109" s="171">
        <f>'General Liability'!BW$34*$BI109</f>
        <v>0</v>
      </c>
      <c r="AO109" s="171">
        <f>'General Liability'!BX$34*$BI109</f>
        <v>0</v>
      </c>
      <c r="AP109" s="171">
        <f>'General Liability'!BY$34*$BI109</f>
        <v>0</v>
      </c>
      <c r="AQ109" s="171">
        <f>'General Liability'!BZ$34*$BI109</f>
        <v>0</v>
      </c>
      <c r="AR109" s="171">
        <f>'General Liability'!CA$34*$BI109</f>
        <v>0</v>
      </c>
      <c r="AS109" s="171">
        <f>'General Liability'!CB$34*$BI109</f>
        <v>0</v>
      </c>
      <c r="AT109" s="171">
        <f>'General Liability'!CC$34*$BI109</f>
        <v>0</v>
      </c>
      <c r="AU109" s="171">
        <f>'General Liability'!CD$34*$BI109</f>
        <v>0</v>
      </c>
      <c r="AV109" s="171">
        <f>'General Liability'!CE$34*$BI109</f>
        <v>0</v>
      </c>
      <c r="AW109" s="171">
        <f>'General Liability'!CF$34*$BI109</f>
        <v>0</v>
      </c>
      <c r="AX109" s="171">
        <f>'General Liability'!CG$34*$BI109</f>
        <v>0</v>
      </c>
      <c r="AY109" s="171">
        <f>'General Liability'!CH$34*$BI109</f>
        <v>0</v>
      </c>
      <c r="AZ109" s="171">
        <f>'General Liability'!CI$34*$BI109</f>
        <v>0</v>
      </c>
      <c r="BA109" s="171">
        <f>'General Liability'!CJ$34*$BI109</f>
        <v>0</v>
      </c>
      <c r="BB109" s="171">
        <f>'General Liability'!CK$34*$BI109</f>
        <v>0</v>
      </c>
      <c r="BC109" s="171">
        <f>'General Liability'!CL$34*$BI109</f>
        <v>0</v>
      </c>
      <c r="BD109" s="171">
        <f>'General Liability'!CM$34*$BI109</f>
        <v>0</v>
      </c>
      <c r="BE109" s="171">
        <f>'General Liability'!CN$34*$BI109</f>
        <v>0</v>
      </c>
      <c r="BF109" s="171">
        <f>'General Liability'!CO$34*$BI109</f>
        <v>0</v>
      </c>
      <c r="BG109" s="171">
        <f>'General Liability'!CP$34*$BI109</f>
        <v>0</v>
      </c>
      <c r="BI109" s="174">
        <f>SUMIF(Revenue!$P:$P,'GL - Import (US)'!$F109,Revenue!$N:$N)</f>
        <v>0</v>
      </c>
    </row>
    <row r="110" spans="1:61" s="173" customFormat="1" ht="12.75" hidden="1" customHeight="1">
      <c r="A110" s="179" t="s">
        <v>469</v>
      </c>
      <c r="B110" s="179" t="s">
        <v>653</v>
      </c>
      <c r="C110" s="170" t="str" cm="1">
        <f t="array" ref="C110">IFERROR(INDEX('Legal Entity'!B:B,MATCH('GL - Import (US)'!F110,'Legal Entity'!A:A,0),0),0)</f>
        <v>1220 - College Utilities Corporation</v>
      </c>
      <c r="D110" s="170" t="str" cm="1">
        <f t="array" ref="D110">IFERROR(INDEX('Legal Entity'!C:C,MATCH(F110,'Legal Entity'!A:A,0),0),0)</f>
        <v>US</v>
      </c>
      <c r="E110" s="170" t="s">
        <v>631</v>
      </c>
      <c r="F110" s="170" t="s">
        <v>81</v>
      </c>
      <c r="G110" s="170"/>
      <c r="H110" s="171">
        <f>'General Liability'!AQ$34*$BI110</f>
        <v>0</v>
      </c>
      <c r="I110" s="171">
        <f>'General Liability'!AR$34*$BI110</f>
        <v>0</v>
      </c>
      <c r="J110" s="171">
        <f>'General Liability'!AS$34*$BI110</f>
        <v>0</v>
      </c>
      <c r="K110" s="171">
        <f>'General Liability'!AT$34*$BI110</f>
        <v>0</v>
      </c>
      <c r="L110" s="171">
        <f>'General Liability'!AU$34*$BI110</f>
        <v>0</v>
      </c>
      <c r="M110" s="171">
        <f>'General Liability'!AV$34*$BI110</f>
        <v>0</v>
      </c>
      <c r="N110" s="171">
        <f>'General Liability'!AW$34*$BI110</f>
        <v>0</v>
      </c>
      <c r="O110" s="171">
        <f>'General Liability'!AX$34*$BI110</f>
        <v>0</v>
      </c>
      <c r="P110" s="171">
        <f>'General Liability'!AY$34*$BI110</f>
        <v>0</v>
      </c>
      <c r="Q110" s="171">
        <f>'General Liability'!AZ$34*$BI110</f>
        <v>0</v>
      </c>
      <c r="R110" s="171">
        <f>'General Liability'!BA$34*$BI110</f>
        <v>0</v>
      </c>
      <c r="S110" s="171">
        <f>'General Liability'!BB$34*$BI110</f>
        <v>0</v>
      </c>
      <c r="T110" s="171">
        <f>'General Liability'!BC$34*$BI110</f>
        <v>0</v>
      </c>
      <c r="U110" s="171">
        <f>'General Liability'!BD$34*$BI110</f>
        <v>0</v>
      </c>
      <c r="V110" s="171">
        <f>'General Liability'!BE$34*$BI110</f>
        <v>0</v>
      </c>
      <c r="W110" s="171">
        <f>'General Liability'!BF$34*$BI110</f>
        <v>0</v>
      </c>
      <c r="X110" s="171">
        <f>'General Liability'!BG$34*$BI110</f>
        <v>0</v>
      </c>
      <c r="Y110" s="171">
        <f>'General Liability'!BH$34*$BI110</f>
        <v>0</v>
      </c>
      <c r="Z110" s="171">
        <f>'General Liability'!BI$34*$BI110</f>
        <v>0</v>
      </c>
      <c r="AA110" s="171">
        <f>'General Liability'!BJ$34*$BI110</f>
        <v>0</v>
      </c>
      <c r="AB110" s="171">
        <f>'General Liability'!BK$34*$BI110</f>
        <v>0</v>
      </c>
      <c r="AC110" s="171">
        <f>'General Liability'!BL$34*$BI110</f>
        <v>0</v>
      </c>
      <c r="AD110" s="171">
        <f>'General Liability'!BM$34*$BI110</f>
        <v>0</v>
      </c>
      <c r="AE110" s="171">
        <f>'General Liability'!BN$34*$BI110</f>
        <v>0</v>
      </c>
      <c r="AF110" s="171">
        <f>'General Liability'!BO$34*$BI110</f>
        <v>0</v>
      </c>
      <c r="AG110" s="171">
        <f>'General Liability'!BP$34*$BI110</f>
        <v>0</v>
      </c>
      <c r="AH110" s="171">
        <f>'General Liability'!BQ$34*$BI110</f>
        <v>0</v>
      </c>
      <c r="AI110" s="171">
        <f>'General Liability'!BR$34*$BI110</f>
        <v>0</v>
      </c>
      <c r="AJ110" s="171">
        <f>'General Liability'!BS$34*$BI110</f>
        <v>0</v>
      </c>
      <c r="AK110" s="171">
        <f>'General Liability'!BT$34*$BI110</f>
        <v>0</v>
      </c>
      <c r="AL110" s="171">
        <f>'General Liability'!BU$34*$BI110</f>
        <v>0</v>
      </c>
      <c r="AM110" s="171">
        <f>'General Liability'!BV$34*$BI110</f>
        <v>0</v>
      </c>
      <c r="AN110" s="171">
        <f>'General Liability'!BW$34*$BI110</f>
        <v>0</v>
      </c>
      <c r="AO110" s="171">
        <f>'General Liability'!BX$34*$BI110</f>
        <v>0</v>
      </c>
      <c r="AP110" s="171">
        <f>'General Liability'!BY$34*$BI110</f>
        <v>0</v>
      </c>
      <c r="AQ110" s="171">
        <f>'General Liability'!BZ$34*$BI110</f>
        <v>0</v>
      </c>
      <c r="AR110" s="171">
        <f>'General Liability'!CA$34*$BI110</f>
        <v>0</v>
      </c>
      <c r="AS110" s="171">
        <f>'General Liability'!CB$34*$BI110</f>
        <v>0</v>
      </c>
      <c r="AT110" s="171">
        <f>'General Liability'!CC$34*$BI110</f>
        <v>0</v>
      </c>
      <c r="AU110" s="171">
        <f>'General Liability'!CD$34*$BI110</f>
        <v>0</v>
      </c>
      <c r="AV110" s="171">
        <f>'General Liability'!CE$34*$BI110</f>
        <v>0</v>
      </c>
      <c r="AW110" s="171">
        <f>'General Liability'!CF$34*$BI110</f>
        <v>0</v>
      </c>
      <c r="AX110" s="171">
        <f>'General Liability'!CG$34*$BI110</f>
        <v>0</v>
      </c>
      <c r="AY110" s="171">
        <f>'General Liability'!CH$34*$BI110</f>
        <v>0</v>
      </c>
      <c r="AZ110" s="171">
        <f>'General Liability'!CI$34*$BI110</f>
        <v>0</v>
      </c>
      <c r="BA110" s="171">
        <f>'General Liability'!CJ$34*$BI110</f>
        <v>0</v>
      </c>
      <c r="BB110" s="171">
        <f>'General Liability'!CK$34*$BI110</f>
        <v>0</v>
      </c>
      <c r="BC110" s="171">
        <f>'General Liability'!CL$34*$BI110</f>
        <v>0</v>
      </c>
      <c r="BD110" s="171">
        <f>'General Liability'!CM$34*$BI110</f>
        <v>0</v>
      </c>
      <c r="BE110" s="171">
        <f>'General Liability'!CN$34*$BI110</f>
        <v>0</v>
      </c>
      <c r="BF110" s="171">
        <f>'General Liability'!CO$34*$BI110</f>
        <v>0</v>
      </c>
      <c r="BG110" s="171">
        <f>'General Liability'!CP$34*$BI110</f>
        <v>0</v>
      </c>
      <c r="BI110" s="174">
        <f>SUMIF(Revenue!$P:$P,'GL - Import (US)'!$F110,Revenue!$N:$N)</f>
        <v>0</v>
      </c>
    </row>
    <row r="111" spans="1:61" s="173" customFormat="1" ht="12.75" hidden="1" customHeight="1">
      <c r="A111" s="179" t="s">
        <v>469</v>
      </c>
      <c r="B111" s="179" t="s">
        <v>653</v>
      </c>
      <c r="C111" s="170" cm="1">
        <f t="array" ref="C111">IFERROR(INDEX('Legal Entity'!B:B,MATCH('GL - Import (US)'!F111,'Legal Entity'!A:A,0),0),0)</f>
        <v>0</v>
      </c>
      <c r="D111" s="170" t="str" cm="1">
        <f t="array" ref="D111">IFERROR(INDEX('Legal Entity'!C:C,MATCH(F111,'Legal Entity'!A:A,0),0),0)</f>
        <v>US</v>
      </c>
      <c r="E111" s="170" t="s">
        <v>631</v>
      </c>
      <c r="F111" s="170" t="s">
        <v>83</v>
      </c>
      <c r="G111" s="170"/>
      <c r="H111" s="171">
        <f>'General Liability'!AQ$34*$BI111</f>
        <v>0</v>
      </c>
      <c r="I111" s="171">
        <f>'General Liability'!AR$34*$BI111</f>
        <v>0</v>
      </c>
      <c r="J111" s="171">
        <f>'General Liability'!AS$34*$BI111</f>
        <v>0</v>
      </c>
      <c r="K111" s="171">
        <f>'General Liability'!AT$34*$BI111</f>
        <v>0</v>
      </c>
      <c r="L111" s="171">
        <f>'General Liability'!AU$34*$BI111</f>
        <v>0</v>
      </c>
      <c r="M111" s="171">
        <f>'General Liability'!AV$34*$BI111</f>
        <v>0</v>
      </c>
      <c r="N111" s="171">
        <f>'General Liability'!AW$34*$BI111</f>
        <v>0</v>
      </c>
      <c r="O111" s="171">
        <f>'General Liability'!AX$34*$BI111</f>
        <v>0</v>
      </c>
      <c r="P111" s="171">
        <f>'General Liability'!AY$34*$BI111</f>
        <v>0</v>
      </c>
      <c r="Q111" s="171">
        <f>'General Liability'!AZ$34*$BI111</f>
        <v>0</v>
      </c>
      <c r="R111" s="171">
        <f>'General Liability'!BA$34*$BI111</f>
        <v>0</v>
      </c>
      <c r="S111" s="171">
        <f>'General Liability'!BB$34*$BI111</f>
        <v>0</v>
      </c>
      <c r="T111" s="171">
        <f>'General Liability'!BC$34*$BI111</f>
        <v>0</v>
      </c>
      <c r="U111" s="171">
        <f>'General Liability'!BD$34*$BI111</f>
        <v>0</v>
      </c>
      <c r="V111" s="171">
        <f>'General Liability'!BE$34*$BI111</f>
        <v>0</v>
      </c>
      <c r="W111" s="171">
        <f>'General Liability'!BF$34*$BI111</f>
        <v>0</v>
      </c>
      <c r="X111" s="171">
        <f>'General Liability'!BG$34*$BI111</f>
        <v>0</v>
      </c>
      <c r="Y111" s="171">
        <f>'General Liability'!BH$34*$BI111</f>
        <v>0</v>
      </c>
      <c r="Z111" s="171">
        <f>'General Liability'!BI$34*$BI111</f>
        <v>0</v>
      </c>
      <c r="AA111" s="171">
        <f>'General Liability'!BJ$34*$BI111</f>
        <v>0</v>
      </c>
      <c r="AB111" s="171">
        <f>'General Liability'!BK$34*$BI111</f>
        <v>0</v>
      </c>
      <c r="AC111" s="171">
        <f>'General Liability'!BL$34*$BI111</f>
        <v>0</v>
      </c>
      <c r="AD111" s="171">
        <f>'General Liability'!BM$34*$BI111</f>
        <v>0</v>
      </c>
      <c r="AE111" s="171">
        <f>'General Liability'!BN$34*$BI111</f>
        <v>0</v>
      </c>
      <c r="AF111" s="171">
        <f>'General Liability'!BO$34*$BI111</f>
        <v>0</v>
      </c>
      <c r="AG111" s="171">
        <f>'General Liability'!BP$34*$BI111</f>
        <v>0</v>
      </c>
      <c r="AH111" s="171">
        <f>'General Liability'!BQ$34*$BI111</f>
        <v>0</v>
      </c>
      <c r="AI111" s="171">
        <f>'General Liability'!BR$34*$BI111</f>
        <v>0</v>
      </c>
      <c r="AJ111" s="171">
        <f>'General Liability'!BS$34*$BI111</f>
        <v>0</v>
      </c>
      <c r="AK111" s="171">
        <f>'General Liability'!BT$34*$BI111</f>
        <v>0</v>
      </c>
      <c r="AL111" s="171">
        <f>'General Liability'!BU$34*$BI111</f>
        <v>0</v>
      </c>
      <c r="AM111" s="171">
        <f>'General Liability'!BV$34*$BI111</f>
        <v>0</v>
      </c>
      <c r="AN111" s="171">
        <f>'General Liability'!BW$34*$BI111</f>
        <v>0</v>
      </c>
      <c r="AO111" s="171">
        <f>'General Liability'!BX$34*$BI111</f>
        <v>0</v>
      </c>
      <c r="AP111" s="171">
        <f>'General Liability'!BY$34*$BI111</f>
        <v>0</v>
      </c>
      <c r="AQ111" s="171">
        <f>'General Liability'!BZ$34*$BI111</f>
        <v>0</v>
      </c>
      <c r="AR111" s="171">
        <f>'General Liability'!CA$34*$BI111</f>
        <v>0</v>
      </c>
      <c r="AS111" s="171">
        <f>'General Liability'!CB$34*$BI111</f>
        <v>0</v>
      </c>
      <c r="AT111" s="171">
        <f>'General Liability'!CC$34*$BI111</f>
        <v>0</v>
      </c>
      <c r="AU111" s="171">
        <f>'General Liability'!CD$34*$BI111</f>
        <v>0</v>
      </c>
      <c r="AV111" s="171">
        <f>'General Liability'!CE$34*$BI111</f>
        <v>0</v>
      </c>
      <c r="AW111" s="171">
        <f>'General Liability'!CF$34*$BI111</f>
        <v>0</v>
      </c>
      <c r="AX111" s="171">
        <f>'General Liability'!CG$34*$BI111</f>
        <v>0</v>
      </c>
      <c r="AY111" s="171">
        <f>'General Liability'!CH$34*$BI111</f>
        <v>0</v>
      </c>
      <c r="AZ111" s="171">
        <f>'General Liability'!CI$34*$BI111</f>
        <v>0</v>
      </c>
      <c r="BA111" s="171">
        <f>'General Liability'!CJ$34*$BI111</f>
        <v>0</v>
      </c>
      <c r="BB111" s="171">
        <f>'General Liability'!CK$34*$BI111</f>
        <v>0</v>
      </c>
      <c r="BC111" s="171">
        <f>'General Liability'!CL$34*$BI111</f>
        <v>0</v>
      </c>
      <c r="BD111" s="171">
        <f>'General Liability'!CM$34*$BI111</f>
        <v>0</v>
      </c>
      <c r="BE111" s="171">
        <f>'General Liability'!CN$34*$BI111</f>
        <v>0</v>
      </c>
      <c r="BF111" s="171">
        <f>'General Liability'!CO$34*$BI111</f>
        <v>0</v>
      </c>
      <c r="BG111" s="171">
        <f>'General Liability'!CP$34*$BI111</f>
        <v>0</v>
      </c>
      <c r="BI111" s="174">
        <f>SUMIF(Revenue!$P:$P,'GL - Import (US)'!$F111,Revenue!$N:$N)</f>
        <v>0</v>
      </c>
    </row>
    <row r="112" spans="1:61" s="173" customFormat="1" ht="12.75" hidden="1" customHeight="1">
      <c r="A112" s="179" t="s">
        <v>469</v>
      </c>
      <c r="B112" s="179" t="s">
        <v>653</v>
      </c>
      <c r="C112" s="170" t="str" cm="1">
        <f t="array" ref="C112">IFERROR(INDEX('Legal Entity'!B:B,MATCH('GL - Import (US)'!F112,'Legal Entity'!A:A,0),0),0)</f>
        <v>1220 - College Utilities Corporation</v>
      </c>
      <c r="D112" s="170" t="str" cm="1">
        <f t="array" ref="D112">IFERROR(INDEX('Legal Entity'!C:C,MATCH(F112,'Legal Entity'!A:A,0),0),0)</f>
        <v>US</v>
      </c>
      <c r="E112" s="170" t="s">
        <v>631</v>
      </c>
      <c r="F112" s="170" t="s">
        <v>70</v>
      </c>
      <c r="G112" s="170"/>
      <c r="H112" s="171">
        <f>'General Liability'!AQ$34*$BI112</f>
        <v>0</v>
      </c>
      <c r="I112" s="171">
        <f>'General Liability'!AR$34*$BI112</f>
        <v>0</v>
      </c>
      <c r="J112" s="171">
        <f>'General Liability'!AS$34*$BI112</f>
        <v>0</v>
      </c>
      <c r="K112" s="171">
        <f>'General Liability'!AT$34*$BI112</f>
        <v>0</v>
      </c>
      <c r="L112" s="171">
        <f>'General Liability'!AU$34*$BI112</f>
        <v>0</v>
      </c>
      <c r="M112" s="171">
        <f>'General Liability'!AV$34*$BI112</f>
        <v>0</v>
      </c>
      <c r="N112" s="171">
        <f>'General Liability'!AW$34*$BI112</f>
        <v>0</v>
      </c>
      <c r="O112" s="171">
        <f>'General Liability'!AX$34*$BI112</f>
        <v>0</v>
      </c>
      <c r="P112" s="171">
        <f>'General Liability'!AY$34*$BI112</f>
        <v>0</v>
      </c>
      <c r="Q112" s="171">
        <f>'General Liability'!AZ$34*$BI112</f>
        <v>0</v>
      </c>
      <c r="R112" s="171">
        <f>'General Liability'!BA$34*$BI112</f>
        <v>0</v>
      </c>
      <c r="S112" s="171">
        <f>'General Liability'!BB$34*$BI112</f>
        <v>0</v>
      </c>
      <c r="T112" s="171">
        <f>'General Liability'!BC$34*$BI112</f>
        <v>0</v>
      </c>
      <c r="U112" s="171">
        <f>'General Liability'!BD$34*$BI112</f>
        <v>0</v>
      </c>
      <c r="V112" s="171">
        <f>'General Liability'!BE$34*$BI112</f>
        <v>0</v>
      </c>
      <c r="W112" s="171">
        <f>'General Liability'!BF$34*$BI112</f>
        <v>0</v>
      </c>
      <c r="X112" s="171">
        <f>'General Liability'!BG$34*$BI112</f>
        <v>0</v>
      </c>
      <c r="Y112" s="171">
        <f>'General Liability'!BH$34*$BI112</f>
        <v>0</v>
      </c>
      <c r="Z112" s="171">
        <f>'General Liability'!BI$34*$BI112</f>
        <v>0</v>
      </c>
      <c r="AA112" s="171">
        <f>'General Liability'!BJ$34*$BI112</f>
        <v>0</v>
      </c>
      <c r="AB112" s="171">
        <f>'General Liability'!BK$34*$BI112</f>
        <v>0</v>
      </c>
      <c r="AC112" s="171">
        <f>'General Liability'!BL$34*$BI112</f>
        <v>0</v>
      </c>
      <c r="AD112" s="171">
        <f>'General Liability'!BM$34*$BI112</f>
        <v>0</v>
      </c>
      <c r="AE112" s="171">
        <f>'General Liability'!BN$34*$BI112</f>
        <v>0</v>
      </c>
      <c r="AF112" s="171">
        <f>'General Liability'!BO$34*$BI112</f>
        <v>0</v>
      </c>
      <c r="AG112" s="171">
        <f>'General Liability'!BP$34*$BI112</f>
        <v>0</v>
      </c>
      <c r="AH112" s="171">
        <f>'General Liability'!BQ$34*$BI112</f>
        <v>0</v>
      </c>
      <c r="AI112" s="171">
        <f>'General Liability'!BR$34*$BI112</f>
        <v>0</v>
      </c>
      <c r="AJ112" s="171">
        <f>'General Liability'!BS$34*$BI112</f>
        <v>0</v>
      </c>
      <c r="AK112" s="171">
        <f>'General Liability'!BT$34*$BI112</f>
        <v>0</v>
      </c>
      <c r="AL112" s="171">
        <f>'General Liability'!BU$34*$BI112</f>
        <v>0</v>
      </c>
      <c r="AM112" s="171">
        <f>'General Liability'!BV$34*$BI112</f>
        <v>0</v>
      </c>
      <c r="AN112" s="171">
        <f>'General Liability'!BW$34*$BI112</f>
        <v>0</v>
      </c>
      <c r="AO112" s="171">
        <f>'General Liability'!BX$34*$BI112</f>
        <v>0</v>
      </c>
      <c r="AP112" s="171">
        <f>'General Liability'!BY$34*$BI112</f>
        <v>0</v>
      </c>
      <c r="AQ112" s="171">
        <f>'General Liability'!BZ$34*$BI112</f>
        <v>0</v>
      </c>
      <c r="AR112" s="171">
        <f>'General Liability'!CA$34*$BI112</f>
        <v>0</v>
      </c>
      <c r="AS112" s="171">
        <f>'General Liability'!CB$34*$BI112</f>
        <v>0</v>
      </c>
      <c r="AT112" s="171">
        <f>'General Liability'!CC$34*$BI112</f>
        <v>0</v>
      </c>
      <c r="AU112" s="171">
        <f>'General Liability'!CD$34*$BI112</f>
        <v>0</v>
      </c>
      <c r="AV112" s="171">
        <f>'General Liability'!CE$34*$BI112</f>
        <v>0</v>
      </c>
      <c r="AW112" s="171">
        <f>'General Liability'!CF$34*$BI112</f>
        <v>0</v>
      </c>
      <c r="AX112" s="171">
        <f>'General Liability'!CG$34*$BI112</f>
        <v>0</v>
      </c>
      <c r="AY112" s="171">
        <f>'General Liability'!CH$34*$BI112</f>
        <v>0</v>
      </c>
      <c r="AZ112" s="171">
        <f>'General Liability'!CI$34*$BI112</f>
        <v>0</v>
      </c>
      <c r="BA112" s="171">
        <f>'General Liability'!CJ$34*$BI112</f>
        <v>0</v>
      </c>
      <c r="BB112" s="171">
        <f>'General Liability'!CK$34*$BI112</f>
        <v>0</v>
      </c>
      <c r="BC112" s="171">
        <f>'General Liability'!CL$34*$BI112</f>
        <v>0</v>
      </c>
      <c r="BD112" s="171">
        <f>'General Liability'!CM$34*$BI112</f>
        <v>0</v>
      </c>
      <c r="BE112" s="171">
        <f>'General Liability'!CN$34*$BI112</f>
        <v>0</v>
      </c>
      <c r="BF112" s="171">
        <f>'General Liability'!CO$34*$BI112</f>
        <v>0</v>
      </c>
      <c r="BG112" s="171">
        <f>'General Liability'!CP$34*$BI112</f>
        <v>0</v>
      </c>
      <c r="BI112" s="174">
        <f>SUMIF(Revenue!$P:$P,'GL - Import (US)'!$F112,Revenue!$N:$N)</f>
        <v>0</v>
      </c>
    </row>
    <row r="113" spans="1:61" s="173" customFormat="1" ht="12.75" hidden="1" customHeight="1">
      <c r="A113" s="179" t="s">
        <v>469</v>
      </c>
      <c r="B113" s="179" t="s">
        <v>653</v>
      </c>
      <c r="C113" s="170" t="str" cm="1">
        <f t="array" ref="C113">IFERROR(INDEX('Legal Entity'!B:B,MATCH('GL - Import (US)'!F113,'Legal Entity'!A:A,0),0),0)</f>
        <v>1220 - College Utilities Corporation</v>
      </c>
      <c r="D113" s="170" t="str" cm="1">
        <f t="array" ref="D113">IFERROR(INDEX('Legal Entity'!C:C,MATCH(F113,'Legal Entity'!A:A,0),0),0)</f>
        <v>US</v>
      </c>
      <c r="E113" s="170" t="s">
        <v>631</v>
      </c>
      <c r="F113" s="170" t="s">
        <v>80</v>
      </c>
      <c r="G113" s="170"/>
      <c r="H113" s="171">
        <f>'General Liability'!AQ$34*$BI113</f>
        <v>0</v>
      </c>
      <c r="I113" s="171">
        <f>'General Liability'!AR$34*$BI113</f>
        <v>0</v>
      </c>
      <c r="J113" s="171">
        <f>'General Liability'!AS$34*$BI113</f>
        <v>0</v>
      </c>
      <c r="K113" s="171">
        <f>'General Liability'!AT$34*$BI113</f>
        <v>0</v>
      </c>
      <c r="L113" s="171">
        <f>'General Liability'!AU$34*$BI113</f>
        <v>0</v>
      </c>
      <c r="M113" s="171">
        <f>'General Liability'!AV$34*$BI113</f>
        <v>0</v>
      </c>
      <c r="N113" s="171">
        <f>'General Liability'!AW$34*$BI113</f>
        <v>0</v>
      </c>
      <c r="O113" s="171">
        <f>'General Liability'!AX$34*$BI113</f>
        <v>0</v>
      </c>
      <c r="P113" s="171">
        <f>'General Liability'!AY$34*$BI113</f>
        <v>0</v>
      </c>
      <c r="Q113" s="171">
        <f>'General Liability'!AZ$34*$BI113</f>
        <v>0</v>
      </c>
      <c r="R113" s="171">
        <f>'General Liability'!BA$34*$BI113</f>
        <v>0</v>
      </c>
      <c r="S113" s="171">
        <f>'General Liability'!BB$34*$BI113</f>
        <v>0</v>
      </c>
      <c r="T113" s="171">
        <f>'General Liability'!BC$34*$BI113</f>
        <v>0</v>
      </c>
      <c r="U113" s="171">
        <f>'General Liability'!BD$34*$BI113</f>
        <v>0</v>
      </c>
      <c r="V113" s="171">
        <f>'General Liability'!BE$34*$BI113</f>
        <v>0</v>
      </c>
      <c r="W113" s="171">
        <f>'General Liability'!BF$34*$BI113</f>
        <v>0</v>
      </c>
      <c r="X113" s="171">
        <f>'General Liability'!BG$34*$BI113</f>
        <v>0</v>
      </c>
      <c r="Y113" s="171">
        <f>'General Liability'!BH$34*$BI113</f>
        <v>0</v>
      </c>
      <c r="Z113" s="171">
        <f>'General Liability'!BI$34*$BI113</f>
        <v>0</v>
      </c>
      <c r="AA113" s="171">
        <f>'General Liability'!BJ$34*$BI113</f>
        <v>0</v>
      </c>
      <c r="AB113" s="171">
        <f>'General Liability'!BK$34*$BI113</f>
        <v>0</v>
      </c>
      <c r="AC113" s="171">
        <f>'General Liability'!BL$34*$BI113</f>
        <v>0</v>
      </c>
      <c r="AD113" s="171">
        <f>'General Liability'!BM$34*$BI113</f>
        <v>0</v>
      </c>
      <c r="AE113" s="171">
        <f>'General Liability'!BN$34*$BI113</f>
        <v>0</v>
      </c>
      <c r="AF113" s="171">
        <f>'General Liability'!BO$34*$BI113</f>
        <v>0</v>
      </c>
      <c r="AG113" s="171">
        <f>'General Liability'!BP$34*$BI113</f>
        <v>0</v>
      </c>
      <c r="AH113" s="171">
        <f>'General Liability'!BQ$34*$BI113</f>
        <v>0</v>
      </c>
      <c r="AI113" s="171">
        <f>'General Liability'!BR$34*$BI113</f>
        <v>0</v>
      </c>
      <c r="AJ113" s="171">
        <f>'General Liability'!BS$34*$BI113</f>
        <v>0</v>
      </c>
      <c r="AK113" s="171">
        <f>'General Liability'!BT$34*$BI113</f>
        <v>0</v>
      </c>
      <c r="AL113" s="171">
        <f>'General Liability'!BU$34*$BI113</f>
        <v>0</v>
      </c>
      <c r="AM113" s="171">
        <f>'General Liability'!BV$34*$BI113</f>
        <v>0</v>
      </c>
      <c r="AN113" s="171">
        <f>'General Liability'!BW$34*$BI113</f>
        <v>0</v>
      </c>
      <c r="AO113" s="171">
        <f>'General Liability'!BX$34*$BI113</f>
        <v>0</v>
      </c>
      <c r="AP113" s="171">
        <f>'General Liability'!BY$34*$BI113</f>
        <v>0</v>
      </c>
      <c r="AQ113" s="171">
        <f>'General Liability'!BZ$34*$BI113</f>
        <v>0</v>
      </c>
      <c r="AR113" s="171">
        <f>'General Liability'!CA$34*$BI113</f>
        <v>0</v>
      </c>
      <c r="AS113" s="171">
        <f>'General Liability'!CB$34*$BI113</f>
        <v>0</v>
      </c>
      <c r="AT113" s="171">
        <f>'General Liability'!CC$34*$BI113</f>
        <v>0</v>
      </c>
      <c r="AU113" s="171">
        <f>'General Liability'!CD$34*$BI113</f>
        <v>0</v>
      </c>
      <c r="AV113" s="171">
        <f>'General Liability'!CE$34*$BI113</f>
        <v>0</v>
      </c>
      <c r="AW113" s="171">
        <f>'General Liability'!CF$34*$BI113</f>
        <v>0</v>
      </c>
      <c r="AX113" s="171">
        <f>'General Liability'!CG$34*$BI113</f>
        <v>0</v>
      </c>
      <c r="AY113" s="171">
        <f>'General Liability'!CH$34*$BI113</f>
        <v>0</v>
      </c>
      <c r="AZ113" s="171">
        <f>'General Liability'!CI$34*$BI113</f>
        <v>0</v>
      </c>
      <c r="BA113" s="171">
        <f>'General Liability'!CJ$34*$BI113</f>
        <v>0</v>
      </c>
      <c r="BB113" s="171">
        <f>'General Liability'!CK$34*$BI113</f>
        <v>0</v>
      </c>
      <c r="BC113" s="171">
        <f>'General Liability'!CL$34*$BI113</f>
        <v>0</v>
      </c>
      <c r="BD113" s="171">
        <f>'General Liability'!CM$34*$BI113</f>
        <v>0</v>
      </c>
      <c r="BE113" s="171">
        <f>'General Liability'!CN$34*$BI113</f>
        <v>0</v>
      </c>
      <c r="BF113" s="171">
        <f>'General Liability'!CO$34*$BI113</f>
        <v>0</v>
      </c>
      <c r="BG113" s="171">
        <f>'General Liability'!CP$34*$BI113</f>
        <v>0</v>
      </c>
      <c r="BI113" s="174">
        <f>SUMIF(Revenue!$P:$P,'GL - Import (US)'!$F113,Revenue!$N:$N)</f>
        <v>0</v>
      </c>
    </row>
    <row r="114" spans="1:61" s="173" customFormat="1" ht="12.75" hidden="1" customHeight="1">
      <c r="A114" s="179" t="s">
        <v>469</v>
      </c>
      <c r="B114" s="179" t="s">
        <v>653</v>
      </c>
      <c r="C114" s="170" cm="1">
        <f t="array" ref="C114">IFERROR(INDEX('Legal Entity'!B:B,MATCH('GL - Import (US)'!F114,'Legal Entity'!A:A,0),0),0)</f>
        <v>0</v>
      </c>
      <c r="D114" s="170" t="str" cm="1">
        <f t="array" ref="D114">IFERROR(INDEX('Legal Entity'!C:C,MATCH(F114,'Legal Entity'!A:A,0),0),0)</f>
        <v>US</v>
      </c>
      <c r="E114" s="170" t="s">
        <v>631</v>
      </c>
      <c r="F114" s="170" t="s">
        <v>84</v>
      </c>
      <c r="G114" s="170"/>
      <c r="H114" s="171">
        <f>'General Liability'!AQ$34*$BI114</f>
        <v>0</v>
      </c>
      <c r="I114" s="171">
        <f>'General Liability'!AR$34*$BI114</f>
        <v>0</v>
      </c>
      <c r="J114" s="171">
        <f>'General Liability'!AS$34*$BI114</f>
        <v>0</v>
      </c>
      <c r="K114" s="171">
        <f>'General Liability'!AT$34*$BI114</f>
        <v>0</v>
      </c>
      <c r="L114" s="171">
        <f>'General Liability'!AU$34*$BI114</f>
        <v>0</v>
      </c>
      <c r="M114" s="171">
        <f>'General Liability'!AV$34*$BI114</f>
        <v>0</v>
      </c>
      <c r="N114" s="171">
        <f>'General Liability'!AW$34*$BI114</f>
        <v>0</v>
      </c>
      <c r="O114" s="171">
        <f>'General Liability'!AX$34*$BI114</f>
        <v>0</v>
      </c>
      <c r="P114" s="171">
        <f>'General Liability'!AY$34*$BI114</f>
        <v>0</v>
      </c>
      <c r="Q114" s="171">
        <f>'General Liability'!AZ$34*$BI114</f>
        <v>0</v>
      </c>
      <c r="R114" s="171">
        <f>'General Liability'!BA$34*$BI114</f>
        <v>0</v>
      </c>
      <c r="S114" s="171">
        <f>'General Liability'!BB$34*$BI114</f>
        <v>0</v>
      </c>
      <c r="T114" s="171">
        <f>'General Liability'!BC$34*$BI114</f>
        <v>0</v>
      </c>
      <c r="U114" s="171">
        <f>'General Liability'!BD$34*$BI114</f>
        <v>0</v>
      </c>
      <c r="V114" s="171">
        <f>'General Liability'!BE$34*$BI114</f>
        <v>0</v>
      </c>
      <c r="W114" s="171">
        <f>'General Liability'!BF$34*$BI114</f>
        <v>0</v>
      </c>
      <c r="X114" s="171">
        <f>'General Liability'!BG$34*$BI114</f>
        <v>0</v>
      </c>
      <c r="Y114" s="171">
        <f>'General Liability'!BH$34*$BI114</f>
        <v>0</v>
      </c>
      <c r="Z114" s="171">
        <f>'General Liability'!BI$34*$BI114</f>
        <v>0</v>
      </c>
      <c r="AA114" s="171">
        <f>'General Liability'!BJ$34*$BI114</f>
        <v>0</v>
      </c>
      <c r="AB114" s="171">
        <f>'General Liability'!BK$34*$BI114</f>
        <v>0</v>
      </c>
      <c r="AC114" s="171">
        <f>'General Liability'!BL$34*$BI114</f>
        <v>0</v>
      </c>
      <c r="AD114" s="171">
        <f>'General Liability'!BM$34*$BI114</f>
        <v>0</v>
      </c>
      <c r="AE114" s="171">
        <f>'General Liability'!BN$34*$BI114</f>
        <v>0</v>
      </c>
      <c r="AF114" s="171">
        <f>'General Liability'!BO$34*$BI114</f>
        <v>0</v>
      </c>
      <c r="AG114" s="171">
        <f>'General Liability'!BP$34*$BI114</f>
        <v>0</v>
      </c>
      <c r="AH114" s="171">
        <f>'General Liability'!BQ$34*$BI114</f>
        <v>0</v>
      </c>
      <c r="AI114" s="171">
        <f>'General Liability'!BR$34*$BI114</f>
        <v>0</v>
      </c>
      <c r="AJ114" s="171">
        <f>'General Liability'!BS$34*$BI114</f>
        <v>0</v>
      </c>
      <c r="AK114" s="171">
        <f>'General Liability'!BT$34*$BI114</f>
        <v>0</v>
      </c>
      <c r="AL114" s="171">
        <f>'General Liability'!BU$34*$BI114</f>
        <v>0</v>
      </c>
      <c r="AM114" s="171">
        <f>'General Liability'!BV$34*$BI114</f>
        <v>0</v>
      </c>
      <c r="AN114" s="171">
        <f>'General Liability'!BW$34*$BI114</f>
        <v>0</v>
      </c>
      <c r="AO114" s="171">
        <f>'General Liability'!BX$34*$BI114</f>
        <v>0</v>
      </c>
      <c r="AP114" s="171">
        <f>'General Liability'!BY$34*$BI114</f>
        <v>0</v>
      </c>
      <c r="AQ114" s="171">
        <f>'General Liability'!BZ$34*$BI114</f>
        <v>0</v>
      </c>
      <c r="AR114" s="171">
        <f>'General Liability'!CA$34*$BI114</f>
        <v>0</v>
      </c>
      <c r="AS114" s="171">
        <f>'General Liability'!CB$34*$BI114</f>
        <v>0</v>
      </c>
      <c r="AT114" s="171">
        <f>'General Liability'!CC$34*$BI114</f>
        <v>0</v>
      </c>
      <c r="AU114" s="171">
        <f>'General Liability'!CD$34*$BI114</f>
        <v>0</v>
      </c>
      <c r="AV114" s="171">
        <f>'General Liability'!CE$34*$BI114</f>
        <v>0</v>
      </c>
      <c r="AW114" s="171">
        <f>'General Liability'!CF$34*$BI114</f>
        <v>0</v>
      </c>
      <c r="AX114" s="171">
        <f>'General Liability'!CG$34*$BI114</f>
        <v>0</v>
      </c>
      <c r="AY114" s="171">
        <f>'General Liability'!CH$34*$BI114</f>
        <v>0</v>
      </c>
      <c r="AZ114" s="171">
        <f>'General Liability'!CI$34*$BI114</f>
        <v>0</v>
      </c>
      <c r="BA114" s="171">
        <f>'General Liability'!CJ$34*$BI114</f>
        <v>0</v>
      </c>
      <c r="BB114" s="171">
        <f>'General Liability'!CK$34*$BI114</f>
        <v>0</v>
      </c>
      <c r="BC114" s="171">
        <f>'General Liability'!CL$34*$BI114</f>
        <v>0</v>
      </c>
      <c r="BD114" s="171">
        <f>'General Liability'!CM$34*$BI114</f>
        <v>0</v>
      </c>
      <c r="BE114" s="171">
        <f>'General Liability'!CN$34*$BI114</f>
        <v>0</v>
      </c>
      <c r="BF114" s="171">
        <f>'General Liability'!CO$34*$BI114</f>
        <v>0</v>
      </c>
      <c r="BG114" s="171">
        <f>'General Liability'!CP$34*$BI114</f>
        <v>0</v>
      </c>
      <c r="BI114" s="174">
        <f>SUMIF(Revenue!$P:$P,'GL - Import (US)'!$F114,Revenue!$N:$N)</f>
        <v>0</v>
      </c>
    </row>
    <row r="115" spans="1:61" s="173" customFormat="1" ht="12.75" hidden="1" customHeight="1">
      <c r="A115" s="179" t="s">
        <v>469</v>
      </c>
      <c r="B115" s="179" t="s">
        <v>653</v>
      </c>
      <c r="C115" s="170" t="str" cm="1">
        <f t="array" ref="C115">IFERROR(INDEX('Legal Entity'!B:B,MATCH('GL - Import (US)'!F115,'Legal Entity'!A:A,0),0),0)</f>
        <v>1225 - Utility Services of Alaska, Inc.</v>
      </c>
      <c r="D115" s="170" t="str" cm="1">
        <f t="array" ref="D115">IFERROR(INDEX('Legal Entity'!C:C,MATCH(F115,'Legal Entity'!A:A,0),0),0)</f>
        <v>US</v>
      </c>
      <c r="E115" s="170" t="s">
        <v>631</v>
      </c>
      <c r="F115" s="170" t="s">
        <v>86</v>
      </c>
      <c r="G115" s="170"/>
      <c r="H115" s="171">
        <f>'General Liability'!AQ$34*$BI115</f>
        <v>0</v>
      </c>
      <c r="I115" s="171">
        <f>'General Liability'!AR$34*$BI115</f>
        <v>0</v>
      </c>
      <c r="J115" s="171">
        <f>'General Liability'!AS$34*$BI115</f>
        <v>0</v>
      </c>
      <c r="K115" s="171">
        <f>'General Liability'!AT$34*$BI115</f>
        <v>0</v>
      </c>
      <c r="L115" s="171">
        <f>'General Liability'!AU$34*$BI115</f>
        <v>0</v>
      </c>
      <c r="M115" s="171">
        <f>'General Liability'!AV$34*$BI115</f>
        <v>0</v>
      </c>
      <c r="N115" s="171">
        <f>'General Liability'!AW$34*$BI115</f>
        <v>0</v>
      </c>
      <c r="O115" s="171">
        <f>'General Liability'!AX$34*$BI115</f>
        <v>0</v>
      </c>
      <c r="P115" s="171">
        <f>'General Liability'!AY$34*$BI115</f>
        <v>0</v>
      </c>
      <c r="Q115" s="171">
        <f>'General Liability'!AZ$34*$BI115</f>
        <v>0</v>
      </c>
      <c r="R115" s="171">
        <f>'General Liability'!BA$34*$BI115</f>
        <v>0</v>
      </c>
      <c r="S115" s="171">
        <f>'General Liability'!BB$34*$BI115</f>
        <v>0</v>
      </c>
      <c r="T115" s="171">
        <f>'General Liability'!BC$34*$BI115</f>
        <v>0</v>
      </c>
      <c r="U115" s="171">
        <f>'General Liability'!BD$34*$BI115</f>
        <v>0</v>
      </c>
      <c r="V115" s="171">
        <f>'General Liability'!BE$34*$BI115</f>
        <v>0</v>
      </c>
      <c r="W115" s="171">
        <f>'General Liability'!BF$34*$BI115</f>
        <v>0</v>
      </c>
      <c r="X115" s="171">
        <f>'General Liability'!BG$34*$BI115</f>
        <v>0</v>
      </c>
      <c r="Y115" s="171">
        <f>'General Liability'!BH$34*$BI115</f>
        <v>0</v>
      </c>
      <c r="Z115" s="171">
        <f>'General Liability'!BI$34*$BI115</f>
        <v>0</v>
      </c>
      <c r="AA115" s="171">
        <f>'General Liability'!BJ$34*$BI115</f>
        <v>0</v>
      </c>
      <c r="AB115" s="171">
        <f>'General Liability'!BK$34*$BI115</f>
        <v>0</v>
      </c>
      <c r="AC115" s="171">
        <f>'General Liability'!BL$34*$BI115</f>
        <v>0</v>
      </c>
      <c r="AD115" s="171">
        <f>'General Liability'!BM$34*$BI115</f>
        <v>0</v>
      </c>
      <c r="AE115" s="171">
        <f>'General Liability'!BN$34*$BI115</f>
        <v>0</v>
      </c>
      <c r="AF115" s="171">
        <f>'General Liability'!BO$34*$BI115</f>
        <v>0</v>
      </c>
      <c r="AG115" s="171">
        <f>'General Liability'!BP$34*$BI115</f>
        <v>0</v>
      </c>
      <c r="AH115" s="171">
        <f>'General Liability'!BQ$34*$BI115</f>
        <v>0</v>
      </c>
      <c r="AI115" s="171">
        <f>'General Liability'!BR$34*$BI115</f>
        <v>0</v>
      </c>
      <c r="AJ115" s="171">
        <f>'General Liability'!BS$34*$BI115</f>
        <v>0</v>
      </c>
      <c r="AK115" s="171">
        <f>'General Liability'!BT$34*$BI115</f>
        <v>0</v>
      </c>
      <c r="AL115" s="171">
        <f>'General Liability'!BU$34*$BI115</f>
        <v>0</v>
      </c>
      <c r="AM115" s="171">
        <f>'General Liability'!BV$34*$BI115</f>
        <v>0</v>
      </c>
      <c r="AN115" s="171">
        <f>'General Liability'!BW$34*$BI115</f>
        <v>0</v>
      </c>
      <c r="AO115" s="171">
        <f>'General Liability'!BX$34*$BI115</f>
        <v>0</v>
      </c>
      <c r="AP115" s="171">
        <f>'General Liability'!BY$34*$BI115</f>
        <v>0</v>
      </c>
      <c r="AQ115" s="171">
        <f>'General Liability'!BZ$34*$BI115</f>
        <v>0</v>
      </c>
      <c r="AR115" s="171">
        <f>'General Liability'!CA$34*$BI115</f>
        <v>0</v>
      </c>
      <c r="AS115" s="171">
        <f>'General Liability'!CB$34*$BI115</f>
        <v>0</v>
      </c>
      <c r="AT115" s="171">
        <f>'General Liability'!CC$34*$BI115</f>
        <v>0</v>
      </c>
      <c r="AU115" s="171">
        <f>'General Liability'!CD$34*$BI115</f>
        <v>0</v>
      </c>
      <c r="AV115" s="171">
        <f>'General Liability'!CE$34*$BI115</f>
        <v>0</v>
      </c>
      <c r="AW115" s="171">
        <f>'General Liability'!CF$34*$BI115</f>
        <v>0</v>
      </c>
      <c r="AX115" s="171">
        <f>'General Liability'!CG$34*$BI115</f>
        <v>0</v>
      </c>
      <c r="AY115" s="171">
        <f>'General Liability'!CH$34*$BI115</f>
        <v>0</v>
      </c>
      <c r="AZ115" s="171">
        <f>'General Liability'!CI$34*$BI115</f>
        <v>0</v>
      </c>
      <c r="BA115" s="171">
        <f>'General Liability'!CJ$34*$BI115</f>
        <v>0</v>
      </c>
      <c r="BB115" s="171">
        <f>'General Liability'!CK$34*$BI115</f>
        <v>0</v>
      </c>
      <c r="BC115" s="171">
        <f>'General Liability'!CL$34*$BI115</f>
        <v>0</v>
      </c>
      <c r="BD115" s="171">
        <f>'General Liability'!CM$34*$BI115</f>
        <v>0</v>
      </c>
      <c r="BE115" s="171">
        <f>'General Liability'!CN$34*$BI115</f>
        <v>0</v>
      </c>
      <c r="BF115" s="171">
        <f>'General Liability'!CO$34*$BI115</f>
        <v>0</v>
      </c>
      <c r="BG115" s="171">
        <f>'General Liability'!CP$34*$BI115</f>
        <v>0</v>
      </c>
      <c r="BI115" s="174">
        <f>SUMIF(Revenue!$P:$P,'GL - Import (US)'!$F115,Revenue!$N:$N)</f>
        <v>0</v>
      </c>
    </row>
    <row r="116" spans="1:61" s="173" customFormat="1" ht="12.75" hidden="1" customHeight="1">
      <c r="A116" s="179" t="s">
        <v>469</v>
      </c>
      <c r="B116" s="179" t="s">
        <v>653</v>
      </c>
      <c r="C116" s="170" cm="1">
        <f t="array" ref="C116">IFERROR(INDEX('Legal Entity'!B:B,MATCH('GL - Import (US)'!F116,'Legal Entity'!A:A,0),0),0)</f>
        <v>0</v>
      </c>
      <c r="D116" s="170" t="str" cm="1">
        <f t="array" ref="D116">IFERROR(INDEX('Legal Entity'!C:C,MATCH(F116,'Legal Entity'!A:A,0),0),0)</f>
        <v>US</v>
      </c>
      <c r="E116" s="170" t="s">
        <v>631</v>
      </c>
      <c r="F116" s="170" t="s">
        <v>87</v>
      </c>
      <c r="G116" s="170"/>
      <c r="H116" s="171">
        <f>'General Liability'!AQ$34*$BI116</f>
        <v>0</v>
      </c>
      <c r="I116" s="171">
        <f>'General Liability'!AR$34*$BI116</f>
        <v>0</v>
      </c>
      <c r="J116" s="171">
        <f>'General Liability'!AS$34*$BI116</f>
        <v>0</v>
      </c>
      <c r="K116" s="171">
        <f>'General Liability'!AT$34*$BI116</f>
        <v>0</v>
      </c>
      <c r="L116" s="171">
        <f>'General Liability'!AU$34*$BI116</f>
        <v>0</v>
      </c>
      <c r="M116" s="171">
        <f>'General Liability'!AV$34*$BI116</f>
        <v>0</v>
      </c>
      <c r="N116" s="171">
        <f>'General Liability'!AW$34*$BI116</f>
        <v>0</v>
      </c>
      <c r="O116" s="171">
        <f>'General Liability'!AX$34*$BI116</f>
        <v>0</v>
      </c>
      <c r="P116" s="171">
        <f>'General Liability'!AY$34*$BI116</f>
        <v>0</v>
      </c>
      <c r="Q116" s="171">
        <f>'General Liability'!AZ$34*$BI116</f>
        <v>0</v>
      </c>
      <c r="R116" s="171">
        <f>'General Liability'!BA$34*$BI116</f>
        <v>0</v>
      </c>
      <c r="S116" s="171">
        <f>'General Liability'!BB$34*$BI116</f>
        <v>0</v>
      </c>
      <c r="T116" s="171">
        <f>'General Liability'!BC$34*$BI116</f>
        <v>0</v>
      </c>
      <c r="U116" s="171">
        <f>'General Liability'!BD$34*$BI116</f>
        <v>0</v>
      </c>
      <c r="V116" s="171">
        <f>'General Liability'!BE$34*$BI116</f>
        <v>0</v>
      </c>
      <c r="W116" s="171">
        <f>'General Liability'!BF$34*$BI116</f>
        <v>0</v>
      </c>
      <c r="X116" s="171">
        <f>'General Liability'!BG$34*$BI116</f>
        <v>0</v>
      </c>
      <c r="Y116" s="171">
        <f>'General Liability'!BH$34*$BI116</f>
        <v>0</v>
      </c>
      <c r="Z116" s="171">
        <f>'General Liability'!BI$34*$BI116</f>
        <v>0</v>
      </c>
      <c r="AA116" s="171">
        <f>'General Liability'!BJ$34*$BI116</f>
        <v>0</v>
      </c>
      <c r="AB116" s="171">
        <f>'General Liability'!BK$34*$BI116</f>
        <v>0</v>
      </c>
      <c r="AC116" s="171">
        <f>'General Liability'!BL$34*$BI116</f>
        <v>0</v>
      </c>
      <c r="AD116" s="171">
        <f>'General Liability'!BM$34*$BI116</f>
        <v>0</v>
      </c>
      <c r="AE116" s="171">
        <f>'General Liability'!BN$34*$BI116</f>
        <v>0</v>
      </c>
      <c r="AF116" s="171">
        <f>'General Liability'!BO$34*$BI116</f>
        <v>0</v>
      </c>
      <c r="AG116" s="171">
        <f>'General Liability'!BP$34*$BI116</f>
        <v>0</v>
      </c>
      <c r="AH116" s="171">
        <f>'General Liability'!BQ$34*$BI116</f>
        <v>0</v>
      </c>
      <c r="AI116" s="171">
        <f>'General Liability'!BR$34*$BI116</f>
        <v>0</v>
      </c>
      <c r="AJ116" s="171">
        <f>'General Liability'!BS$34*$BI116</f>
        <v>0</v>
      </c>
      <c r="AK116" s="171">
        <f>'General Liability'!BT$34*$BI116</f>
        <v>0</v>
      </c>
      <c r="AL116" s="171">
        <f>'General Liability'!BU$34*$BI116</f>
        <v>0</v>
      </c>
      <c r="AM116" s="171">
        <f>'General Liability'!BV$34*$BI116</f>
        <v>0</v>
      </c>
      <c r="AN116" s="171">
        <f>'General Liability'!BW$34*$BI116</f>
        <v>0</v>
      </c>
      <c r="AO116" s="171">
        <f>'General Liability'!BX$34*$BI116</f>
        <v>0</v>
      </c>
      <c r="AP116" s="171">
        <f>'General Liability'!BY$34*$BI116</f>
        <v>0</v>
      </c>
      <c r="AQ116" s="171">
        <f>'General Liability'!BZ$34*$BI116</f>
        <v>0</v>
      </c>
      <c r="AR116" s="171">
        <f>'General Liability'!CA$34*$BI116</f>
        <v>0</v>
      </c>
      <c r="AS116" s="171">
        <f>'General Liability'!CB$34*$BI116</f>
        <v>0</v>
      </c>
      <c r="AT116" s="171">
        <f>'General Liability'!CC$34*$BI116</f>
        <v>0</v>
      </c>
      <c r="AU116" s="171">
        <f>'General Liability'!CD$34*$BI116</f>
        <v>0</v>
      </c>
      <c r="AV116" s="171">
        <f>'General Liability'!CE$34*$BI116</f>
        <v>0</v>
      </c>
      <c r="AW116" s="171">
        <f>'General Liability'!CF$34*$BI116</f>
        <v>0</v>
      </c>
      <c r="AX116" s="171">
        <f>'General Liability'!CG$34*$BI116</f>
        <v>0</v>
      </c>
      <c r="AY116" s="171">
        <f>'General Liability'!CH$34*$BI116</f>
        <v>0</v>
      </c>
      <c r="AZ116" s="171">
        <f>'General Liability'!CI$34*$BI116</f>
        <v>0</v>
      </c>
      <c r="BA116" s="171">
        <f>'General Liability'!CJ$34*$BI116</f>
        <v>0</v>
      </c>
      <c r="BB116" s="171">
        <f>'General Liability'!CK$34*$BI116</f>
        <v>0</v>
      </c>
      <c r="BC116" s="171">
        <f>'General Liability'!CL$34*$BI116</f>
        <v>0</v>
      </c>
      <c r="BD116" s="171">
        <f>'General Liability'!CM$34*$BI116</f>
        <v>0</v>
      </c>
      <c r="BE116" s="171">
        <f>'General Liability'!CN$34*$BI116</f>
        <v>0</v>
      </c>
      <c r="BF116" s="171">
        <f>'General Liability'!CO$34*$BI116</f>
        <v>0</v>
      </c>
      <c r="BG116" s="171">
        <f>'General Liability'!CP$34*$BI116</f>
        <v>0</v>
      </c>
      <c r="BI116" s="174">
        <f>SUMIF(Revenue!$P:$P,'GL - Import (US)'!$F116,Revenue!$N:$N)</f>
        <v>0</v>
      </c>
    </row>
    <row r="117" spans="1:61" s="173" customFormat="1" ht="12.75" hidden="1" customHeight="1">
      <c r="A117" s="179" t="s">
        <v>469</v>
      </c>
      <c r="B117" s="179" t="s">
        <v>653</v>
      </c>
      <c r="C117" s="170" cm="1">
        <f t="array" ref="C117">IFERROR(INDEX('Legal Entity'!B:B,MATCH('GL - Import (US)'!F117,'Legal Entity'!A:A,0),0),0)</f>
        <v>0</v>
      </c>
      <c r="D117" s="170" t="str" cm="1">
        <f t="array" ref="D117">IFERROR(INDEX('Legal Entity'!C:C,MATCH(F117,'Legal Entity'!A:A,0),0),0)</f>
        <v>US</v>
      </c>
      <c r="E117" s="170" t="s">
        <v>631</v>
      </c>
      <c r="F117" s="170" t="s">
        <v>35</v>
      </c>
      <c r="G117" s="170"/>
      <c r="H117" s="171">
        <f>'General Liability'!AQ$34*$BI117</f>
        <v>0</v>
      </c>
      <c r="I117" s="171">
        <f>'General Liability'!AR$34*$BI117</f>
        <v>0</v>
      </c>
      <c r="J117" s="171">
        <f>'General Liability'!AS$34*$BI117</f>
        <v>0</v>
      </c>
      <c r="K117" s="171">
        <f>'General Liability'!AT$34*$BI117</f>
        <v>0</v>
      </c>
      <c r="L117" s="171">
        <f>'General Liability'!AU$34*$BI117</f>
        <v>0</v>
      </c>
      <c r="M117" s="171">
        <f>'General Liability'!AV$34*$BI117</f>
        <v>0</v>
      </c>
      <c r="N117" s="171">
        <f>'General Liability'!AW$34*$BI117</f>
        <v>0</v>
      </c>
      <c r="O117" s="171">
        <f>'General Liability'!AX$34*$BI117</f>
        <v>0</v>
      </c>
      <c r="P117" s="171">
        <f>'General Liability'!AY$34*$BI117</f>
        <v>0</v>
      </c>
      <c r="Q117" s="171">
        <f>'General Liability'!AZ$34*$BI117</f>
        <v>0</v>
      </c>
      <c r="R117" s="171">
        <f>'General Liability'!BA$34*$BI117</f>
        <v>0</v>
      </c>
      <c r="S117" s="171">
        <f>'General Liability'!BB$34*$BI117</f>
        <v>0</v>
      </c>
      <c r="T117" s="171">
        <f>'General Liability'!BC$34*$BI117</f>
        <v>0</v>
      </c>
      <c r="U117" s="171">
        <f>'General Liability'!BD$34*$BI117</f>
        <v>0</v>
      </c>
      <c r="V117" s="171">
        <f>'General Liability'!BE$34*$BI117</f>
        <v>0</v>
      </c>
      <c r="W117" s="171">
        <f>'General Liability'!BF$34*$BI117</f>
        <v>0</v>
      </c>
      <c r="X117" s="171">
        <f>'General Liability'!BG$34*$BI117</f>
        <v>0</v>
      </c>
      <c r="Y117" s="171">
        <f>'General Liability'!BH$34*$BI117</f>
        <v>0</v>
      </c>
      <c r="Z117" s="171">
        <f>'General Liability'!BI$34*$BI117</f>
        <v>0</v>
      </c>
      <c r="AA117" s="171">
        <f>'General Liability'!BJ$34*$BI117</f>
        <v>0</v>
      </c>
      <c r="AB117" s="171">
        <f>'General Liability'!BK$34*$BI117</f>
        <v>0</v>
      </c>
      <c r="AC117" s="171">
        <f>'General Liability'!BL$34*$BI117</f>
        <v>0</v>
      </c>
      <c r="AD117" s="171">
        <f>'General Liability'!BM$34*$BI117</f>
        <v>0</v>
      </c>
      <c r="AE117" s="171">
        <f>'General Liability'!BN$34*$BI117</f>
        <v>0</v>
      </c>
      <c r="AF117" s="171">
        <f>'General Liability'!BO$34*$BI117</f>
        <v>0</v>
      </c>
      <c r="AG117" s="171">
        <f>'General Liability'!BP$34*$BI117</f>
        <v>0</v>
      </c>
      <c r="AH117" s="171">
        <f>'General Liability'!BQ$34*$BI117</f>
        <v>0</v>
      </c>
      <c r="AI117" s="171">
        <f>'General Liability'!BR$34*$BI117</f>
        <v>0</v>
      </c>
      <c r="AJ117" s="171">
        <f>'General Liability'!BS$34*$BI117</f>
        <v>0</v>
      </c>
      <c r="AK117" s="171">
        <f>'General Liability'!BT$34*$BI117</f>
        <v>0</v>
      </c>
      <c r="AL117" s="171">
        <f>'General Liability'!BU$34*$BI117</f>
        <v>0</v>
      </c>
      <c r="AM117" s="171">
        <f>'General Liability'!BV$34*$BI117</f>
        <v>0</v>
      </c>
      <c r="AN117" s="171">
        <f>'General Liability'!BW$34*$BI117</f>
        <v>0</v>
      </c>
      <c r="AO117" s="171">
        <f>'General Liability'!BX$34*$BI117</f>
        <v>0</v>
      </c>
      <c r="AP117" s="171">
        <f>'General Liability'!BY$34*$BI117</f>
        <v>0</v>
      </c>
      <c r="AQ117" s="171">
        <f>'General Liability'!BZ$34*$BI117</f>
        <v>0</v>
      </c>
      <c r="AR117" s="171">
        <f>'General Liability'!CA$34*$BI117</f>
        <v>0</v>
      </c>
      <c r="AS117" s="171">
        <f>'General Liability'!CB$34*$BI117</f>
        <v>0</v>
      </c>
      <c r="AT117" s="171">
        <f>'General Liability'!CC$34*$BI117</f>
        <v>0</v>
      </c>
      <c r="AU117" s="171">
        <f>'General Liability'!CD$34*$BI117</f>
        <v>0</v>
      </c>
      <c r="AV117" s="171">
        <f>'General Liability'!CE$34*$BI117</f>
        <v>0</v>
      </c>
      <c r="AW117" s="171">
        <f>'General Liability'!CF$34*$BI117</f>
        <v>0</v>
      </c>
      <c r="AX117" s="171">
        <f>'General Liability'!CG$34*$BI117</f>
        <v>0</v>
      </c>
      <c r="AY117" s="171">
        <f>'General Liability'!CH$34*$BI117</f>
        <v>0</v>
      </c>
      <c r="AZ117" s="171">
        <f>'General Liability'!CI$34*$BI117</f>
        <v>0</v>
      </c>
      <c r="BA117" s="171">
        <f>'General Liability'!CJ$34*$BI117</f>
        <v>0</v>
      </c>
      <c r="BB117" s="171">
        <f>'General Liability'!CK$34*$BI117</f>
        <v>0</v>
      </c>
      <c r="BC117" s="171">
        <f>'General Liability'!CL$34*$BI117</f>
        <v>0</v>
      </c>
      <c r="BD117" s="171">
        <f>'General Liability'!CM$34*$BI117</f>
        <v>0</v>
      </c>
      <c r="BE117" s="171">
        <f>'General Liability'!CN$34*$BI117</f>
        <v>0</v>
      </c>
      <c r="BF117" s="171">
        <f>'General Liability'!CO$34*$BI117</f>
        <v>0</v>
      </c>
      <c r="BG117" s="171">
        <f>'General Liability'!CP$34*$BI117</f>
        <v>0</v>
      </c>
      <c r="BI117" s="174">
        <f>SUMIF(Revenue!$P:$P,'GL - Import (US)'!$F117,Revenue!$N:$N)</f>
        <v>0</v>
      </c>
    </row>
    <row r="118" spans="1:61" s="173" customFormat="1" ht="12.75" hidden="1" customHeight="1">
      <c r="A118" s="179" t="s">
        <v>469</v>
      </c>
      <c r="B118" s="179" t="s">
        <v>653</v>
      </c>
      <c r="C118" s="170" t="str" cm="1">
        <f t="array" ref="C118">IFERROR(INDEX('Legal Entity'!B:B,MATCH('GL - Import (US)'!F118,'Legal Entity'!A:A,0),0),0)</f>
        <v>1148 - BERMUDA WATER COMPANY, INC.</v>
      </c>
      <c r="D118" s="170" t="str" cm="1">
        <f t="array" ref="D118">IFERROR(INDEX('Legal Entity'!C:C,MATCH(F118,'Legal Entity'!A:A,0),0),0)</f>
        <v>US</v>
      </c>
      <c r="E118" s="170" t="s">
        <v>631</v>
      </c>
      <c r="F118" s="170" t="s">
        <v>24</v>
      </c>
      <c r="G118" s="170"/>
      <c r="H118" s="171">
        <f>'General Liability'!AQ$34*$BI118</f>
        <v>918.05129063309164</v>
      </c>
      <c r="I118" s="171">
        <f>'General Liability'!AR$34*$BI118</f>
        <v>1186.1436698375278</v>
      </c>
      <c r="J118" s="171">
        <f>'General Liability'!AS$34*$BI118</f>
        <v>1186.1436698375278</v>
      </c>
      <c r="K118" s="171">
        <f>'General Liability'!AT$34*$BI118</f>
        <v>1186.1436698375278</v>
      </c>
      <c r="L118" s="171">
        <f>'General Liability'!AU$34*$BI118</f>
        <v>1186.1436698375278</v>
      </c>
      <c r="M118" s="171">
        <f>'General Liability'!AV$34*$BI118</f>
        <v>1186.1436698375278</v>
      </c>
      <c r="N118" s="171">
        <f>'General Liability'!AW$34*$BI118</f>
        <v>1186.1436698375278</v>
      </c>
      <c r="O118" s="171">
        <f>'General Liability'!AX$34*$BI118</f>
        <v>1186.1436698375278</v>
      </c>
      <c r="P118" s="171">
        <f>'General Liability'!AY$34*$BI118</f>
        <v>1186.1436698375278</v>
      </c>
      <c r="Q118" s="171">
        <f>'General Liability'!AZ$34*$BI118</f>
        <v>1186.1436698375278</v>
      </c>
      <c r="R118" s="171">
        <f>'General Liability'!BA$34*$BI118</f>
        <v>1186.1436698375278</v>
      </c>
      <c r="S118" s="171">
        <f>'General Liability'!BB$34*$BI118</f>
        <v>1186.1436698375278</v>
      </c>
      <c r="T118" s="171">
        <f>'General Liability'!BC$34*$BI118</f>
        <v>1186.1436698375278</v>
      </c>
      <c r="U118" s="171">
        <f>'General Liability'!BD$34*$BI118</f>
        <v>1275.1044450753423</v>
      </c>
      <c r="V118" s="171">
        <f>'General Liability'!BE$34*$BI118</f>
        <v>1275.1044450753423</v>
      </c>
      <c r="W118" s="171">
        <f>'General Liability'!BF$34*$BI118</f>
        <v>1275.1044450753423</v>
      </c>
      <c r="X118" s="171">
        <f>'General Liability'!BG$34*$BI118</f>
        <v>1275.1044450753423</v>
      </c>
      <c r="Y118" s="171">
        <f>'General Liability'!BH$34*$BI118</f>
        <v>1275.1044450753423</v>
      </c>
      <c r="Z118" s="171">
        <f>'General Liability'!BI$34*$BI118</f>
        <v>1275.1044450753423</v>
      </c>
      <c r="AA118" s="171">
        <f>'General Liability'!BJ$34*$BI118</f>
        <v>1275.1044450753423</v>
      </c>
      <c r="AB118" s="171">
        <f>'General Liability'!BK$34*$BI118</f>
        <v>1275.1044450753423</v>
      </c>
      <c r="AC118" s="171">
        <f>'General Liability'!BL$34*$BI118</f>
        <v>1275.1044450753423</v>
      </c>
      <c r="AD118" s="171">
        <f>'General Liability'!BM$34*$BI118</f>
        <v>1275.1044450753423</v>
      </c>
      <c r="AE118" s="171">
        <f>'General Liability'!BN$34*$BI118</f>
        <v>1275.1044450753423</v>
      </c>
      <c r="AF118" s="171">
        <f>'General Liability'!BO$34*$BI118</f>
        <v>1275.1044450753423</v>
      </c>
      <c r="AG118" s="171">
        <f>'General Liability'!BP$34*$BI118</f>
        <v>1370.737278455993</v>
      </c>
      <c r="AH118" s="171">
        <f>'General Liability'!BQ$34*$BI118</f>
        <v>1370.737278455993</v>
      </c>
      <c r="AI118" s="171">
        <f>'General Liability'!BR$34*$BI118</f>
        <v>1370.737278455993</v>
      </c>
      <c r="AJ118" s="171">
        <f>'General Liability'!BS$34*$BI118</f>
        <v>1370.737278455993</v>
      </c>
      <c r="AK118" s="171">
        <f>'General Liability'!BT$34*$BI118</f>
        <v>1370.737278455993</v>
      </c>
      <c r="AL118" s="171">
        <f>'General Liability'!BU$34*$BI118</f>
        <v>1370.737278455993</v>
      </c>
      <c r="AM118" s="171">
        <f>'General Liability'!BV$34*$BI118</f>
        <v>1370.737278455993</v>
      </c>
      <c r="AN118" s="171">
        <f>'General Liability'!BW$34*$BI118</f>
        <v>1370.737278455993</v>
      </c>
      <c r="AO118" s="171">
        <f>'General Liability'!BX$34*$BI118</f>
        <v>1370.737278455993</v>
      </c>
      <c r="AP118" s="171">
        <f>'General Liability'!BY$34*$BI118</f>
        <v>1370.737278455993</v>
      </c>
      <c r="AQ118" s="171">
        <f>'General Liability'!BZ$34*$BI118</f>
        <v>1370.737278455993</v>
      </c>
      <c r="AR118" s="171">
        <f>'General Liability'!CA$34*$BI118</f>
        <v>1370.737278455993</v>
      </c>
      <c r="AS118" s="171">
        <f>'General Liability'!CB$34*$BI118</f>
        <v>1411.8593968096729</v>
      </c>
      <c r="AT118" s="171">
        <f>'General Liability'!CC$34*$BI118</f>
        <v>1411.8593968096729</v>
      </c>
      <c r="AU118" s="171">
        <f>'General Liability'!CD$34*$BI118</f>
        <v>1411.8593968096729</v>
      </c>
      <c r="AV118" s="171">
        <f>'General Liability'!CE$34*$BI118</f>
        <v>1411.8593968096729</v>
      </c>
      <c r="AW118" s="171">
        <f>'General Liability'!CF$34*$BI118</f>
        <v>1411.8593968096729</v>
      </c>
      <c r="AX118" s="171">
        <f>'General Liability'!CG$34*$BI118</f>
        <v>1411.8593968096729</v>
      </c>
      <c r="AY118" s="171">
        <f>'General Liability'!CH$34*$BI118</f>
        <v>1411.8593968096729</v>
      </c>
      <c r="AZ118" s="171">
        <f>'General Liability'!CI$34*$BI118</f>
        <v>1411.8593968096729</v>
      </c>
      <c r="BA118" s="171">
        <f>'General Liability'!CJ$34*$BI118</f>
        <v>1411.8593968096729</v>
      </c>
      <c r="BB118" s="171">
        <f>'General Liability'!CK$34*$BI118</f>
        <v>1411.8593968096729</v>
      </c>
      <c r="BC118" s="171">
        <f>'General Liability'!CL$34*$BI118</f>
        <v>1411.8593968096729</v>
      </c>
      <c r="BD118" s="171">
        <f>'General Liability'!CM$34*$BI118</f>
        <v>1411.8593968096729</v>
      </c>
      <c r="BE118" s="171">
        <f>'General Liability'!CN$34*$BI118</f>
        <v>1454.215178713963</v>
      </c>
      <c r="BF118" s="171">
        <f>'General Liability'!CO$34*$BI118</f>
        <v>1454.215178713963</v>
      </c>
      <c r="BG118" s="171">
        <f>'General Liability'!CP$34*$BI118</f>
        <v>1454.215178713963</v>
      </c>
      <c r="BI118" s="174">
        <f>SUMIF(Revenue!$P:$P,'GL - Import (US)'!$F118,Revenue!$N:$N)</f>
        <v>1.9362792135090991E-2</v>
      </c>
    </row>
    <row r="119" spans="1:61" s="173" customFormat="1" ht="12.75" hidden="1" customHeight="1">
      <c r="A119" s="179" t="s">
        <v>469</v>
      </c>
      <c r="B119" s="179" t="s">
        <v>653</v>
      </c>
      <c r="C119" s="170" t="str" cm="1">
        <f t="array" ref="C119">IFERROR(INDEX('Legal Entity'!B:B,MATCH('GL - Import (US)'!F119,'Legal Entity'!A:A,0),0),0)</f>
        <v>1154 - GREAT BASIN WATER CO. F/K/A UTILITIES, INC. OF CENTRAL NEVADA</v>
      </c>
      <c r="D119" s="170" t="str" cm="1">
        <f t="array" ref="D119">IFERROR(INDEX('Legal Entity'!C:C,MATCH(F119,'Legal Entity'!A:A,0),0),0)</f>
        <v>US</v>
      </c>
      <c r="E119" s="170" t="s">
        <v>631</v>
      </c>
      <c r="F119" s="170" t="s">
        <v>25</v>
      </c>
      <c r="G119" s="170"/>
      <c r="H119" s="171">
        <f>'General Liability'!AQ$34*$BI119</f>
        <v>3014.4493440570845</v>
      </c>
      <c r="I119" s="171">
        <f>'General Liability'!AR$34*$BI119</f>
        <v>3894.7388277548985</v>
      </c>
      <c r="J119" s="171">
        <f>'General Liability'!AS$34*$BI119</f>
        <v>3894.7388277548985</v>
      </c>
      <c r="K119" s="171">
        <f>'General Liability'!AT$34*$BI119</f>
        <v>3894.7388277548985</v>
      </c>
      <c r="L119" s="171">
        <f>'General Liability'!AU$34*$BI119</f>
        <v>3894.7388277548985</v>
      </c>
      <c r="M119" s="171">
        <f>'General Liability'!AV$34*$BI119</f>
        <v>3894.7388277548985</v>
      </c>
      <c r="N119" s="171">
        <f>'General Liability'!AW$34*$BI119</f>
        <v>3894.7388277548985</v>
      </c>
      <c r="O119" s="171">
        <f>'General Liability'!AX$34*$BI119</f>
        <v>3894.7388277548985</v>
      </c>
      <c r="P119" s="171">
        <f>'General Liability'!AY$34*$BI119</f>
        <v>3894.7388277548985</v>
      </c>
      <c r="Q119" s="171">
        <f>'General Liability'!AZ$34*$BI119</f>
        <v>3894.7388277548985</v>
      </c>
      <c r="R119" s="171">
        <f>'General Liability'!BA$34*$BI119</f>
        <v>3894.7388277548985</v>
      </c>
      <c r="S119" s="171">
        <f>'General Liability'!BB$34*$BI119</f>
        <v>3894.7388277548985</v>
      </c>
      <c r="T119" s="171">
        <f>'General Liability'!BC$34*$BI119</f>
        <v>3894.7388277548985</v>
      </c>
      <c r="U119" s="171">
        <f>'General Liability'!BD$34*$BI119</f>
        <v>4186.844239836516</v>
      </c>
      <c r="V119" s="171">
        <f>'General Liability'!BE$34*$BI119</f>
        <v>4186.844239836516</v>
      </c>
      <c r="W119" s="171">
        <f>'General Liability'!BF$34*$BI119</f>
        <v>4186.844239836516</v>
      </c>
      <c r="X119" s="171">
        <f>'General Liability'!BG$34*$BI119</f>
        <v>4186.844239836516</v>
      </c>
      <c r="Y119" s="171">
        <f>'General Liability'!BH$34*$BI119</f>
        <v>4186.844239836516</v>
      </c>
      <c r="Z119" s="171">
        <f>'General Liability'!BI$34*$BI119</f>
        <v>4186.844239836516</v>
      </c>
      <c r="AA119" s="171">
        <f>'General Liability'!BJ$34*$BI119</f>
        <v>4186.844239836516</v>
      </c>
      <c r="AB119" s="171">
        <f>'General Liability'!BK$34*$BI119</f>
        <v>4186.844239836516</v>
      </c>
      <c r="AC119" s="171">
        <f>'General Liability'!BL$34*$BI119</f>
        <v>4186.844239836516</v>
      </c>
      <c r="AD119" s="171">
        <f>'General Liability'!BM$34*$BI119</f>
        <v>4186.844239836516</v>
      </c>
      <c r="AE119" s="171">
        <f>'General Liability'!BN$34*$BI119</f>
        <v>4186.844239836516</v>
      </c>
      <c r="AF119" s="171">
        <f>'General Liability'!BO$34*$BI119</f>
        <v>4186.844239836516</v>
      </c>
      <c r="AG119" s="171">
        <f>'General Liability'!BP$34*$BI119</f>
        <v>4500.8575578242544</v>
      </c>
      <c r="AH119" s="171">
        <f>'General Liability'!BQ$34*$BI119</f>
        <v>4500.8575578242544</v>
      </c>
      <c r="AI119" s="171">
        <f>'General Liability'!BR$34*$BI119</f>
        <v>4500.8575578242544</v>
      </c>
      <c r="AJ119" s="171">
        <f>'General Liability'!BS$34*$BI119</f>
        <v>4500.8575578242544</v>
      </c>
      <c r="AK119" s="171">
        <f>'General Liability'!BT$34*$BI119</f>
        <v>4500.8575578242544</v>
      </c>
      <c r="AL119" s="171">
        <f>'General Liability'!BU$34*$BI119</f>
        <v>4500.8575578242544</v>
      </c>
      <c r="AM119" s="171">
        <f>'General Liability'!BV$34*$BI119</f>
        <v>4500.8575578242544</v>
      </c>
      <c r="AN119" s="171">
        <f>'General Liability'!BW$34*$BI119</f>
        <v>4500.8575578242544</v>
      </c>
      <c r="AO119" s="171">
        <f>'General Liability'!BX$34*$BI119</f>
        <v>4500.8575578242544</v>
      </c>
      <c r="AP119" s="171">
        <f>'General Liability'!BY$34*$BI119</f>
        <v>4500.8575578242544</v>
      </c>
      <c r="AQ119" s="171">
        <f>'General Liability'!BZ$34*$BI119</f>
        <v>4500.8575578242544</v>
      </c>
      <c r="AR119" s="171">
        <f>'General Liability'!CA$34*$BI119</f>
        <v>4500.8575578242544</v>
      </c>
      <c r="AS119" s="171">
        <f>'General Liability'!CB$34*$BI119</f>
        <v>4635.8832845589823</v>
      </c>
      <c r="AT119" s="171">
        <f>'General Liability'!CC$34*$BI119</f>
        <v>4635.8832845589823</v>
      </c>
      <c r="AU119" s="171">
        <f>'General Liability'!CD$34*$BI119</f>
        <v>4635.8832845589823</v>
      </c>
      <c r="AV119" s="171">
        <f>'General Liability'!CE$34*$BI119</f>
        <v>4635.8832845589823</v>
      </c>
      <c r="AW119" s="171">
        <f>'General Liability'!CF$34*$BI119</f>
        <v>4635.8832845589823</v>
      </c>
      <c r="AX119" s="171">
        <f>'General Liability'!CG$34*$BI119</f>
        <v>4635.8832845589823</v>
      </c>
      <c r="AY119" s="171">
        <f>'General Liability'!CH$34*$BI119</f>
        <v>4635.8832845589823</v>
      </c>
      <c r="AZ119" s="171">
        <f>'General Liability'!CI$34*$BI119</f>
        <v>4635.8832845589823</v>
      </c>
      <c r="BA119" s="171">
        <f>'General Liability'!CJ$34*$BI119</f>
        <v>4635.8832845589823</v>
      </c>
      <c r="BB119" s="171">
        <f>'General Liability'!CK$34*$BI119</f>
        <v>4635.8832845589823</v>
      </c>
      <c r="BC119" s="171">
        <f>'General Liability'!CL$34*$BI119</f>
        <v>4635.8832845589823</v>
      </c>
      <c r="BD119" s="171">
        <f>'General Liability'!CM$34*$BI119</f>
        <v>4635.8832845589823</v>
      </c>
      <c r="BE119" s="171">
        <f>'General Liability'!CN$34*$BI119</f>
        <v>4774.9597830957518</v>
      </c>
      <c r="BF119" s="171">
        <f>'General Liability'!CO$34*$BI119</f>
        <v>4774.9597830957518</v>
      </c>
      <c r="BG119" s="171">
        <f>'General Liability'!CP$34*$BI119</f>
        <v>4774.9597830957518</v>
      </c>
      <c r="BI119" s="174">
        <f>SUMIF(Revenue!$P:$P,'GL - Import (US)'!$F119,Revenue!$N:$N)</f>
        <v>6.357831707909023E-2</v>
      </c>
    </row>
    <row r="120" spans="1:61" s="173" customFormat="1" ht="12.75" hidden="1" customHeight="1">
      <c r="A120" s="179" t="s">
        <v>469</v>
      </c>
      <c r="B120" s="179" t="s">
        <v>653</v>
      </c>
      <c r="C120" s="170" t="str" cm="1">
        <f t="array" ref="C120">IFERROR(INDEX('Legal Entity'!B:B,MATCH('GL - Import (US)'!F120,'Legal Entity'!A:A,0),0),0)</f>
        <v>1014 - Inland Pacific Resources Inc. (IPRI)</v>
      </c>
      <c r="D120" s="170" t="str" cm="1">
        <f t="array" ref="D120">IFERROR(INDEX('Legal Entity'!C:C,MATCH(F120,'Legal Entity'!A:A,0),0),0)</f>
        <v>US</v>
      </c>
      <c r="E120" s="170" t="s">
        <v>631</v>
      </c>
      <c r="F120" s="170" t="s">
        <v>651</v>
      </c>
      <c r="G120" s="170"/>
      <c r="H120" s="171">
        <f>'General Liability'!AQ$34*$BI120</f>
        <v>48.519920396815657</v>
      </c>
      <c r="I120" s="171">
        <f>'General Liability'!AR$34*$BI120</f>
        <v>62.68886828753962</v>
      </c>
      <c r="J120" s="171">
        <f>'General Liability'!AS$34*$BI120</f>
        <v>62.68886828753962</v>
      </c>
      <c r="K120" s="171">
        <f>'General Liability'!AT$34*$BI120</f>
        <v>62.68886828753962</v>
      </c>
      <c r="L120" s="171">
        <f>'General Liability'!AU$34*$BI120</f>
        <v>62.68886828753962</v>
      </c>
      <c r="M120" s="171">
        <f>'General Liability'!AV$34*$BI120</f>
        <v>62.68886828753962</v>
      </c>
      <c r="N120" s="171">
        <f>'General Liability'!AW$34*$BI120</f>
        <v>62.68886828753962</v>
      </c>
      <c r="O120" s="171">
        <f>'General Liability'!AX$34*$BI120</f>
        <v>62.68886828753962</v>
      </c>
      <c r="P120" s="171">
        <f>'General Liability'!AY$34*$BI120</f>
        <v>62.68886828753962</v>
      </c>
      <c r="Q120" s="171">
        <f>'General Liability'!AZ$34*$BI120</f>
        <v>62.68886828753962</v>
      </c>
      <c r="R120" s="171">
        <f>'General Liability'!BA$34*$BI120</f>
        <v>62.68886828753962</v>
      </c>
      <c r="S120" s="171">
        <f>'General Liability'!BB$34*$BI120</f>
        <v>62.68886828753962</v>
      </c>
      <c r="T120" s="171">
        <f>'General Liability'!BC$34*$BI120</f>
        <v>62.68886828753962</v>
      </c>
      <c r="U120" s="171">
        <f>'General Liability'!BD$34*$BI120</f>
        <v>67.390533409105103</v>
      </c>
      <c r="V120" s="171">
        <f>'General Liability'!BE$34*$BI120</f>
        <v>67.390533409105103</v>
      </c>
      <c r="W120" s="171">
        <f>'General Liability'!BF$34*$BI120</f>
        <v>67.390533409105103</v>
      </c>
      <c r="X120" s="171">
        <f>'General Liability'!BG$34*$BI120</f>
        <v>67.390533409105103</v>
      </c>
      <c r="Y120" s="171">
        <f>'General Liability'!BH$34*$BI120</f>
        <v>67.390533409105103</v>
      </c>
      <c r="Z120" s="171">
        <f>'General Liability'!BI$34*$BI120</f>
        <v>67.390533409105103</v>
      </c>
      <c r="AA120" s="171">
        <f>'General Liability'!BJ$34*$BI120</f>
        <v>67.390533409105103</v>
      </c>
      <c r="AB120" s="171">
        <f>'General Liability'!BK$34*$BI120</f>
        <v>67.390533409105103</v>
      </c>
      <c r="AC120" s="171">
        <f>'General Liability'!BL$34*$BI120</f>
        <v>67.390533409105103</v>
      </c>
      <c r="AD120" s="171">
        <f>'General Liability'!BM$34*$BI120</f>
        <v>67.390533409105103</v>
      </c>
      <c r="AE120" s="171">
        <f>'General Liability'!BN$34*$BI120</f>
        <v>67.390533409105103</v>
      </c>
      <c r="AF120" s="171">
        <f>'General Liability'!BO$34*$BI120</f>
        <v>67.390533409105103</v>
      </c>
      <c r="AG120" s="171">
        <f>'General Liability'!BP$34*$BI120</f>
        <v>72.444823414787976</v>
      </c>
      <c r="AH120" s="171">
        <f>'General Liability'!BQ$34*$BI120</f>
        <v>72.444823414787976</v>
      </c>
      <c r="AI120" s="171">
        <f>'General Liability'!BR$34*$BI120</f>
        <v>72.444823414787976</v>
      </c>
      <c r="AJ120" s="171">
        <f>'General Liability'!BS$34*$BI120</f>
        <v>72.444823414787976</v>
      </c>
      <c r="AK120" s="171">
        <f>'General Liability'!BT$34*$BI120</f>
        <v>72.444823414787976</v>
      </c>
      <c r="AL120" s="171">
        <f>'General Liability'!BU$34*$BI120</f>
        <v>72.444823414787976</v>
      </c>
      <c r="AM120" s="171">
        <f>'General Liability'!BV$34*$BI120</f>
        <v>72.444823414787976</v>
      </c>
      <c r="AN120" s="171">
        <f>'General Liability'!BW$34*$BI120</f>
        <v>72.444823414787976</v>
      </c>
      <c r="AO120" s="171">
        <f>'General Liability'!BX$34*$BI120</f>
        <v>72.444823414787976</v>
      </c>
      <c r="AP120" s="171">
        <f>'General Liability'!BY$34*$BI120</f>
        <v>72.444823414787976</v>
      </c>
      <c r="AQ120" s="171">
        <f>'General Liability'!BZ$34*$BI120</f>
        <v>72.444823414787976</v>
      </c>
      <c r="AR120" s="171">
        <f>'General Liability'!CA$34*$BI120</f>
        <v>72.444823414787976</v>
      </c>
      <c r="AS120" s="171">
        <f>'General Liability'!CB$34*$BI120</f>
        <v>74.618168117231619</v>
      </c>
      <c r="AT120" s="171">
        <f>'General Liability'!CC$34*$BI120</f>
        <v>74.618168117231619</v>
      </c>
      <c r="AU120" s="171">
        <f>'General Liability'!CD$34*$BI120</f>
        <v>74.618168117231619</v>
      </c>
      <c r="AV120" s="171">
        <f>'General Liability'!CE$34*$BI120</f>
        <v>74.618168117231619</v>
      </c>
      <c r="AW120" s="171">
        <f>'General Liability'!CF$34*$BI120</f>
        <v>74.618168117231619</v>
      </c>
      <c r="AX120" s="171">
        <f>'General Liability'!CG$34*$BI120</f>
        <v>74.618168117231619</v>
      </c>
      <c r="AY120" s="171">
        <f>'General Liability'!CH$34*$BI120</f>
        <v>74.618168117231619</v>
      </c>
      <c r="AZ120" s="171">
        <f>'General Liability'!CI$34*$BI120</f>
        <v>74.618168117231619</v>
      </c>
      <c r="BA120" s="171">
        <f>'General Liability'!CJ$34*$BI120</f>
        <v>74.618168117231619</v>
      </c>
      <c r="BB120" s="171">
        <f>'General Liability'!CK$34*$BI120</f>
        <v>74.618168117231619</v>
      </c>
      <c r="BC120" s="171">
        <f>'General Liability'!CL$34*$BI120</f>
        <v>74.618168117231619</v>
      </c>
      <c r="BD120" s="171">
        <f>'General Liability'!CM$34*$BI120</f>
        <v>74.618168117231619</v>
      </c>
      <c r="BE120" s="171">
        <f>'General Liability'!CN$34*$BI120</f>
        <v>76.856713160748583</v>
      </c>
      <c r="BF120" s="171">
        <f>'General Liability'!CO$34*$BI120</f>
        <v>76.856713160748583</v>
      </c>
      <c r="BG120" s="171">
        <f>'General Liability'!CP$34*$BI120</f>
        <v>76.856713160748583</v>
      </c>
      <c r="BI120" s="174">
        <f>SUMIF(Revenue!$P:$P,'GL - Import (US)'!$F120,Revenue!$N:$N)</f>
        <v>1.0233427507158489E-3</v>
      </c>
    </row>
    <row r="121" spans="1:61" s="173" customFormat="1" ht="12.75" hidden="1" customHeight="1">
      <c r="A121" s="179" t="s">
        <v>469</v>
      </c>
      <c r="B121" s="179" t="s">
        <v>653</v>
      </c>
      <c r="C121" s="170" t="str" cm="1">
        <f t="array" ref="C121">IFERROR(INDEX('Legal Entity'!B:B,MATCH('GL - Import (US)'!F121,'Legal Entity'!A:A,0),0),0)</f>
        <v>1020 - SuperHoldCo</v>
      </c>
      <c r="D121" s="170" t="str" cm="1">
        <f t="array" ref="D121">IFERROR(INDEX('Legal Entity'!C:C,MATCH(F121,'Legal Entity'!A:A,0),0),0)</f>
        <v>US</v>
      </c>
      <c r="E121" s="170" t="s">
        <v>631</v>
      </c>
      <c r="F121" s="170" t="s">
        <v>32</v>
      </c>
      <c r="G121" s="170"/>
      <c r="H121" s="171">
        <f>'General Liability'!AQ$34*$BI121</f>
        <v>33.31801895038614</v>
      </c>
      <c r="I121" s="171">
        <f>'General Liability'!AR$34*$BI121</f>
        <v>43.047657219973189</v>
      </c>
      <c r="J121" s="171">
        <f>'General Liability'!AS$34*$BI121</f>
        <v>43.047657219973189</v>
      </c>
      <c r="K121" s="171">
        <f>'General Liability'!AT$34*$BI121</f>
        <v>43.047657219973189</v>
      </c>
      <c r="L121" s="171">
        <f>'General Liability'!AU$34*$BI121</f>
        <v>43.047657219973189</v>
      </c>
      <c r="M121" s="171">
        <f>'General Liability'!AV$34*$BI121</f>
        <v>43.047657219973189</v>
      </c>
      <c r="N121" s="171">
        <f>'General Liability'!AW$34*$BI121</f>
        <v>43.047657219973189</v>
      </c>
      <c r="O121" s="171">
        <f>'General Liability'!AX$34*$BI121</f>
        <v>43.047657219973189</v>
      </c>
      <c r="P121" s="171">
        <f>'General Liability'!AY$34*$BI121</f>
        <v>43.047657219973189</v>
      </c>
      <c r="Q121" s="171">
        <f>'General Liability'!AZ$34*$BI121</f>
        <v>43.047657219973189</v>
      </c>
      <c r="R121" s="171">
        <f>'General Liability'!BA$34*$BI121</f>
        <v>43.047657219973189</v>
      </c>
      <c r="S121" s="171">
        <f>'General Liability'!BB$34*$BI121</f>
        <v>43.047657219973189</v>
      </c>
      <c r="T121" s="171">
        <f>'General Liability'!BC$34*$BI121</f>
        <v>43.047657219973189</v>
      </c>
      <c r="U121" s="171">
        <f>'General Liability'!BD$34*$BI121</f>
        <v>46.276231511471181</v>
      </c>
      <c r="V121" s="171">
        <f>'General Liability'!BE$34*$BI121</f>
        <v>46.276231511471181</v>
      </c>
      <c r="W121" s="171">
        <f>'General Liability'!BF$34*$BI121</f>
        <v>46.276231511471181</v>
      </c>
      <c r="X121" s="171">
        <f>'General Liability'!BG$34*$BI121</f>
        <v>46.276231511471181</v>
      </c>
      <c r="Y121" s="171">
        <f>'General Liability'!BH$34*$BI121</f>
        <v>46.276231511471181</v>
      </c>
      <c r="Z121" s="171">
        <f>'General Liability'!BI$34*$BI121</f>
        <v>46.276231511471181</v>
      </c>
      <c r="AA121" s="171">
        <f>'General Liability'!BJ$34*$BI121</f>
        <v>46.276231511471181</v>
      </c>
      <c r="AB121" s="171">
        <f>'General Liability'!BK$34*$BI121</f>
        <v>46.276231511471181</v>
      </c>
      <c r="AC121" s="171">
        <f>'General Liability'!BL$34*$BI121</f>
        <v>46.276231511471181</v>
      </c>
      <c r="AD121" s="171">
        <f>'General Liability'!BM$34*$BI121</f>
        <v>46.276231511471181</v>
      </c>
      <c r="AE121" s="171">
        <f>'General Liability'!BN$34*$BI121</f>
        <v>46.276231511471181</v>
      </c>
      <c r="AF121" s="171">
        <f>'General Liability'!BO$34*$BI121</f>
        <v>46.276231511471181</v>
      </c>
      <c r="AG121" s="171">
        <f>'General Liability'!BP$34*$BI121</f>
        <v>49.746948874831517</v>
      </c>
      <c r="AH121" s="171">
        <f>'General Liability'!BQ$34*$BI121</f>
        <v>49.746948874831517</v>
      </c>
      <c r="AI121" s="171">
        <f>'General Liability'!BR$34*$BI121</f>
        <v>49.746948874831517</v>
      </c>
      <c r="AJ121" s="171">
        <f>'General Liability'!BS$34*$BI121</f>
        <v>49.746948874831517</v>
      </c>
      <c r="AK121" s="171">
        <f>'General Liability'!BT$34*$BI121</f>
        <v>49.746948874831517</v>
      </c>
      <c r="AL121" s="171">
        <f>'General Liability'!BU$34*$BI121</f>
        <v>49.746948874831517</v>
      </c>
      <c r="AM121" s="171">
        <f>'General Liability'!BV$34*$BI121</f>
        <v>49.746948874831517</v>
      </c>
      <c r="AN121" s="171">
        <f>'General Liability'!BW$34*$BI121</f>
        <v>49.746948874831517</v>
      </c>
      <c r="AO121" s="171">
        <f>'General Liability'!BX$34*$BI121</f>
        <v>49.746948874831517</v>
      </c>
      <c r="AP121" s="171">
        <f>'General Liability'!BY$34*$BI121</f>
        <v>49.746948874831517</v>
      </c>
      <c r="AQ121" s="171">
        <f>'General Liability'!BZ$34*$BI121</f>
        <v>49.746948874831517</v>
      </c>
      <c r="AR121" s="171">
        <f>'General Liability'!CA$34*$BI121</f>
        <v>49.746948874831517</v>
      </c>
      <c r="AS121" s="171">
        <f>'General Liability'!CB$34*$BI121</f>
        <v>51.23935734107647</v>
      </c>
      <c r="AT121" s="171">
        <f>'General Liability'!CC$34*$BI121</f>
        <v>51.23935734107647</v>
      </c>
      <c r="AU121" s="171">
        <f>'General Liability'!CD$34*$BI121</f>
        <v>51.23935734107647</v>
      </c>
      <c r="AV121" s="171">
        <f>'General Liability'!CE$34*$BI121</f>
        <v>51.23935734107647</v>
      </c>
      <c r="AW121" s="171">
        <f>'General Liability'!CF$34*$BI121</f>
        <v>51.23935734107647</v>
      </c>
      <c r="AX121" s="171">
        <f>'General Liability'!CG$34*$BI121</f>
        <v>51.23935734107647</v>
      </c>
      <c r="AY121" s="171">
        <f>'General Liability'!CH$34*$BI121</f>
        <v>51.23935734107647</v>
      </c>
      <c r="AZ121" s="171">
        <f>'General Liability'!CI$34*$BI121</f>
        <v>51.23935734107647</v>
      </c>
      <c r="BA121" s="171">
        <f>'General Liability'!CJ$34*$BI121</f>
        <v>51.23935734107647</v>
      </c>
      <c r="BB121" s="171">
        <f>'General Liability'!CK$34*$BI121</f>
        <v>51.23935734107647</v>
      </c>
      <c r="BC121" s="171">
        <f>'General Liability'!CL$34*$BI121</f>
        <v>51.23935734107647</v>
      </c>
      <c r="BD121" s="171">
        <f>'General Liability'!CM$34*$BI121</f>
        <v>51.23935734107647</v>
      </c>
      <c r="BE121" s="171">
        <f>'General Liability'!CN$34*$BI121</f>
        <v>52.776538061308763</v>
      </c>
      <c r="BF121" s="171">
        <f>'General Liability'!CO$34*$BI121</f>
        <v>52.776538061308763</v>
      </c>
      <c r="BG121" s="171">
        <f>'General Liability'!CP$34*$BI121</f>
        <v>52.776538061308763</v>
      </c>
      <c r="BI121" s="174">
        <f>SUMIF(Revenue!$P:$P,'GL - Import (US)'!$F121,Revenue!$N:$N)</f>
        <v>7.0271659314858693E-4</v>
      </c>
    </row>
    <row r="122" spans="1:61" s="173" customFormat="1" ht="12.75" hidden="1" customHeight="1">
      <c r="A122" s="179" t="s">
        <v>469</v>
      </c>
      <c r="B122" s="179" t="s">
        <v>653</v>
      </c>
      <c r="C122" s="170" t="str" cm="1">
        <f t="array" ref="C122">IFERROR(INDEX('Legal Entity'!B:B,MATCH('GL - Import (US)'!F122,'Legal Entity'!A:A,0),0),0)</f>
        <v>1114 - WATER SERVICE CORPORATION</v>
      </c>
      <c r="D122" s="170" t="str" cm="1">
        <f t="array" ref="D122">IFERROR(INDEX('Legal Entity'!C:C,MATCH(F122,'Legal Entity'!A:A,0),0),0)</f>
        <v>US</v>
      </c>
      <c r="E122" s="170" t="s">
        <v>631</v>
      </c>
      <c r="F122" s="170" t="s">
        <v>652</v>
      </c>
      <c r="G122" s="170"/>
      <c r="H122" s="171">
        <f>'General Liability'!AQ$34*$BI122</f>
        <v>16.602286905330811</v>
      </c>
      <c r="I122" s="171">
        <f>'General Liability'!AR$34*$BI122</f>
        <v>21.450541727363031</v>
      </c>
      <c r="J122" s="171">
        <f>'General Liability'!AS$34*$BI122</f>
        <v>21.450541727363031</v>
      </c>
      <c r="K122" s="171">
        <f>'General Liability'!AT$34*$BI122</f>
        <v>21.450541727363031</v>
      </c>
      <c r="L122" s="171">
        <f>'General Liability'!AU$34*$BI122</f>
        <v>21.450541727363031</v>
      </c>
      <c r="M122" s="171">
        <f>'General Liability'!AV$34*$BI122</f>
        <v>21.450541727363031</v>
      </c>
      <c r="N122" s="171">
        <f>'General Liability'!AW$34*$BI122</f>
        <v>21.450541727363031</v>
      </c>
      <c r="O122" s="171">
        <f>'General Liability'!AX$34*$BI122</f>
        <v>21.450541727363031</v>
      </c>
      <c r="P122" s="171">
        <f>'General Liability'!AY$34*$BI122</f>
        <v>21.450541727363031</v>
      </c>
      <c r="Q122" s="171">
        <f>'General Liability'!AZ$34*$BI122</f>
        <v>21.450541727363031</v>
      </c>
      <c r="R122" s="171">
        <f>'General Liability'!BA$34*$BI122</f>
        <v>21.450541727363031</v>
      </c>
      <c r="S122" s="171">
        <f>'General Liability'!BB$34*$BI122</f>
        <v>21.450541727363031</v>
      </c>
      <c r="T122" s="171">
        <f>'General Liability'!BC$34*$BI122</f>
        <v>21.450541727363031</v>
      </c>
      <c r="U122" s="171">
        <f>'General Liability'!BD$34*$BI122</f>
        <v>23.05933235691526</v>
      </c>
      <c r="V122" s="171">
        <f>'General Liability'!BE$34*$BI122</f>
        <v>23.05933235691526</v>
      </c>
      <c r="W122" s="171">
        <f>'General Liability'!BF$34*$BI122</f>
        <v>23.05933235691526</v>
      </c>
      <c r="X122" s="171">
        <f>'General Liability'!BG$34*$BI122</f>
        <v>23.05933235691526</v>
      </c>
      <c r="Y122" s="171">
        <f>'General Liability'!BH$34*$BI122</f>
        <v>23.05933235691526</v>
      </c>
      <c r="Z122" s="171">
        <f>'General Liability'!BI$34*$BI122</f>
        <v>23.05933235691526</v>
      </c>
      <c r="AA122" s="171">
        <f>'General Liability'!BJ$34*$BI122</f>
        <v>23.05933235691526</v>
      </c>
      <c r="AB122" s="171">
        <f>'General Liability'!BK$34*$BI122</f>
        <v>23.05933235691526</v>
      </c>
      <c r="AC122" s="171">
        <f>'General Liability'!BL$34*$BI122</f>
        <v>23.05933235691526</v>
      </c>
      <c r="AD122" s="171">
        <f>'General Liability'!BM$34*$BI122</f>
        <v>23.05933235691526</v>
      </c>
      <c r="AE122" s="171">
        <f>'General Liability'!BN$34*$BI122</f>
        <v>23.05933235691526</v>
      </c>
      <c r="AF122" s="171">
        <f>'General Liability'!BO$34*$BI122</f>
        <v>23.05933235691526</v>
      </c>
      <c r="AG122" s="171">
        <f>'General Liability'!BP$34*$BI122</f>
        <v>24.788782283683904</v>
      </c>
      <c r="AH122" s="171">
        <f>'General Liability'!BQ$34*$BI122</f>
        <v>24.788782283683904</v>
      </c>
      <c r="AI122" s="171">
        <f>'General Liability'!BR$34*$BI122</f>
        <v>24.788782283683904</v>
      </c>
      <c r="AJ122" s="171">
        <f>'General Liability'!BS$34*$BI122</f>
        <v>24.788782283683904</v>
      </c>
      <c r="AK122" s="171">
        <f>'General Liability'!BT$34*$BI122</f>
        <v>24.788782283683904</v>
      </c>
      <c r="AL122" s="171">
        <f>'General Liability'!BU$34*$BI122</f>
        <v>24.788782283683904</v>
      </c>
      <c r="AM122" s="171">
        <f>'General Liability'!BV$34*$BI122</f>
        <v>24.788782283683904</v>
      </c>
      <c r="AN122" s="171">
        <f>'General Liability'!BW$34*$BI122</f>
        <v>24.788782283683904</v>
      </c>
      <c r="AO122" s="171">
        <f>'General Liability'!BX$34*$BI122</f>
        <v>24.788782283683904</v>
      </c>
      <c r="AP122" s="171">
        <f>'General Liability'!BY$34*$BI122</f>
        <v>24.788782283683904</v>
      </c>
      <c r="AQ122" s="171">
        <f>'General Liability'!BZ$34*$BI122</f>
        <v>24.788782283683904</v>
      </c>
      <c r="AR122" s="171">
        <f>'General Liability'!CA$34*$BI122</f>
        <v>24.788782283683904</v>
      </c>
      <c r="AS122" s="171">
        <f>'General Liability'!CB$34*$BI122</f>
        <v>25.532445752194423</v>
      </c>
      <c r="AT122" s="171">
        <f>'General Liability'!CC$34*$BI122</f>
        <v>25.532445752194423</v>
      </c>
      <c r="AU122" s="171">
        <f>'General Liability'!CD$34*$BI122</f>
        <v>25.532445752194423</v>
      </c>
      <c r="AV122" s="171">
        <f>'General Liability'!CE$34*$BI122</f>
        <v>25.532445752194423</v>
      </c>
      <c r="AW122" s="171">
        <f>'General Liability'!CF$34*$BI122</f>
        <v>25.532445752194423</v>
      </c>
      <c r="AX122" s="171">
        <f>'General Liability'!CG$34*$BI122</f>
        <v>25.532445752194423</v>
      </c>
      <c r="AY122" s="171">
        <f>'General Liability'!CH$34*$BI122</f>
        <v>25.532445752194423</v>
      </c>
      <c r="AZ122" s="171">
        <f>'General Liability'!CI$34*$BI122</f>
        <v>25.532445752194423</v>
      </c>
      <c r="BA122" s="171">
        <f>'General Liability'!CJ$34*$BI122</f>
        <v>25.532445752194423</v>
      </c>
      <c r="BB122" s="171">
        <f>'General Liability'!CK$34*$BI122</f>
        <v>25.532445752194423</v>
      </c>
      <c r="BC122" s="171">
        <f>'General Liability'!CL$34*$BI122</f>
        <v>25.532445752194423</v>
      </c>
      <c r="BD122" s="171">
        <f>'General Liability'!CM$34*$BI122</f>
        <v>25.532445752194423</v>
      </c>
      <c r="BE122" s="171">
        <f>'General Liability'!CN$34*$BI122</f>
        <v>26.298419124760258</v>
      </c>
      <c r="BF122" s="171">
        <f>'General Liability'!CO$34*$BI122</f>
        <v>26.298419124760258</v>
      </c>
      <c r="BG122" s="171">
        <f>'General Liability'!CP$34*$BI122</f>
        <v>26.298419124760258</v>
      </c>
      <c r="BI122" s="174">
        <f>SUMIF(Revenue!$P:$P,'GL - Import (US)'!$F122,Revenue!$N:$N)</f>
        <v>3.5016195020365251E-4</v>
      </c>
    </row>
    <row r="123" spans="1:61" hidden="1">
      <c r="A123" s="178"/>
      <c r="B123" s="178"/>
    </row>
    <row r="124" spans="1:61" hidden="1">
      <c r="A124" s="178"/>
      <c r="B124" s="178"/>
    </row>
    <row r="125" spans="1:61" s="173" customFormat="1" ht="12.75" customHeight="1">
      <c r="A125" s="179" t="s">
        <v>654</v>
      </c>
      <c r="B125" s="179" t="s">
        <v>609</v>
      </c>
      <c r="C125" s="170" t="str" cm="1">
        <f t="array" ref="C125">IFERROR(INDEX('Legal Entity'!B:B,MATCH('GL - Import (US)'!F125,'Legal Entity'!A:A,0),0),0)</f>
        <v>1138 - WATER SERVICE CORPORATION OF KENTUCKY</v>
      </c>
      <c r="D125" s="170" t="str" cm="1">
        <f t="array" ref="D125">IFERROR(INDEX('Legal Entity'!C:C,MATCH(F125,'Legal Entity'!A:A,0),0),0)</f>
        <v>US</v>
      </c>
      <c r="E125" s="170" t="s">
        <v>631</v>
      </c>
      <c r="F125" s="170" t="s">
        <v>20</v>
      </c>
      <c r="G125" s="170"/>
      <c r="H125" s="171">
        <f>SUM('General Liability'!AQ$52+'General Liability'!AQ$71)*$BI125</f>
        <v>447.44575217103579</v>
      </c>
      <c r="I125" s="171">
        <f>SUM('General Liability'!AR$52+'General Liability'!AR$71)*$BI125</f>
        <v>574.99722357436849</v>
      </c>
      <c r="J125" s="171">
        <f>SUM('General Liability'!AS$52+'General Liability'!AS$71)*$BI125</f>
        <v>574.99722357436849</v>
      </c>
      <c r="K125" s="171">
        <f>SUM('General Liability'!AT$52+'General Liability'!AT$71)*$BI125</f>
        <v>574.99722357436849</v>
      </c>
      <c r="L125" s="171">
        <f>SUM('General Liability'!AU$52+'General Liability'!AU$71)*$BI125</f>
        <v>574.99722357436849</v>
      </c>
      <c r="M125" s="171">
        <f>SUM('General Liability'!AV$52+'General Liability'!AV$71)*$BI125</f>
        <v>574.99722357436849</v>
      </c>
      <c r="N125" s="171">
        <f>SUM('General Liability'!AW$52+'General Liability'!AW$71)*$BI125</f>
        <v>574.99722357436849</v>
      </c>
      <c r="O125" s="171">
        <f>SUM('General Liability'!AX$52+'General Liability'!AX$71)*$BI125</f>
        <v>574.99722357436849</v>
      </c>
      <c r="P125" s="171">
        <f>SUM('General Liability'!AY$52+'General Liability'!AY$71)*$BI125</f>
        <v>574.99722357436849</v>
      </c>
      <c r="Q125" s="171">
        <f>SUM('General Liability'!AZ$52+'General Liability'!AZ$71)*$BI125</f>
        <v>574.99722357436849</v>
      </c>
      <c r="R125" s="171">
        <f>SUM('General Liability'!BA$52+'General Liability'!BA$71)*$BI125</f>
        <v>574.99722357436849</v>
      </c>
      <c r="S125" s="171">
        <f>SUM('General Liability'!BB$52+'General Liability'!BB$71)*$BI125</f>
        <v>574.99722357436849</v>
      </c>
      <c r="T125" s="171">
        <f>SUM('General Liability'!BC$52+'General Liability'!BC$71)*$BI125</f>
        <v>574.99722357436849</v>
      </c>
      <c r="U125" s="171">
        <f>SUM('General Liability'!BD$52+'General Liability'!BD$71)*$BI125</f>
        <v>618.12201534244605</v>
      </c>
      <c r="V125" s="171">
        <f>SUM('General Liability'!BE$52+'General Liability'!BE$71)*$BI125</f>
        <v>618.12201534244605</v>
      </c>
      <c r="W125" s="171">
        <f>SUM('General Liability'!BF$52+'General Liability'!BF$71)*$BI125</f>
        <v>618.12201534244605</v>
      </c>
      <c r="X125" s="171">
        <f>SUM('General Liability'!BG$52+'General Liability'!BG$71)*$BI125</f>
        <v>618.12201534244605</v>
      </c>
      <c r="Y125" s="171">
        <f>SUM('General Liability'!BH$52+'General Liability'!BH$71)*$BI125</f>
        <v>618.12201534244605</v>
      </c>
      <c r="Z125" s="171">
        <f>SUM('General Liability'!BI$52+'General Liability'!BI$71)*$BI125</f>
        <v>618.12201534244605</v>
      </c>
      <c r="AA125" s="171">
        <f>SUM('General Liability'!BJ$52+'General Liability'!BJ$71)*$BI125</f>
        <v>618.12201534244605</v>
      </c>
      <c r="AB125" s="171">
        <f>SUM('General Liability'!BK$52+'General Liability'!BK$71)*$BI125</f>
        <v>618.12201534244605</v>
      </c>
      <c r="AC125" s="171">
        <f>SUM('General Liability'!BL$52+'General Liability'!BL$71)*$BI125</f>
        <v>618.12201534244605</v>
      </c>
      <c r="AD125" s="171">
        <f>SUM('General Liability'!BM$52+'General Liability'!BM$71)*$BI125</f>
        <v>618.12201534244605</v>
      </c>
      <c r="AE125" s="171">
        <f>SUM('General Liability'!BN$52+'General Liability'!BN$71)*$BI125</f>
        <v>618.12201534244605</v>
      </c>
      <c r="AF125" s="171">
        <f>SUM('General Liability'!BO$52+'General Liability'!BO$71)*$BI125</f>
        <v>618.12201534244605</v>
      </c>
      <c r="AG125" s="171">
        <f>SUM('General Liability'!BP$52+'General Liability'!BP$71)*$BI125</f>
        <v>664.48116649312942</v>
      </c>
      <c r="AH125" s="171">
        <f>SUM('General Liability'!BQ$52+'General Liability'!BQ$71)*$BI125</f>
        <v>664.48116649312942</v>
      </c>
      <c r="AI125" s="171">
        <f>SUM('General Liability'!BR$52+'General Liability'!BR$71)*$BI125</f>
        <v>664.48116649312942</v>
      </c>
      <c r="AJ125" s="171">
        <f>SUM('General Liability'!BS$52+'General Liability'!BS$71)*$BI125</f>
        <v>664.48116649312942</v>
      </c>
      <c r="AK125" s="171">
        <f>SUM('General Liability'!BT$52+'General Liability'!BT$71)*$BI125</f>
        <v>664.48116649312942</v>
      </c>
      <c r="AL125" s="171">
        <f>SUM('General Liability'!BU$52+'General Liability'!BU$71)*$BI125</f>
        <v>664.48116649312942</v>
      </c>
      <c r="AM125" s="171">
        <f>SUM('General Liability'!BV$52+'General Liability'!BV$71)*$BI125</f>
        <v>664.48116649312942</v>
      </c>
      <c r="AN125" s="171">
        <f>SUM('General Liability'!BW$52+'General Liability'!BW$71)*$BI125</f>
        <v>664.48116649312942</v>
      </c>
      <c r="AO125" s="171">
        <f>SUM('General Liability'!BX$52+'General Liability'!BX$71)*$BI125</f>
        <v>664.48116649312942</v>
      </c>
      <c r="AP125" s="171">
        <f>SUM('General Liability'!BY$52+'General Liability'!BY$71)*$BI125</f>
        <v>664.48116649312942</v>
      </c>
      <c r="AQ125" s="171">
        <f>SUM('General Liability'!BZ$52+'General Liability'!BZ$71)*$BI125</f>
        <v>664.48116649312942</v>
      </c>
      <c r="AR125" s="171">
        <f>SUM('General Liability'!CA$52+'General Liability'!CA$71)*$BI125</f>
        <v>664.48116649312942</v>
      </c>
      <c r="AS125" s="171">
        <f>SUM('General Liability'!CB$52+'General Liability'!CB$71)*$BI125</f>
        <v>684.41560148792337</v>
      </c>
      <c r="AT125" s="171">
        <f>SUM('General Liability'!CC$52+'General Liability'!CC$71)*$BI125</f>
        <v>684.41560148792337</v>
      </c>
      <c r="AU125" s="171">
        <f>SUM('General Liability'!CD$52+'General Liability'!CD$71)*$BI125</f>
        <v>684.41560148792337</v>
      </c>
      <c r="AV125" s="171">
        <f>SUM('General Liability'!CE$52+'General Liability'!CE$71)*$BI125</f>
        <v>684.41560148792337</v>
      </c>
      <c r="AW125" s="171">
        <f>SUM('General Liability'!CF$52+'General Liability'!CF$71)*$BI125</f>
        <v>684.41560148792337</v>
      </c>
      <c r="AX125" s="171">
        <f>SUM('General Liability'!CG$52+'General Liability'!CG$71)*$BI125</f>
        <v>684.41560148792337</v>
      </c>
      <c r="AY125" s="171">
        <f>SUM('General Liability'!CH$52+'General Liability'!CH$71)*$BI125</f>
        <v>684.41560148792337</v>
      </c>
      <c r="AZ125" s="171">
        <f>SUM('General Liability'!CI$52+'General Liability'!CI$71)*$BI125</f>
        <v>684.41560148792337</v>
      </c>
      <c r="BA125" s="171">
        <f>SUM('General Liability'!CJ$52+'General Liability'!CJ$71)*$BI125</f>
        <v>684.41560148792337</v>
      </c>
      <c r="BB125" s="171">
        <f>SUM('General Liability'!CK$52+'General Liability'!CK$71)*$BI125</f>
        <v>684.41560148792337</v>
      </c>
      <c r="BC125" s="171">
        <f>SUM('General Liability'!CL$52+'General Liability'!CL$71)*$BI125</f>
        <v>684.41560148792337</v>
      </c>
      <c r="BD125" s="171">
        <f>SUM('General Liability'!CM$52+'General Liability'!CM$71)*$BI125</f>
        <v>684.41560148792337</v>
      </c>
      <c r="BE125" s="171">
        <f>SUM('General Liability'!CN$52+'General Liability'!CN$71)*$BI125</f>
        <v>704.94806953256114</v>
      </c>
      <c r="BF125" s="171">
        <f>SUM('General Liability'!CO$52+'General Liability'!CO$71)*$BI125</f>
        <v>704.94806953256114</v>
      </c>
      <c r="BG125" s="171">
        <f>SUM('General Liability'!CP$52+'General Liability'!CP$71)*$BI125</f>
        <v>704.94806953256114</v>
      </c>
      <c r="BI125" s="174">
        <f>SUMIF(Revenue!$P:$P,'GL - Import (US)'!$F125,Revenue!$O:$O)</f>
        <v>1.1988812269396553E-2</v>
      </c>
    </row>
    <row r="126" spans="1:61" s="173" customFormat="1" ht="12.75" hidden="1" customHeight="1">
      <c r="A126" s="179" t="s">
        <v>654</v>
      </c>
      <c r="B126" s="179" t="s">
        <v>609</v>
      </c>
      <c r="C126" s="170" t="str" cm="1">
        <f t="array" ref="C126">IFERROR(INDEX('Legal Entity'!B:B,MATCH('GL - Import (US)'!F126,'Legal Entity'!A:A,0),0),0)</f>
        <v>1715 - Cleveland Thermal Generation Inc.</v>
      </c>
      <c r="D126" s="170" t="str" cm="1">
        <f t="array" ref="D126">IFERROR(INDEX('Legal Entity'!C:C,MATCH(F126,'Legal Entity'!A:A,0),0),0)</f>
        <v>US</v>
      </c>
      <c r="E126" s="170" t="s">
        <v>631</v>
      </c>
      <c r="F126" s="170" t="s">
        <v>645</v>
      </c>
      <c r="G126" s="170"/>
      <c r="H126" s="171">
        <f>SUM('General Liability'!AQ$52+'General Liability'!AQ$71)*$BI126</f>
        <v>0</v>
      </c>
      <c r="I126" s="171">
        <f>SUM('General Liability'!AR$52+'General Liability'!AR$71)*$BI126</f>
        <v>0</v>
      </c>
      <c r="J126" s="171">
        <f>SUM('General Liability'!AS$52+'General Liability'!AS$71)*$BI126</f>
        <v>0</v>
      </c>
      <c r="K126" s="171">
        <f>SUM('General Liability'!AT$52+'General Liability'!AT$71)*$BI126</f>
        <v>0</v>
      </c>
      <c r="L126" s="171">
        <f>SUM('General Liability'!AU$52+'General Liability'!AU$71)*$BI126</f>
        <v>0</v>
      </c>
      <c r="M126" s="171">
        <f>SUM('General Liability'!AV$52+'General Liability'!AV$71)*$BI126</f>
        <v>0</v>
      </c>
      <c r="N126" s="171">
        <f>SUM('General Liability'!AW$52+'General Liability'!AW$71)*$BI126</f>
        <v>0</v>
      </c>
      <c r="O126" s="171">
        <f>SUM('General Liability'!AX$52+'General Liability'!AX$71)*$BI126</f>
        <v>0</v>
      </c>
      <c r="P126" s="171">
        <f>SUM('General Liability'!AY$52+'General Liability'!AY$71)*$BI126</f>
        <v>0</v>
      </c>
      <c r="Q126" s="171">
        <f>SUM('General Liability'!AZ$52+'General Liability'!AZ$71)*$BI126</f>
        <v>0</v>
      </c>
      <c r="R126" s="171">
        <f>SUM('General Liability'!BA$52+'General Liability'!BA$71)*$BI126</f>
        <v>0</v>
      </c>
      <c r="S126" s="171">
        <f>SUM('General Liability'!BB$52+'General Liability'!BB$71)*$BI126</f>
        <v>0</v>
      </c>
      <c r="T126" s="171">
        <f>SUM('General Liability'!BC$52+'General Liability'!BC$71)*$BI126</f>
        <v>0</v>
      </c>
      <c r="U126" s="171">
        <f>SUM('General Liability'!BD$52+'General Liability'!BD$71)*$BI126</f>
        <v>0</v>
      </c>
      <c r="V126" s="171">
        <f>SUM('General Liability'!BE$52+'General Liability'!BE$71)*$BI126</f>
        <v>0</v>
      </c>
      <c r="W126" s="171">
        <f>SUM('General Liability'!BF$52+'General Liability'!BF$71)*$BI126</f>
        <v>0</v>
      </c>
      <c r="X126" s="171">
        <f>SUM('General Liability'!BG$52+'General Liability'!BG$71)*$BI126</f>
        <v>0</v>
      </c>
      <c r="Y126" s="171">
        <f>SUM('General Liability'!BH$52+'General Liability'!BH$71)*$BI126</f>
        <v>0</v>
      </c>
      <c r="Z126" s="171">
        <f>SUM('General Liability'!BI$52+'General Liability'!BI$71)*$BI126</f>
        <v>0</v>
      </c>
      <c r="AA126" s="171">
        <f>SUM('General Liability'!BJ$52+'General Liability'!BJ$71)*$BI126</f>
        <v>0</v>
      </c>
      <c r="AB126" s="171">
        <f>SUM('General Liability'!BK$52+'General Liability'!BK$71)*$BI126</f>
        <v>0</v>
      </c>
      <c r="AC126" s="171">
        <f>SUM('General Liability'!BL$52+'General Liability'!BL$71)*$BI126</f>
        <v>0</v>
      </c>
      <c r="AD126" s="171">
        <f>SUM('General Liability'!BM$52+'General Liability'!BM$71)*$BI126</f>
        <v>0</v>
      </c>
      <c r="AE126" s="171">
        <f>SUM('General Liability'!BN$52+'General Liability'!BN$71)*$BI126</f>
        <v>0</v>
      </c>
      <c r="AF126" s="171">
        <f>SUM('General Liability'!BO$52+'General Liability'!BO$71)*$BI126</f>
        <v>0</v>
      </c>
      <c r="AG126" s="171">
        <f>SUM('General Liability'!BP$52+'General Liability'!BP$71)*$BI126</f>
        <v>0</v>
      </c>
      <c r="AH126" s="171">
        <f>SUM('General Liability'!BQ$52+'General Liability'!BQ$71)*$BI126</f>
        <v>0</v>
      </c>
      <c r="AI126" s="171">
        <f>SUM('General Liability'!BR$52+'General Liability'!BR$71)*$BI126</f>
        <v>0</v>
      </c>
      <c r="AJ126" s="171">
        <f>SUM('General Liability'!BS$52+'General Liability'!BS$71)*$BI126</f>
        <v>0</v>
      </c>
      <c r="AK126" s="171">
        <f>SUM('General Liability'!BT$52+'General Liability'!BT$71)*$BI126</f>
        <v>0</v>
      </c>
      <c r="AL126" s="171">
        <f>SUM('General Liability'!BU$52+'General Liability'!BU$71)*$BI126</f>
        <v>0</v>
      </c>
      <c r="AM126" s="171">
        <f>SUM('General Liability'!BV$52+'General Liability'!BV$71)*$BI126</f>
        <v>0</v>
      </c>
      <c r="AN126" s="171">
        <f>SUM('General Liability'!BW$52+'General Liability'!BW$71)*$BI126</f>
        <v>0</v>
      </c>
      <c r="AO126" s="171">
        <f>SUM('General Liability'!BX$52+'General Liability'!BX$71)*$BI126</f>
        <v>0</v>
      </c>
      <c r="AP126" s="171">
        <f>SUM('General Liability'!BY$52+'General Liability'!BY$71)*$BI126</f>
        <v>0</v>
      </c>
      <c r="AQ126" s="171">
        <f>SUM('General Liability'!BZ$52+'General Liability'!BZ$71)*$BI126</f>
        <v>0</v>
      </c>
      <c r="AR126" s="171">
        <f>SUM('General Liability'!CA$52+'General Liability'!CA$71)*$BI126</f>
        <v>0</v>
      </c>
      <c r="AS126" s="171">
        <f>SUM('General Liability'!CB$52+'General Liability'!CB$71)*$BI126</f>
        <v>0</v>
      </c>
      <c r="AT126" s="171">
        <f>SUM('General Liability'!CC$52+'General Liability'!CC$71)*$BI126</f>
        <v>0</v>
      </c>
      <c r="AU126" s="171">
        <f>SUM('General Liability'!CD$52+'General Liability'!CD$71)*$BI126</f>
        <v>0</v>
      </c>
      <c r="AV126" s="171">
        <f>SUM('General Liability'!CE$52+'General Liability'!CE$71)*$BI126</f>
        <v>0</v>
      </c>
      <c r="AW126" s="171">
        <f>SUM('General Liability'!CF$52+'General Liability'!CF$71)*$BI126</f>
        <v>0</v>
      </c>
      <c r="AX126" s="171">
        <f>SUM('General Liability'!CG$52+'General Liability'!CG$71)*$BI126</f>
        <v>0</v>
      </c>
      <c r="AY126" s="171">
        <f>SUM('General Liability'!CH$52+'General Liability'!CH$71)*$BI126</f>
        <v>0</v>
      </c>
      <c r="AZ126" s="171">
        <f>SUM('General Liability'!CI$52+'General Liability'!CI$71)*$BI126</f>
        <v>0</v>
      </c>
      <c r="BA126" s="171">
        <f>SUM('General Liability'!CJ$52+'General Liability'!CJ$71)*$BI126</f>
        <v>0</v>
      </c>
      <c r="BB126" s="171">
        <f>SUM('General Liability'!CK$52+'General Liability'!CK$71)*$BI126</f>
        <v>0</v>
      </c>
      <c r="BC126" s="171">
        <f>SUM('General Liability'!CL$52+'General Liability'!CL$71)*$BI126</f>
        <v>0</v>
      </c>
      <c r="BD126" s="171">
        <f>SUM('General Liability'!CM$52+'General Liability'!CM$71)*$BI126</f>
        <v>0</v>
      </c>
      <c r="BE126" s="171">
        <f>SUM('General Liability'!CN$52+'General Liability'!CN$71)*$BI126</f>
        <v>0</v>
      </c>
      <c r="BF126" s="171">
        <f>SUM('General Liability'!CO$52+'General Liability'!CO$71)*$BI126</f>
        <v>0</v>
      </c>
      <c r="BG126" s="171">
        <f>SUM('General Liability'!CP$52+'General Liability'!CP$71)*$BI126</f>
        <v>0</v>
      </c>
      <c r="BI126" s="174">
        <f>SUMIF(Revenue!$P:$P,'GL - Import (US)'!$F126,Revenue!$O:$O)</f>
        <v>0</v>
      </c>
    </row>
    <row r="127" spans="1:61" s="173" customFormat="1" ht="12.75" hidden="1" customHeight="1">
      <c r="A127" s="179" t="s">
        <v>654</v>
      </c>
      <c r="B127" s="179" t="s">
        <v>609</v>
      </c>
      <c r="C127" s="170" t="str" cm="1">
        <f t="array" ref="C127">IFERROR(INDEX('Legal Entity'!B:B,MATCH('GL - Import (US)'!F127,'Legal Entity'!A:A,0),0),0)</f>
        <v>1715 - Cleveland Thermal Generation Inc.</v>
      </c>
      <c r="D127" s="170" t="str" cm="1">
        <f t="array" ref="D127">IFERROR(INDEX('Legal Entity'!C:C,MATCH(F127,'Legal Entity'!A:A,0),0),0)</f>
        <v>US</v>
      </c>
      <c r="E127" s="170" t="s">
        <v>631</v>
      </c>
      <c r="F127" s="170" t="s">
        <v>302</v>
      </c>
      <c r="G127" s="170"/>
      <c r="H127" s="171">
        <f>SUM('General Liability'!AQ$52+'General Liability'!AQ$71)*$BI127</f>
        <v>1170.5279922917694</v>
      </c>
      <c r="I127" s="171">
        <f>SUM('General Liability'!AR$52+'General Liability'!AR$71)*$BI127</f>
        <v>1504.2054649489089</v>
      </c>
      <c r="J127" s="171">
        <f>SUM('General Liability'!AS$52+'General Liability'!AS$71)*$BI127</f>
        <v>1504.2054649489089</v>
      </c>
      <c r="K127" s="171">
        <f>SUM('General Liability'!AT$52+'General Liability'!AT$71)*$BI127</f>
        <v>1504.2054649489089</v>
      </c>
      <c r="L127" s="171">
        <f>SUM('General Liability'!AU$52+'General Liability'!AU$71)*$BI127</f>
        <v>1504.2054649489089</v>
      </c>
      <c r="M127" s="171">
        <f>SUM('General Liability'!AV$52+'General Liability'!AV$71)*$BI127</f>
        <v>1504.2054649489089</v>
      </c>
      <c r="N127" s="171">
        <f>SUM('General Liability'!AW$52+'General Liability'!AW$71)*$BI127</f>
        <v>1504.2054649489089</v>
      </c>
      <c r="O127" s="171">
        <f>SUM('General Liability'!AX$52+'General Liability'!AX$71)*$BI127</f>
        <v>1504.2054649489089</v>
      </c>
      <c r="P127" s="171">
        <f>SUM('General Liability'!AY$52+'General Liability'!AY$71)*$BI127</f>
        <v>1504.2054649489089</v>
      </c>
      <c r="Q127" s="171">
        <f>SUM('General Liability'!AZ$52+'General Liability'!AZ$71)*$BI127</f>
        <v>1504.2054649489089</v>
      </c>
      <c r="R127" s="171">
        <f>SUM('General Liability'!BA$52+'General Liability'!BA$71)*$BI127</f>
        <v>1504.2054649489089</v>
      </c>
      <c r="S127" s="171">
        <f>SUM('General Liability'!BB$52+'General Liability'!BB$71)*$BI127</f>
        <v>1504.2054649489089</v>
      </c>
      <c r="T127" s="171">
        <f>SUM('General Liability'!BC$52+'General Liability'!BC$71)*$BI127</f>
        <v>1504.2054649489089</v>
      </c>
      <c r="U127" s="171">
        <f>SUM('General Liability'!BD$52+'General Liability'!BD$71)*$BI127</f>
        <v>1617.0208748200771</v>
      </c>
      <c r="V127" s="171">
        <f>SUM('General Liability'!BE$52+'General Liability'!BE$71)*$BI127</f>
        <v>1617.0208748200771</v>
      </c>
      <c r="W127" s="171">
        <f>SUM('General Liability'!BF$52+'General Liability'!BF$71)*$BI127</f>
        <v>1617.0208748200771</v>
      </c>
      <c r="X127" s="171">
        <f>SUM('General Liability'!BG$52+'General Liability'!BG$71)*$BI127</f>
        <v>1617.0208748200771</v>
      </c>
      <c r="Y127" s="171">
        <f>SUM('General Liability'!BH$52+'General Liability'!BH$71)*$BI127</f>
        <v>1617.0208748200771</v>
      </c>
      <c r="Z127" s="171">
        <f>SUM('General Liability'!BI$52+'General Liability'!BI$71)*$BI127</f>
        <v>1617.0208748200771</v>
      </c>
      <c r="AA127" s="171">
        <f>SUM('General Liability'!BJ$52+'General Liability'!BJ$71)*$BI127</f>
        <v>1617.0208748200771</v>
      </c>
      <c r="AB127" s="171">
        <f>SUM('General Liability'!BK$52+'General Liability'!BK$71)*$BI127</f>
        <v>1617.0208748200771</v>
      </c>
      <c r="AC127" s="171">
        <f>SUM('General Liability'!BL$52+'General Liability'!BL$71)*$BI127</f>
        <v>1617.0208748200771</v>
      </c>
      <c r="AD127" s="171">
        <f>SUM('General Liability'!BM$52+'General Liability'!BM$71)*$BI127</f>
        <v>1617.0208748200771</v>
      </c>
      <c r="AE127" s="171">
        <f>SUM('General Liability'!BN$52+'General Liability'!BN$71)*$BI127</f>
        <v>1617.0208748200771</v>
      </c>
      <c r="AF127" s="171">
        <f>SUM('General Liability'!BO$52+'General Liability'!BO$71)*$BI127</f>
        <v>1617.0208748200771</v>
      </c>
      <c r="AG127" s="171">
        <f>SUM('General Liability'!BP$52+'General Liability'!BP$71)*$BI127</f>
        <v>1738.2974404315826</v>
      </c>
      <c r="AH127" s="171">
        <f>SUM('General Liability'!BQ$52+'General Liability'!BQ$71)*$BI127</f>
        <v>1738.2974404315826</v>
      </c>
      <c r="AI127" s="171">
        <f>SUM('General Liability'!BR$52+'General Liability'!BR$71)*$BI127</f>
        <v>1738.2974404315826</v>
      </c>
      <c r="AJ127" s="171">
        <f>SUM('General Liability'!BS$52+'General Liability'!BS$71)*$BI127</f>
        <v>1738.2974404315826</v>
      </c>
      <c r="AK127" s="171">
        <f>SUM('General Liability'!BT$52+'General Liability'!BT$71)*$BI127</f>
        <v>1738.2974404315826</v>
      </c>
      <c r="AL127" s="171">
        <f>SUM('General Liability'!BU$52+'General Liability'!BU$71)*$BI127</f>
        <v>1738.2974404315826</v>
      </c>
      <c r="AM127" s="171">
        <f>SUM('General Liability'!BV$52+'General Liability'!BV$71)*$BI127</f>
        <v>1738.2974404315826</v>
      </c>
      <c r="AN127" s="171">
        <f>SUM('General Liability'!BW$52+'General Liability'!BW$71)*$BI127</f>
        <v>1738.2974404315826</v>
      </c>
      <c r="AO127" s="171">
        <f>SUM('General Liability'!BX$52+'General Liability'!BX$71)*$BI127</f>
        <v>1738.2974404315826</v>
      </c>
      <c r="AP127" s="171">
        <f>SUM('General Liability'!BY$52+'General Liability'!BY$71)*$BI127</f>
        <v>1738.2974404315826</v>
      </c>
      <c r="AQ127" s="171">
        <f>SUM('General Liability'!BZ$52+'General Liability'!BZ$71)*$BI127</f>
        <v>1738.2974404315826</v>
      </c>
      <c r="AR127" s="171">
        <f>SUM('General Liability'!CA$52+'General Liability'!CA$71)*$BI127</f>
        <v>1738.2974404315826</v>
      </c>
      <c r="AS127" s="171">
        <f>SUM('General Liability'!CB$52+'General Liability'!CB$71)*$BI127</f>
        <v>1790.44636364453</v>
      </c>
      <c r="AT127" s="171">
        <f>SUM('General Liability'!CC$52+'General Liability'!CC$71)*$BI127</f>
        <v>1790.44636364453</v>
      </c>
      <c r="AU127" s="171">
        <f>SUM('General Liability'!CD$52+'General Liability'!CD$71)*$BI127</f>
        <v>1790.44636364453</v>
      </c>
      <c r="AV127" s="171">
        <f>SUM('General Liability'!CE$52+'General Liability'!CE$71)*$BI127</f>
        <v>1790.44636364453</v>
      </c>
      <c r="AW127" s="171">
        <f>SUM('General Liability'!CF$52+'General Liability'!CF$71)*$BI127</f>
        <v>1790.44636364453</v>
      </c>
      <c r="AX127" s="171">
        <f>SUM('General Liability'!CG$52+'General Liability'!CG$71)*$BI127</f>
        <v>1790.44636364453</v>
      </c>
      <c r="AY127" s="171">
        <f>SUM('General Liability'!CH$52+'General Liability'!CH$71)*$BI127</f>
        <v>1790.44636364453</v>
      </c>
      <c r="AZ127" s="171">
        <f>SUM('General Liability'!CI$52+'General Liability'!CI$71)*$BI127</f>
        <v>1790.44636364453</v>
      </c>
      <c r="BA127" s="171">
        <f>SUM('General Liability'!CJ$52+'General Liability'!CJ$71)*$BI127</f>
        <v>1790.44636364453</v>
      </c>
      <c r="BB127" s="171">
        <f>SUM('General Liability'!CK$52+'General Liability'!CK$71)*$BI127</f>
        <v>1790.44636364453</v>
      </c>
      <c r="BC127" s="171">
        <f>SUM('General Liability'!CL$52+'General Liability'!CL$71)*$BI127</f>
        <v>1790.44636364453</v>
      </c>
      <c r="BD127" s="171">
        <f>SUM('General Liability'!CM$52+'General Liability'!CM$71)*$BI127</f>
        <v>1790.44636364453</v>
      </c>
      <c r="BE127" s="171">
        <f>SUM('General Liability'!CN$52+'General Liability'!CN$71)*$BI127</f>
        <v>1844.1597545538662</v>
      </c>
      <c r="BF127" s="171">
        <f>SUM('General Liability'!CO$52+'General Liability'!CO$71)*$BI127</f>
        <v>1844.1597545538662</v>
      </c>
      <c r="BG127" s="171">
        <f>SUM('General Liability'!CP$52+'General Liability'!CP$71)*$BI127</f>
        <v>1844.1597545538662</v>
      </c>
      <c r="BI127" s="174">
        <f>SUMIF(Revenue!$P:$P,'GL - Import (US)'!$F127,Revenue!$O:$O)</f>
        <v>3.1362998279835012E-2</v>
      </c>
    </row>
    <row r="128" spans="1:61" s="173" customFormat="1" ht="12.75" hidden="1" customHeight="1">
      <c r="A128" s="179" t="s">
        <v>654</v>
      </c>
      <c r="B128" s="179" t="s">
        <v>609</v>
      </c>
      <c r="C128" s="170" t="str" cm="1">
        <f t="array" ref="C128">IFERROR(INDEX('Legal Entity'!B:B,MATCH('GL - Import (US)'!F128,'Legal Entity'!A:A,0),0),0)</f>
        <v>1715 - Cleveland Thermal Generation Inc.</v>
      </c>
      <c r="D128" s="170" t="str" cm="1">
        <f t="array" ref="D128">IFERROR(INDEX('Legal Entity'!C:C,MATCH(F128,'Legal Entity'!A:A,0),0),0)</f>
        <v>US</v>
      </c>
      <c r="E128" s="170" t="s">
        <v>631</v>
      </c>
      <c r="F128" s="170" t="s">
        <v>306</v>
      </c>
      <c r="G128" s="170"/>
      <c r="H128" s="171">
        <f>SUM('General Liability'!AQ$52+'General Liability'!AQ$71)*$BI128</f>
        <v>169.01642912401448</v>
      </c>
      <c r="I128" s="171">
        <f>SUM('General Liability'!AR$52+'General Liability'!AR$71)*$BI128</f>
        <v>217.19722896735394</v>
      </c>
      <c r="J128" s="171">
        <f>SUM('General Liability'!AS$52+'General Liability'!AS$71)*$BI128</f>
        <v>217.19722896735394</v>
      </c>
      <c r="K128" s="171">
        <f>SUM('General Liability'!AT$52+'General Liability'!AT$71)*$BI128</f>
        <v>217.19722896735394</v>
      </c>
      <c r="L128" s="171">
        <f>SUM('General Liability'!AU$52+'General Liability'!AU$71)*$BI128</f>
        <v>217.19722896735394</v>
      </c>
      <c r="M128" s="171">
        <f>SUM('General Liability'!AV$52+'General Liability'!AV$71)*$BI128</f>
        <v>217.19722896735394</v>
      </c>
      <c r="N128" s="171">
        <f>SUM('General Liability'!AW$52+'General Liability'!AW$71)*$BI128</f>
        <v>217.19722896735394</v>
      </c>
      <c r="O128" s="171">
        <f>SUM('General Liability'!AX$52+'General Liability'!AX$71)*$BI128</f>
        <v>217.19722896735394</v>
      </c>
      <c r="P128" s="171">
        <f>SUM('General Liability'!AY$52+'General Liability'!AY$71)*$BI128</f>
        <v>217.19722896735394</v>
      </c>
      <c r="Q128" s="171">
        <f>SUM('General Liability'!AZ$52+'General Liability'!AZ$71)*$BI128</f>
        <v>217.19722896735394</v>
      </c>
      <c r="R128" s="171">
        <f>SUM('General Liability'!BA$52+'General Liability'!BA$71)*$BI128</f>
        <v>217.19722896735394</v>
      </c>
      <c r="S128" s="171">
        <f>SUM('General Liability'!BB$52+'General Liability'!BB$71)*$BI128</f>
        <v>217.19722896735394</v>
      </c>
      <c r="T128" s="171">
        <f>SUM('General Liability'!BC$52+'General Liability'!BC$71)*$BI128</f>
        <v>217.19722896735394</v>
      </c>
      <c r="U128" s="171">
        <f>SUM('General Liability'!BD$52+'General Liability'!BD$71)*$BI128</f>
        <v>233.48702113990547</v>
      </c>
      <c r="V128" s="171">
        <f>SUM('General Liability'!BE$52+'General Liability'!BE$71)*$BI128</f>
        <v>233.48702113990547</v>
      </c>
      <c r="W128" s="171">
        <f>SUM('General Liability'!BF$52+'General Liability'!BF$71)*$BI128</f>
        <v>233.48702113990547</v>
      </c>
      <c r="X128" s="171">
        <f>SUM('General Liability'!BG$52+'General Liability'!BG$71)*$BI128</f>
        <v>233.48702113990547</v>
      </c>
      <c r="Y128" s="171">
        <f>SUM('General Liability'!BH$52+'General Liability'!BH$71)*$BI128</f>
        <v>233.48702113990547</v>
      </c>
      <c r="Z128" s="171">
        <f>SUM('General Liability'!BI$52+'General Liability'!BI$71)*$BI128</f>
        <v>233.48702113990547</v>
      </c>
      <c r="AA128" s="171">
        <f>SUM('General Liability'!BJ$52+'General Liability'!BJ$71)*$BI128</f>
        <v>233.48702113990547</v>
      </c>
      <c r="AB128" s="171">
        <f>SUM('General Liability'!BK$52+'General Liability'!BK$71)*$BI128</f>
        <v>233.48702113990547</v>
      </c>
      <c r="AC128" s="171">
        <f>SUM('General Liability'!BL$52+'General Liability'!BL$71)*$BI128</f>
        <v>233.48702113990547</v>
      </c>
      <c r="AD128" s="171">
        <f>SUM('General Liability'!BM$52+'General Liability'!BM$71)*$BI128</f>
        <v>233.48702113990547</v>
      </c>
      <c r="AE128" s="171">
        <f>SUM('General Liability'!BN$52+'General Liability'!BN$71)*$BI128</f>
        <v>233.48702113990547</v>
      </c>
      <c r="AF128" s="171">
        <f>SUM('General Liability'!BO$52+'General Liability'!BO$71)*$BI128</f>
        <v>233.48702113990547</v>
      </c>
      <c r="AG128" s="171">
        <f>SUM('General Liability'!BP$52+'General Liability'!BP$71)*$BI128</f>
        <v>250.99854772539834</v>
      </c>
      <c r="AH128" s="171">
        <f>SUM('General Liability'!BQ$52+'General Liability'!BQ$71)*$BI128</f>
        <v>250.99854772539834</v>
      </c>
      <c r="AI128" s="171">
        <f>SUM('General Liability'!BR$52+'General Liability'!BR$71)*$BI128</f>
        <v>250.99854772539834</v>
      </c>
      <c r="AJ128" s="171">
        <f>SUM('General Liability'!BS$52+'General Liability'!BS$71)*$BI128</f>
        <v>250.99854772539834</v>
      </c>
      <c r="AK128" s="171">
        <f>SUM('General Liability'!BT$52+'General Liability'!BT$71)*$BI128</f>
        <v>250.99854772539834</v>
      </c>
      <c r="AL128" s="171">
        <f>SUM('General Liability'!BU$52+'General Liability'!BU$71)*$BI128</f>
        <v>250.99854772539834</v>
      </c>
      <c r="AM128" s="171">
        <f>SUM('General Liability'!BV$52+'General Liability'!BV$71)*$BI128</f>
        <v>250.99854772539834</v>
      </c>
      <c r="AN128" s="171">
        <f>SUM('General Liability'!BW$52+'General Liability'!BW$71)*$BI128</f>
        <v>250.99854772539834</v>
      </c>
      <c r="AO128" s="171">
        <f>SUM('General Liability'!BX$52+'General Liability'!BX$71)*$BI128</f>
        <v>250.99854772539834</v>
      </c>
      <c r="AP128" s="171">
        <f>SUM('General Liability'!BY$52+'General Liability'!BY$71)*$BI128</f>
        <v>250.99854772539834</v>
      </c>
      <c r="AQ128" s="171">
        <f>SUM('General Liability'!BZ$52+'General Liability'!BZ$71)*$BI128</f>
        <v>250.99854772539834</v>
      </c>
      <c r="AR128" s="171">
        <f>SUM('General Liability'!CA$52+'General Liability'!CA$71)*$BI128</f>
        <v>250.99854772539834</v>
      </c>
      <c r="AS128" s="171">
        <f>SUM('General Liability'!CB$52+'General Liability'!CB$71)*$BI128</f>
        <v>258.52850415716028</v>
      </c>
      <c r="AT128" s="171">
        <f>SUM('General Liability'!CC$52+'General Liability'!CC$71)*$BI128</f>
        <v>258.52850415716028</v>
      </c>
      <c r="AU128" s="171">
        <f>SUM('General Liability'!CD$52+'General Liability'!CD$71)*$BI128</f>
        <v>258.52850415716028</v>
      </c>
      <c r="AV128" s="171">
        <f>SUM('General Liability'!CE$52+'General Liability'!CE$71)*$BI128</f>
        <v>258.52850415716028</v>
      </c>
      <c r="AW128" s="171">
        <f>SUM('General Liability'!CF$52+'General Liability'!CF$71)*$BI128</f>
        <v>258.52850415716028</v>
      </c>
      <c r="AX128" s="171">
        <f>SUM('General Liability'!CG$52+'General Liability'!CG$71)*$BI128</f>
        <v>258.52850415716028</v>
      </c>
      <c r="AY128" s="171">
        <f>SUM('General Liability'!CH$52+'General Liability'!CH$71)*$BI128</f>
        <v>258.52850415716028</v>
      </c>
      <c r="AZ128" s="171">
        <f>SUM('General Liability'!CI$52+'General Liability'!CI$71)*$BI128</f>
        <v>258.52850415716028</v>
      </c>
      <c r="BA128" s="171">
        <f>SUM('General Liability'!CJ$52+'General Liability'!CJ$71)*$BI128</f>
        <v>258.52850415716028</v>
      </c>
      <c r="BB128" s="171">
        <f>SUM('General Liability'!CK$52+'General Liability'!CK$71)*$BI128</f>
        <v>258.52850415716028</v>
      </c>
      <c r="BC128" s="171">
        <f>SUM('General Liability'!CL$52+'General Liability'!CL$71)*$BI128</f>
        <v>258.52850415716028</v>
      </c>
      <c r="BD128" s="171">
        <f>SUM('General Liability'!CM$52+'General Liability'!CM$71)*$BI128</f>
        <v>258.52850415716028</v>
      </c>
      <c r="BE128" s="171">
        <f>SUM('General Liability'!CN$52+'General Liability'!CN$71)*$BI128</f>
        <v>266.28435928187514</v>
      </c>
      <c r="BF128" s="171">
        <f>SUM('General Liability'!CO$52+'General Liability'!CO$71)*$BI128</f>
        <v>266.28435928187514</v>
      </c>
      <c r="BG128" s="171">
        <f>SUM('General Liability'!CP$52+'General Liability'!CP$71)*$BI128</f>
        <v>266.28435928187514</v>
      </c>
      <c r="BI128" s="174">
        <f>SUMIF(Revenue!$P:$P,'GL - Import (US)'!$F128,Revenue!$O:$O)</f>
        <v>4.5286076119391205E-3</v>
      </c>
    </row>
    <row r="129" spans="1:61" s="173" customFormat="1" ht="12.75" hidden="1" customHeight="1">
      <c r="A129" s="179" t="s">
        <v>654</v>
      </c>
      <c r="B129" s="179" t="s">
        <v>609</v>
      </c>
      <c r="C129" s="170" t="str" cm="1">
        <f t="array" ref="C129">IFERROR(INDEX('Legal Entity'!B:B,MATCH('GL - Import (US)'!F129,'Legal Entity'!A:A,0),0),0)</f>
        <v>1715 - Cleveland Thermal Generation Inc.</v>
      </c>
      <c r="D129" s="170" t="str" cm="1">
        <f t="array" ref="D129">IFERROR(INDEX('Legal Entity'!C:C,MATCH(F129,'Legal Entity'!A:A,0),0),0)</f>
        <v>US</v>
      </c>
      <c r="E129" s="170" t="s">
        <v>631</v>
      </c>
      <c r="F129" s="170" t="s">
        <v>303</v>
      </c>
      <c r="G129" s="170"/>
      <c r="H129" s="171">
        <f>SUM('General Liability'!AQ$52+'General Liability'!AQ$71)*$BI129</f>
        <v>259.86453373493003</v>
      </c>
      <c r="I129" s="171">
        <f>SUM('General Liability'!AR$52+'General Liability'!AR$71)*$BI129</f>
        <v>333.94301918842751</v>
      </c>
      <c r="J129" s="171">
        <f>SUM('General Liability'!AS$52+'General Liability'!AS$71)*$BI129</f>
        <v>333.94301918842751</v>
      </c>
      <c r="K129" s="171">
        <f>SUM('General Liability'!AT$52+'General Liability'!AT$71)*$BI129</f>
        <v>333.94301918842751</v>
      </c>
      <c r="L129" s="171">
        <f>SUM('General Liability'!AU$52+'General Liability'!AU$71)*$BI129</f>
        <v>333.94301918842751</v>
      </c>
      <c r="M129" s="171">
        <f>SUM('General Liability'!AV$52+'General Liability'!AV$71)*$BI129</f>
        <v>333.94301918842751</v>
      </c>
      <c r="N129" s="171">
        <f>SUM('General Liability'!AW$52+'General Liability'!AW$71)*$BI129</f>
        <v>333.94301918842751</v>
      </c>
      <c r="O129" s="171">
        <f>SUM('General Liability'!AX$52+'General Liability'!AX$71)*$BI129</f>
        <v>333.94301918842751</v>
      </c>
      <c r="P129" s="171">
        <f>SUM('General Liability'!AY$52+'General Liability'!AY$71)*$BI129</f>
        <v>333.94301918842751</v>
      </c>
      <c r="Q129" s="171">
        <f>SUM('General Liability'!AZ$52+'General Liability'!AZ$71)*$BI129</f>
        <v>333.94301918842751</v>
      </c>
      <c r="R129" s="171">
        <f>SUM('General Liability'!BA$52+'General Liability'!BA$71)*$BI129</f>
        <v>333.94301918842751</v>
      </c>
      <c r="S129" s="171">
        <f>SUM('General Liability'!BB$52+'General Liability'!BB$71)*$BI129</f>
        <v>333.94301918842751</v>
      </c>
      <c r="T129" s="171">
        <f>SUM('General Liability'!BC$52+'General Liability'!BC$71)*$BI129</f>
        <v>333.94301918842751</v>
      </c>
      <c r="U129" s="171">
        <f>SUM('General Liability'!BD$52+'General Liability'!BD$71)*$BI129</f>
        <v>358.98874562755958</v>
      </c>
      <c r="V129" s="171">
        <f>SUM('General Liability'!BE$52+'General Liability'!BE$71)*$BI129</f>
        <v>358.98874562755958</v>
      </c>
      <c r="W129" s="171">
        <f>SUM('General Liability'!BF$52+'General Liability'!BF$71)*$BI129</f>
        <v>358.98874562755958</v>
      </c>
      <c r="X129" s="171">
        <f>SUM('General Liability'!BG$52+'General Liability'!BG$71)*$BI129</f>
        <v>358.98874562755958</v>
      </c>
      <c r="Y129" s="171">
        <f>SUM('General Liability'!BH$52+'General Liability'!BH$71)*$BI129</f>
        <v>358.98874562755958</v>
      </c>
      <c r="Z129" s="171">
        <f>SUM('General Liability'!BI$52+'General Liability'!BI$71)*$BI129</f>
        <v>358.98874562755958</v>
      </c>
      <c r="AA129" s="171">
        <f>SUM('General Liability'!BJ$52+'General Liability'!BJ$71)*$BI129</f>
        <v>358.98874562755958</v>
      </c>
      <c r="AB129" s="171">
        <f>SUM('General Liability'!BK$52+'General Liability'!BK$71)*$BI129</f>
        <v>358.98874562755958</v>
      </c>
      <c r="AC129" s="171">
        <f>SUM('General Liability'!BL$52+'General Liability'!BL$71)*$BI129</f>
        <v>358.98874562755958</v>
      </c>
      <c r="AD129" s="171">
        <f>SUM('General Liability'!BM$52+'General Liability'!BM$71)*$BI129</f>
        <v>358.98874562755958</v>
      </c>
      <c r="AE129" s="171">
        <f>SUM('General Liability'!BN$52+'General Liability'!BN$71)*$BI129</f>
        <v>358.98874562755958</v>
      </c>
      <c r="AF129" s="171">
        <f>SUM('General Liability'!BO$52+'General Liability'!BO$71)*$BI129</f>
        <v>358.98874562755958</v>
      </c>
      <c r="AG129" s="171">
        <f>SUM('General Liability'!BP$52+'General Liability'!BP$71)*$BI129</f>
        <v>385.9129015496265</v>
      </c>
      <c r="AH129" s="171">
        <f>SUM('General Liability'!BQ$52+'General Liability'!BQ$71)*$BI129</f>
        <v>385.9129015496265</v>
      </c>
      <c r="AI129" s="171">
        <f>SUM('General Liability'!BR$52+'General Liability'!BR$71)*$BI129</f>
        <v>385.9129015496265</v>
      </c>
      <c r="AJ129" s="171">
        <f>SUM('General Liability'!BS$52+'General Liability'!BS$71)*$BI129</f>
        <v>385.9129015496265</v>
      </c>
      <c r="AK129" s="171">
        <f>SUM('General Liability'!BT$52+'General Liability'!BT$71)*$BI129</f>
        <v>385.9129015496265</v>
      </c>
      <c r="AL129" s="171">
        <f>SUM('General Liability'!BU$52+'General Liability'!BU$71)*$BI129</f>
        <v>385.9129015496265</v>
      </c>
      <c r="AM129" s="171">
        <f>SUM('General Liability'!BV$52+'General Liability'!BV$71)*$BI129</f>
        <v>385.9129015496265</v>
      </c>
      <c r="AN129" s="171">
        <f>SUM('General Liability'!BW$52+'General Liability'!BW$71)*$BI129</f>
        <v>385.9129015496265</v>
      </c>
      <c r="AO129" s="171">
        <f>SUM('General Liability'!BX$52+'General Liability'!BX$71)*$BI129</f>
        <v>385.9129015496265</v>
      </c>
      <c r="AP129" s="171">
        <f>SUM('General Liability'!BY$52+'General Liability'!BY$71)*$BI129</f>
        <v>385.9129015496265</v>
      </c>
      <c r="AQ129" s="171">
        <f>SUM('General Liability'!BZ$52+'General Liability'!BZ$71)*$BI129</f>
        <v>385.9129015496265</v>
      </c>
      <c r="AR129" s="171">
        <f>SUM('General Liability'!CA$52+'General Liability'!CA$71)*$BI129</f>
        <v>385.9129015496265</v>
      </c>
      <c r="AS129" s="171">
        <f>SUM('General Liability'!CB$52+'General Liability'!CB$71)*$BI129</f>
        <v>397.49028859611531</v>
      </c>
      <c r="AT129" s="171">
        <f>SUM('General Liability'!CC$52+'General Liability'!CC$71)*$BI129</f>
        <v>397.49028859611531</v>
      </c>
      <c r="AU129" s="171">
        <f>SUM('General Liability'!CD$52+'General Liability'!CD$71)*$BI129</f>
        <v>397.49028859611531</v>
      </c>
      <c r="AV129" s="171">
        <f>SUM('General Liability'!CE$52+'General Liability'!CE$71)*$BI129</f>
        <v>397.49028859611531</v>
      </c>
      <c r="AW129" s="171">
        <f>SUM('General Liability'!CF$52+'General Liability'!CF$71)*$BI129</f>
        <v>397.49028859611531</v>
      </c>
      <c r="AX129" s="171">
        <f>SUM('General Liability'!CG$52+'General Liability'!CG$71)*$BI129</f>
        <v>397.49028859611531</v>
      </c>
      <c r="AY129" s="171">
        <f>SUM('General Liability'!CH$52+'General Liability'!CH$71)*$BI129</f>
        <v>397.49028859611531</v>
      </c>
      <c r="AZ129" s="171">
        <f>SUM('General Liability'!CI$52+'General Liability'!CI$71)*$BI129</f>
        <v>397.49028859611531</v>
      </c>
      <c r="BA129" s="171">
        <f>SUM('General Liability'!CJ$52+'General Liability'!CJ$71)*$BI129</f>
        <v>397.49028859611531</v>
      </c>
      <c r="BB129" s="171">
        <f>SUM('General Liability'!CK$52+'General Liability'!CK$71)*$BI129</f>
        <v>397.49028859611531</v>
      </c>
      <c r="BC129" s="171">
        <f>SUM('General Liability'!CL$52+'General Liability'!CL$71)*$BI129</f>
        <v>397.49028859611531</v>
      </c>
      <c r="BD129" s="171">
        <f>SUM('General Liability'!CM$52+'General Liability'!CM$71)*$BI129</f>
        <v>397.49028859611531</v>
      </c>
      <c r="BE129" s="171">
        <f>SUM('General Liability'!CN$52+'General Liability'!CN$71)*$BI129</f>
        <v>409.41499725399882</v>
      </c>
      <c r="BF129" s="171">
        <f>SUM('General Liability'!CO$52+'General Liability'!CO$71)*$BI129</f>
        <v>409.41499725399882</v>
      </c>
      <c r="BG129" s="171">
        <f>SUM('General Liability'!CP$52+'General Liability'!CP$71)*$BI129</f>
        <v>409.41499725399882</v>
      </c>
      <c r="BI129" s="174">
        <f>SUMIF(Revenue!$P:$P,'GL - Import (US)'!$F129,Revenue!$O:$O)</f>
        <v>6.9627817345586495E-3</v>
      </c>
    </row>
    <row r="130" spans="1:61" s="173" customFormat="1" ht="12.75" hidden="1" customHeight="1">
      <c r="A130" s="179" t="s">
        <v>654</v>
      </c>
      <c r="B130" s="179" t="s">
        <v>609</v>
      </c>
      <c r="C130" s="170" t="str" cm="1">
        <f t="array" ref="C130">IFERROR(INDEX('Legal Entity'!B:B,MATCH('GL - Import (US)'!F130,'Legal Entity'!A:A,0),0),0)</f>
        <v>1715 - Cleveland Thermal Generation Inc.</v>
      </c>
      <c r="D130" s="170" t="str" cm="1">
        <f t="array" ref="D130">IFERROR(INDEX('Legal Entity'!C:C,MATCH(F130,'Legal Entity'!A:A,0),0),0)</f>
        <v>US</v>
      </c>
      <c r="E130" s="170" t="s">
        <v>631</v>
      </c>
      <c r="F130" s="170" t="s">
        <v>307</v>
      </c>
      <c r="G130" s="170"/>
      <c r="H130" s="171">
        <f>SUM('General Liability'!AQ$52+'General Liability'!AQ$71)*$BI130</f>
        <v>57.175424904430109</v>
      </c>
      <c r="I130" s="171">
        <f>SUM('General Liability'!AR$52+'General Liability'!AR$71)*$BI130</f>
        <v>73.474181880634774</v>
      </c>
      <c r="J130" s="171">
        <f>SUM('General Liability'!AS$52+'General Liability'!AS$71)*$BI130</f>
        <v>73.474181880634774</v>
      </c>
      <c r="K130" s="171">
        <f>SUM('General Liability'!AT$52+'General Liability'!AT$71)*$BI130</f>
        <v>73.474181880634774</v>
      </c>
      <c r="L130" s="171">
        <f>SUM('General Liability'!AU$52+'General Liability'!AU$71)*$BI130</f>
        <v>73.474181880634774</v>
      </c>
      <c r="M130" s="171">
        <f>SUM('General Liability'!AV$52+'General Liability'!AV$71)*$BI130</f>
        <v>73.474181880634774</v>
      </c>
      <c r="N130" s="171">
        <f>SUM('General Liability'!AW$52+'General Liability'!AW$71)*$BI130</f>
        <v>73.474181880634774</v>
      </c>
      <c r="O130" s="171">
        <f>SUM('General Liability'!AX$52+'General Liability'!AX$71)*$BI130</f>
        <v>73.474181880634774</v>
      </c>
      <c r="P130" s="171">
        <f>SUM('General Liability'!AY$52+'General Liability'!AY$71)*$BI130</f>
        <v>73.474181880634774</v>
      </c>
      <c r="Q130" s="171">
        <f>SUM('General Liability'!AZ$52+'General Liability'!AZ$71)*$BI130</f>
        <v>73.474181880634774</v>
      </c>
      <c r="R130" s="171">
        <f>SUM('General Liability'!BA$52+'General Liability'!BA$71)*$BI130</f>
        <v>73.474181880634774</v>
      </c>
      <c r="S130" s="171">
        <f>SUM('General Liability'!BB$52+'General Liability'!BB$71)*$BI130</f>
        <v>73.474181880634774</v>
      </c>
      <c r="T130" s="171">
        <f>SUM('General Liability'!BC$52+'General Liability'!BC$71)*$BI130</f>
        <v>73.474181880634774</v>
      </c>
      <c r="U130" s="171">
        <f>SUM('General Liability'!BD$52+'General Liability'!BD$71)*$BI130</f>
        <v>78.984745521682385</v>
      </c>
      <c r="V130" s="171">
        <f>SUM('General Liability'!BE$52+'General Liability'!BE$71)*$BI130</f>
        <v>78.984745521682385</v>
      </c>
      <c r="W130" s="171">
        <f>SUM('General Liability'!BF$52+'General Liability'!BF$71)*$BI130</f>
        <v>78.984745521682385</v>
      </c>
      <c r="X130" s="171">
        <f>SUM('General Liability'!BG$52+'General Liability'!BG$71)*$BI130</f>
        <v>78.984745521682385</v>
      </c>
      <c r="Y130" s="171">
        <f>SUM('General Liability'!BH$52+'General Liability'!BH$71)*$BI130</f>
        <v>78.984745521682385</v>
      </c>
      <c r="Z130" s="171">
        <f>SUM('General Liability'!BI$52+'General Liability'!BI$71)*$BI130</f>
        <v>78.984745521682385</v>
      </c>
      <c r="AA130" s="171">
        <f>SUM('General Liability'!BJ$52+'General Liability'!BJ$71)*$BI130</f>
        <v>78.984745521682385</v>
      </c>
      <c r="AB130" s="171">
        <f>SUM('General Liability'!BK$52+'General Liability'!BK$71)*$BI130</f>
        <v>78.984745521682385</v>
      </c>
      <c r="AC130" s="171">
        <f>SUM('General Liability'!BL$52+'General Liability'!BL$71)*$BI130</f>
        <v>78.984745521682385</v>
      </c>
      <c r="AD130" s="171">
        <f>SUM('General Liability'!BM$52+'General Liability'!BM$71)*$BI130</f>
        <v>78.984745521682385</v>
      </c>
      <c r="AE130" s="171">
        <f>SUM('General Liability'!BN$52+'General Liability'!BN$71)*$BI130</f>
        <v>78.984745521682385</v>
      </c>
      <c r="AF130" s="171">
        <f>SUM('General Liability'!BO$52+'General Liability'!BO$71)*$BI130</f>
        <v>78.984745521682385</v>
      </c>
      <c r="AG130" s="171">
        <f>SUM('General Liability'!BP$52+'General Liability'!BP$71)*$BI130</f>
        <v>84.908601435808549</v>
      </c>
      <c r="AH130" s="171">
        <f>SUM('General Liability'!BQ$52+'General Liability'!BQ$71)*$BI130</f>
        <v>84.908601435808549</v>
      </c>
      <c r="AI130" s="171">
        <f>SUM('General Liability'!BR$52+'General Liability'!BR$71)*$BI130</f>
        <v>84.908601435808549</v>
      </c>
      <c r="AJ130" s="171">
        <f>SUM('General Liability'!BS$52+'General Liability'!BS$71)*$BI130</f>
        <v>84.908601435808549</v>
      </c>
      <c r="AK130" s="171">
        <f>SUM('General Liability'!BT$52+'General Liability'!BT$71)*$BI130</f>
        <v>84.908601435808549</v>
      </c>
      <c r="AL130" s="171">
        <f>SUM('General Liability'!BU$52+'General Liability'!BU$71)*$BI130</f>
        <v>84.908601435808549</v>
      </c>
      <c r="AM130" s="171">
        <f>SUM('General Liability'!BV$52+'General Liability'!BV$71)*$BI130</f>
        <v>84.908601435808549</v>
      </c>
      <c r="AN130" s="171">
        <f>SUM('General Liability'!BW$52+'General Liability'!BW$71)*$BI130</f>
        <v>84.908601435808549</v>
      </c>
      <c r="AO130" s="171">
        <f>SUM('General Liability'!BX$52+'General Liability'!BX$71)*$BI130</f>
        <v>84.908601435808549</v>
      </c>
      <c r="AP130" s="171">
        <f>SUM('General Liability'!BY$52+'General Liability'!BY$71)*$BI130</f>
        <v>84.908601435808549</v>
      </c>
      <c r="AQ130" s="171">
        <f>SUM('General Liability'!BZ$52+'General Liability'!BZ$71)*$BI130</f>
        <v>84.908601435808549</v>
      </c>
      <c r="AR130" s="171">
        <f>SUM('General Liability'!CA$52+'General Liability'!CA$71)*$BI130</f>
        <v>84.908601435808549</v>
      </c>
      <c r="AS130" s="171">
        <f>SUM('General Liability'!CB$52+'General Liability'!CB$71)*$BI130</f>
        <v>87.455859478882815</v>
      </c>
      <c r="AT130" s="171">
        <f>SUM('General Liability'!CC$52+'General Liability'!CC$71)*$BI130</f>
        <v>87.455859478882815</v>
      </c>
      <c r="AU130" s="171">
        <f>SUM('General Liability'!CD$52+'General Liability'!CD$71)*$BI130</f>
        <v>87.455859478882815</v>
      </c>
      <c r="AV130" s="171">
        <f>SUM('General Liability'!CE$52+'General Liability'!CE$71)*$BI130</f>
        <v>87.455859478882815</v>
      </c>
      <c r="AW130" s="171">
        <f>SUM('General Liability'!CF$52+'General Liability'!CF$71)*$BI130</f>
        <v>87.455859478882815</v>
      </c>
      <c r="AX130" s="171">
        <f>SUM('General Liability'!CG$52+'General Liability'!CG$71)*$BI130</f>
        <v>87.455859478882815</v>
      </c>
      <c r="AY130" s="171">
        <f>SUM('General Liability'!CH$52+'General Liability'!CH$71)*$BI130</f>
        <v>87.455859478882815</v>
      </c>
      <c r="AZ130" s="171">
        <f>SUM('General Liability'!CI$52+'General Liability'!CI$71)*$BI130</f>
        <v>87.455859478882815</v>
      </c>
      <c r="BA130" s="171">
        <f>SUM('General Liability'!CJ$52+'General Liability'!CJ$71)*$BI130</f>
        <v>87.455859478882815</v>
      </c>
      <c r="BB130" s="171">
        <f>SUM('General Liability'!CK$52+'General Liability'!CK$71)*$BI130</f>
        <v>87.455859478882815</v>
      </c>
      <c r="BC130" s="171">
        <f>SUM('General Liability'!CL$52+'General Liability'!CL$71)*$BI130</f>
        <v>87.455859478882815</v>
      </c>
      <c r="BD130" s="171">
        <f>SUM('General Liability'!CM$52+'General Liability'!CM$71)*$BI130</f>
        <v>87.455859478882815</v>
      </c>
      <c r="BE130" s="171">
        <f>SUM('General Liability'!CN$52+'General Liability'!CN$71)*$BI130</f>
        <v>90.079535263249298</v>
      </c>
      <c r="BF130" s="171">
        <f>SUM('General Liability'!CO$52+'General Liability'!CO$71)*$BI130</f>
        <v>90.079535263249298</v>
      </c>
      <c r="BG130" s="171">
        <f>SUM('General Liability'!CP$52+'General Liability'!CP$71)*$BI130</f>
        <v>90.079535263249298</v>
      </c>
      <c r="BI130" s="174">
        <f>SUMIF(Revenue!$P:$P,'GL - Import (US)'!$F130,Revenue!$O:$O)</f>
        <v>1.5319520462006183E-3</v>
      </c>
    </row>
    <row r="131" spans="1:61" s="173" customFormat="1" ht="12.75" hidden="1" customHeight="1">
      <c r="A131" s="179" t="s">
        <v>654</v>
      </c>
      <c r="B131" s="179" t="s">
        <v>609</v>
      </c>
      <c r="C131" s="170" t="str" cm="1">
        <f t="array" ref="C131">IFERROR(INDEX('Legal Entity'!B:B,MATCH('GL - Import (US)'!F131,'Legal Entity'!A:A,0),0),0)</f>
        <v>1720 - Cleveland Thermal Steam Distribution Inc.</v>
      </c>
      <c r="D131" s="170" t="str" cm="1">
        <f t="array" ref="D131">IFERROR(INDEX('Legal Entity'!C:C,MATCH(F131,'Legal Entity'!A:A,0),0),0)</f>
        <v>US</v>
      </c>
      <c r="E131" s="170" t="s">
        <v>631</v>
      </c>
      <c r="F131" s="170" t="s">
        <v>322</v>
      </c>
      <c r="G131" s="170"/>
      <c r="H131" s="171">
        <f>SUM('General Liability'!AQ$52+'General Liability'!AQ$71)*$BI131</f>
        <v>6.4012787376319196</v>
      </c>
      <c r="I131" s="171">
        <f>SUM('General Liability'!AR$52+'General Liability'!AR$71)*$BI131</f>
        <v>8.2260642404244813</v>
      </c>
      <c r="J131" s="171">
        <f>SUM('General Liability'!AS$52+'General Liability'!AS$71)*$BI131</f>
        <v>8.2260642404244813</v>
      </c>
      <c r="K131" s="171">
        <f>SUM('General Liability'!AT$52+'General Liability'!AT$71)*$BI131</f>
        <v>8.2260642404244813</v>
      </c>
      <c r="L131" s="171">
        <f>SUM('General Liability'!AU$52+'General Liability'!AU$71)*$BI131</f>
        <v>8.2260642404244813</v>
      </c>
      <c r="M131" s="171">
        <f>SUM('General Liability'!AV$52+'General Liability'!AV$71)*$BI131</f>
        <v>8.2260642404244813</v>
      </c>
      <c r="N131" s="171">
        <f>SUM('General Liability'!AW$52+'General Liability'!AW$71)*$BI131</f>
        <v>8.2260642404244813</v>
      </c>
      <c r="O131" s="171">
        <f>SUM('General Liability'!AX$52+'General Liability'!AX$71)*$BI131</f>
        <v>8.2260642404244813</v>
      </c>
      <c r="P131" s="171">
        <f>SUM('General Liability'!AY$52+'General Liability'!AY$71)*$BI131</f>
        <v>8.2260642404244813</v>
      </c>
      <c r="Q131" s="171">
        <f>SUM('General Liability'!AZ$52+'General Liability'!AZ$71)*$BI131</f>
        <v>8.2260642404244813</v>
      </c>
      <c r="R131" s="171">
        <f>SUM('General Liability'!BA$52+'General Liability'!BA$71)*$BI131</f>
        <v>8.2260642404244813</v>
      </c>
      <c r="S131" s="171">
        <f>SUM('General Liability'!BB$52+'General Liability'!BB$71)*$BI131</f>
        <v>8.2260642404244813</v>
      </c>
      <c r="T131" s="171">
        <f>SUM('General Liability'!BC$52+'General Liability'!BC$71)*$BI131</f>
        <v>8.2260642404244813</v>
      </c>
      <c r="U131" s="171">
        <f>SUM('General Liability'!BD$52+'General Liability'!BD$71)*$BI131</f>
        <v>8.8430190584563171</v>
      </c>
      <c r="V131" s="171">
        <f>SUM('General Liability'!BE$52+'General Liability'!BE$71)*$BI131</f>
        <v>8.8430190584563171</v>
      </c>
      <c r="W131" s="171">
        <f>SUM('General Liability'!BF$52+'General Liability'!BF$71)*$BI131</f>
        <v>8.8430190584563171</v>
      </c>
      <c r="X131" s="171">
        <f>SUM('General Liability'!BG$52+'General Liability'!BG$71)*$BI131</f>
        <v>8.8430190584563171</v>
      </c>
      <c r="Y131" s="171">
        <f>SUM('General Liability'!BH$52+'General Liability'!BH$71)*$BI131</f>
        <v>8.8430190584563171</v>
      </c>
      <c r="Z131" s="171">
        <f>SUM('General Liability'!BI$52+'General Liability'!BI$71)*$BI131</f>
        <v>8.8430190584563171</v>
      </c>
      <c r="AA131" s="171">
        <f>SUM('General Liability'!BJ$52+'General Liability'!BJ$71)*$BI131</f>
        <v>8.8430190584563171</v>
      </c>
      <c r="AB131" s="171">
        <f>SUM('General Liability'!BK$52+'General Liability'!BK$71)*$BI131</f>
        <v>8.8430190584563171</v>
      </c>
      <c r="AC131" s="171">
        <f>SUM('General Liability'!BL$52+'General Liability'!BL$71)*$BI131</f>
        <v>8.8430190584563171</v>
      </c>
      <c r="AD131" s="171">
        <f>SUM('General Liability'!BM$52+'General Liability'!BM$71)*$BI131</f>
        <v>8.8430190584563171</v>
      </c>
      <c r="AE131" s="171">
        <f>SUM('General Liability'!BN$52+'General Liability'!BN$71)*$BI131</f>
        <v>8.8430190584563171</v>
      </c>
      <c r="AF131" s="171">
        <f>SUM('General Liability'!BO$52+'General Liability'!BO$71)*$BI131</f>
        <v>8.8430190584563171</v>
      </c>
      <c r="AG131" s="171">
        <f>SUM('General Liability'!BP$52+'General Liability'!BP$71)*$BI131</f>
        <v>9.5062454878405394</v>
      </c>
      <c r="AH131" s="171">
        <f>SUM('General Liability'!BQ$52+'General Liability'!BQ$71)*$BI131</f>
        <v>9.5062454878405394</v>
      </c>
      <c r="AI131" s="171">
        <f>SUM('General Liability'!BR$52+'General Liability'!BR$71)*$BI131</f>
        <v>9.5062454878405394</v>
      </c>
      <c r="AJ131" s="171">
        <f>SUM('General Liability'!BS$52+'General Liability'!BS$71)*$BI131</f>
        <v>9.5062454878405394</v>
      </c>
      <c r="AK131" s="171">
        <f>SUM('General Liability'!BT$52+'General Liability'!BT$71)*$BI131</f>
        <v>9.5062454878405394</v>
      </c>
      <c r="AL131" s="171">
        <f>SUM('General Liability'!BU$52+'General Liability'!BU$71)*$BI131</f>
        <v>9.5062454878405394</v>
      </c>
      <c r="AM131" s="171">
        <f>SUM('General Liability'!BV$52+'General Liability'!BV$71)*$BI131</f>
        <v>9.5062454878405394</v>
      </c>
      <c r="AN131" s="171">
        <f>SUM('General Liability'!BW$52+'General Liability'!BW$71)*$BI131</f>
        <v>9.5062454878405394</v>
      </c>
      <c r="AO131" s="171">
        <f>SUM('General Liability'!BX$52+'General Liability'!BX$71)*$BI131</f>
        <v>9.5062454878405394</v>
      </c>
      <c r="AP131" s="171">
        <f>SUM('General Liability'!BY$52+'General Liability'!BY$71)*$BI131</f>
        <v>9.5062454878405394</v>
      </c>
      <c r="AQ131" s="171">
        <f>SUM('General Liability'!BZ$52+'General Liability'!BZ$71)*$BI131</f>
        <v>9.5062454878405394</v>
      </c>
      <c r="AR131" s="171">
        <f>SUM('General Liability'!CA$52+'General Liability'!CA$71)*$BI131</f>
        <v>9.5062454878405394</v>
      </c>
      <c r="AS131" s="171">
        <f>SUM('General Liability'!CB$52+'General Liability'!CB$71)*$BI131</f>
        <v>9.7914328524757561</v>
      </c>
      <c r="AT131" s="171">
        <f>SUM('General Liability'!CC$52+'General Liability'!CC$71)*$BI131</f>
        <v>9.7914328524757561</v>
      </c>
      <c r="AU131" s="171">
        <f>SUM('General Liability'!CD$52+'General Liability'!CD$71)*$BI131</f>
        <v>9.7914328524757561</v>
      </c>
      <c r="AV131" s="171">
        <f>SUM('General Liability'!CE$52+'General Liability'!CE$71)*$BI131</f>
        <v>9.7914328524757561</v>
      </c>
      <c r="AW131" s="171">
        <f>SUM('General Liability'!CF$52+'General Liability'!CF$71)*$BI131</f>
        <v>9.7914328524757561</v>
      </c>
      <c r="AX131" s="171">
        <f>SUM('General Liability'!CG$52+'General Liability'!CG$71)*$BI131</f>
        <v>9.7914328524757561</v>
      </c>
      <c r="AY131" s="171">
        <f>SUM('General Liability'!CH$52+'General Liability'!CH$71)*$BI131</f>
        <v>9.7914328524757561</v>
      </c>
      <c r="AZ131" s="171">
        <f>SUM('General Liability'!CI$52+'General Liability'!CI$71)*$BI131</f>
        <v>9.7914328524757561</v>
      </c>
      <c r="BA131" s="171">
        <f>SUM('General Liability'!CJ$52+'General Liability'!CJ$71)*$BI131</f>
        <v>9.7914328524757561</v>
      </c>
      <c r="BB131" s="171">
        <f>SUM('General Liability'!CK$52+'General Liability'!CK$71)*$BI131</f>
        <v>9.7914328524757561</v>
      </c>
      <c r="BC131" s="171">
        <f>SUM('General Liability'!CL$52+'General Liability'!CL$71)*$BI131</f>
        <v>9.7914328524757561</v>
      </c>
      <c r="BD131" s="171">
        <f>SUM('General Liability'!CM$52+'General Liability'!CM$71)*$BI131</f>
        <v>9.7914328524757561</v>
      </c>
      <c r="BE131" s="171">
        <f>SUM('General Liability'!CN$52+'General Liability'!CN$71)*$BI131</f>
        <v>10.085175838050029</v>
      </c>
      <c r="BF131" s="171">
        <f>SUM('General Liability'!CO$52+'General Liability'!CO$71)*$BI131</f>
        <v>10.085175838050029</v>
      </c>
      <c r="BG131" s="171">
        <f>SUM('General Liability'!CP$52+'General Liability'!CP$71)*$BI131</f>
        <v>10.085175838050029</v>
      </c>
      <c r="BI131" s="174">
        <f>SUMIF(Revenue!$P:$P,'GL - Import (US)'!$F131,Revenue!$O:$O)</f>
        <v>1.7151515842352575E-4</v>
      </c>
    </row>
    <row r="132" spans="1:61" s="173" customFormat="1" ht="12.75" hidden="1" customHeight="1">
      <c r="A132" s="179" t="s">
        <v>654</v>
      </c>
      <c r="B132" s="179" t="s">
        <v>609</v>
      </c>
      <c r="C132" s="170" t="str" cm="1">
        <f t="array" ref="C132">IFERROR(INDEX('Legal Entity'!B:B,MATCH('GL - Import (US)'!F132,'Legal Entity'!A:A,0),0),0)</f>
        <v>1720 - Cleveland Thermal Steam Distribution Inc.</v>
      </c>
      <c r="D132" s="170" t="str" cm="1">
        <f t="array" ref="D132">IFERROR(INDEX('Legal Entity'!C:C,MATCH(F132,'Legal Entity'!A:A,0),0),0)</f>
        <v>US</v>
      </c>
      <c r="E132" s="170" t="s">
        <v>631</v>
      </c>
      <c r="F132" s="170" t="s">
        <v>323</v>
      </c>
      <c r="G132" s="170"/>
      <c r="H132" s="171">
        <f>SUM('General Liability'!AQ$52+'General Liability'!AQ$71)*$BI132</f>
        <v>1709.4198934109754</v>
      </c>
      <c r="I132" s="171">
        <f>SUM('General Liability'!AR$52+'General Liability'!AR$71)*$BI132</f>
        <v>2196.7170050558143</v>
      </c>
      <c r="J132" s="171">
        <f>SUM('General Liability'!AS$52+'General Liability'!AS$71)*$BI132</f>
        <v>2196.7170050558143</v>
      </c>
      <c r="K132" s="171">
        <f>SUM('General Liability'!AT$52+'General Liability'!AT$71)*$BI132</f>
        <v>2196.7170050558143</v>
      </c>
      <c r="L132" s="171">
        <f>SUM('General Liability'!AU$52+'General Liability'!AU$71)*$BI132</f>
        <v>2196.7170050558143</v>
      </c>
      <c r="M132" s="171">
        <f>SUM('General Liability'!AV$52+'General Liability'!AV$71)*$BI132</f>
        <v>2196.7170050558143</v>
      </c>
      <c r="N132" s="171">
        <f>SUM('General Liability'!AW$52+'General Liability'!AW$71)*$BI132</f>
        <v>2196.7170050558143</v>
      </c>
      <c r="O132" s="171">
        <f>SUM('General Liability'!AX$52+'General Liability'!AX$71)*$BI132</f>
        <v>2196.7170050558143</v>
      </c>
      <c r="P132" s="171">
        <f>SUM('General Liability'!AY$52+'General Liability'!AY$71)*$BI132</f>
        <v>2196.7170050558143</v>
      </c>
      <c r="Q132" s="171">
        <f>SUM('General Liability'!AZ$52+'General Liability'!AZ$71)*$BI132</f>
        <v>2196.7170050558143</v>
      </c>
      <c r="R132" s="171">
        <f>SUM('General Liability'!BA$52+'General Liability'!BA$71)*$BI132</f>
        <v>2196.7170050558143</v>
      </c>
      <c r="S132" s="171">
        <f>SUM('General Liability'!BB$52+'General Liability'!BB$71)*$BI132</f>
        <v>2196.7170050558143</v>
      </c>
      <c r="T132" s="171">
        <f>SUM('General Liability'!BC$52+'General Liability'!BC$71)*$BI132</f>
        <v>2196.7170050558143</v>
      </c>
      <c r="U132" s="171">
        <f>SUM('General Liability'!BD$52+'General Liability'!BD$71)*$BI132</f>
        <v>2361.4707804350001</v>
      </c>
      <c r="V132" s="171">
        <f>SUM('General Liability'!BE$52+'General Liability'!BE$71)*$BI132</f>
        <v>2361.4707804350001</v>
      </c>
      <c r="W132" s="171">
        <f>SUM('General Liability'!BF$52+'General Liability'!BF$71)*$BI132</f>
        <v>2361.4707804350001</v>
      </c>
      <c r="X132" s="171">
        <f>SUM('General Liability'!BG$52+'General Liability'!BG$71)*$BI132</f>
        <v>2361.4707804350001</v>
      </c>
      <c r="Y132" s="171">
        <f>SUM('General Liability'!BH$52+'General Liability'!BH$71)*$BI132</f>
        <v>2361.4707804350001</v>
      </c>
      <c r="Z132" s="171">
        <f>SUM('General Liability'!BI$52+'General Liability'!BI$71)*$BI132</f>
        <v>2361.4707804350001</v>
      </c>
      <c r="AA132" s="171">
        <f>SUM('General Liability'!BJ$52+'General Liability'!BJ$71)*$BI132</f>
        <v>2361.4707804350001</v>
      </c>
      <c r="AB132" s="171">
        <f>SUM('General Liability'!BK$52+'General Liability'!BK$71)*$BI132</f>
        <v>2361.4707804350001</v>
      </c>
      <c r="AC132" s="171">
        <f>SUM('General Liability'!BL$52+'General Liability'!BL$71)*$BI132</f>
        <v>2361.4707804350001</v>
      </c>
      <c r="AD132" s="171">
        <f>SUM('General Liability'!BM$52+'General Liability'!BM$71)*$BI132</f>
        <v>2361.4707804350001</v>
      </c>
      <c r="AE132" s="171">
        <f>SUM('General Liability'!BN$52+'General Liability'!BN$71)*$BI132</f>
        <v>2361.4707804350001</v>
      </c>
      <c r="AF132" s="171">
        <f>SUM('General Liability'!BO$52+'General Liability'!BO$71)*$BI132</f>
        <v>2361.4707804350001</v>
      </c>
      <c r="AG132" s="171">
        <f>SUM('General Liability'!BP$52+'General Liability'!BP$71)*$BI132</f>
        <v>2538.581088967625</v>
      </c>
      <c r="AH132" s="171">
        <f>SUM('General Liability'!BQ$52+'General Liability'!BQ$71)*$BI132</f>
        <v>2538.581088967625</v>
      </c>
      <c r="AI132" s="171">
        <f>SUM('General Liability'!BR$52+'General Liability'!BR$71)*$BI132</f>
        <v>2538.581088967625</v>
      </c>
      <c r="AJ132" s="171">
        <f>SUM('General Liability'!BS$52+'General Liability'!BS$71)*$BI132</f>
        <v>2538.581088967625</v>
      </c>
      <c r="AK132" s="171">
        <f>SUM('General Liability'!BT$52+'General Liability'!BT$71)*$BI132</f>
        <v>2538.581088967625</v>
      </c>
      <c r="AL132" s="171">
        <f>SUM('General Liability'!BU$52+'General Liability'!BU$71)*$BI132</f>
        <v>2538.581088967625</v>
      </c>
      <c r="AM132" s="171">
        <f>SUM('General Liability'!BV$52+'General Liability'!BV$71)*$BI132</f>
        <v>2538.581088967625</v>
      </c>
      <c r="AN132" s="171">
        <f>SUM('General Liability'!BW$52+'General Liability'!BW$71)*$BI132</f>
        <v>2538.581088967625</v>
      </c>
      <c r="AO132" s="171">
        <f>SUM('General Liability'!BX$52+'General Liability'!BX$71)*$BI132</f>
        <v>2538.581088967625</v>
      </c>
      <c r="AP132" s="171">
        <f>SUM('General Liability'!BY$52+'General Liability'!BY$71)*$BI132</f>
        <v>2538.581088967625</v>
      </c>
      <c r="AQ132" s="171">
        <f>SUM('General Liability'!BZ$52+'General Liability'!BZ$71)*$BI132</f>
        <v>2538.581088967625</v>
      </c>
      <c r="AR132" s="171">
        <f>SUM('General Liability'!CA$52+'General Liability'!CA$71)*$BI132</f>
        <v>2538.581088967625</v>
      </c>
      <c r="AS132" s="171">
        <f>SUM('General Liability'!CB$52+'General Liability'!CB$71)*$BI132</f>
        <v>2614.7385216366538</v>
      </c>
      <c r="AT132" s="171">
        <f>SUM('General Liability'!CC$52+'General Liability'!CC$71)*$BI132</f>
        <v>2614.7385216366538</v>
      </c>
      <c r="AU132" s="171">
        <f>SUM('General Liability'!CD$52+'General Liability'!CD$71)*$BI132</f>
        <v>2614.7385216366538</v>
      </c>
      <c r="AV132" s="171">
        <f>SUM('General Liability'!CE$52+'General Liability'!CE$71)*$BI132</f>
        <v>2614.7385216366538</v>
      </c>
      <c r="AW132" s="171">
        <f>SUM('General Liability'!CF$52+'General Liability'!CF$71)*$BI132</f>
        <v>2614.7385216366538</v>
      </c>
      <c r="AX132" s="171">
        <f>SUM('General Liability'!CG$52+'General Liability'!CG$71)*$BI132</f>
        <v>2614.7385216366538</v>
      </c>
      <c r="AY132" s="171">
        <f>SUM('General Liability'!CH$52+'General Liability'!CH$71)*$BI132</f>
        <v>2614.7385216366538</v>
      </c>
      <c r="AZ132" s="171">
        <f>SUM('General Liability'!CI$52+'General Liability'!CI$71)*$BI132</f>
        <v>2614.7385216366538</v>
      </c>
      <c r="BA132" s="171">
        <f>SUM('General Liability'!CJ$52+'General Liability'!CJ$71)*$BI132</f>
        <v>2614.7385216366538</v>
      </c>
      <c r="BB132" s="171">
        <f>SUM('General Liability'!CK$52+'General Liability'!CK$71)*$BI132</f>
        <v>2614.7385216366538</v>
      </c>
      <c r="BC132" s="171">
        <f>SUM('General Liability'!CL$52+'General Liability'!CL$71)*$BI132</f>
        <v>2614.7385216366538</v>
      </c>
      <c r="BD132" s="171">
        <f>SUM('General Liability'!CM$52+'General Liability'!CM$71)*$BI132</f>
        <v>2614.7385216366538</v>
      </c>
      <c r="BE132" s="171">
        <f>SUM('General Liability'!CN$52+'General Liability'!CN$71)*$BI132</f>
        <v>2693.1806772857535</v>
      </c>
      <c r="BF132" s="171">
        <f>SUM('General Liability'!CO$52+'General Liability'!CO$71)*$BI132</f>
        <v>2693.1806772857535</v>
      </c>
      <c r="BG132" s="171">
        <f>SUM('General Liability'!CP$52+'General Liability'!CP$71)*$BI132</f>
        <v>2693.1806772857535</v>
      </c>
      <c r="BI132" s="174">
        <f>SUMIF(Revenue!$P:$P,'GL - Import (US)'!$F132,Revenue!$O:$O)</f>
        <v>4.5802008606044983E-2</v>
      </c>
    </row>
    <row r="133" spans="1:61" s="173" customFormat="1" ht="12.75" hidden="1" customHeight="1">
      <c r="A133" s="179" t="s">
        <v>654</v>
      </c>
      <c r="B133" s="179" t="s">
        <v>609</v>
      </c>
      <c r="C133" s="170" t="str" cm="1">
        <f t="array" ref="C133">IFERROR(INDEX('Legal Entity'!B:B,MATCH('GL - Import (US)'!F133,'Legal Entity'!A:A,0),0),0)</f>
        <v>1725 - Cleveland Thermal Chilled Water Distribution Inc.</v>
      </c>
      <c r="D133" s="170" t="str" cm="1">
        <f t="array" ref="D133">IFERROR(INDEX('Legal Entity'!C:C,MATCH(F133,'Legal Entity'!A:A,0),0),0)</f>
        <v>US</v>
      </c>
      <c r="E133" s="170" t="s">
        <v>631</v>
      </c>
      <c r="F133" s="170" t="s">
        <v>328</v>
      </c>
      <c r="G133" s="170"/>
      <c r="H133" s="171">
        <f>SUM('General Liability'!AQ$52+'General Liability'!AQ$71)*$BI133</f>
        <v>1158.0819828172616</v>
      </c>
      <c r="I133" s="171">
        <f>SUM('General Liability'!AR$52+'General Liability'!AR$71)*$BI133</f>
        <v>1488.2115241020044</v>
      </c>
      <c r="J133" s="171">
        <f>SUM('General Liability'!AS$52+'General Liability'!AS$71)*$BI133</f>
        <v>1488.2115241020044</v>
      </c>
      <c r="K133" s="171">
        <f>SUM('General Liability'!AT$52+'General Liability'!AT$71)*$BI133</f>
        <v>1488.2115241020044</v>
      </c>
      <c r="L133" s="171">
        <f>SUM('General Liability'!AU$52+'General Liability'!AU$71)*$BI133</f>
        <v>1488.2115241020044</v>
      </c>
      <c r="M133" s="171">
        <f>SUM('General Liability'!AV$52+'General Liability'!AV$71)*$BI133</f>
        <v>1488.2115241020044</v>
      </c>
      <c r="N133" s="171">
        <f>SUM('General Liability'!AW$52+'General Liability'!AW$71)*$BI133</f>
        <v>1488.2115241020044</v>
      </c>
      <c r="O133" s="171">
        <f>SUM('General Liability'!AX$52+'General Liability'!AX$71)*$BI133</f>
        <v>1488.2115241020044</v>
      </c>
      <c r="P133" s="171">
        <f>SUM('General Liability'!AY$52+'General Liability'!AY$71)*$BI133</f>
        <v>1488.2115241020044</v>
      </c>
      <c r="Q133" s="171">
        <f>SUM('General Liability'!AZ$52+'General Liability'!AZ$71)*$BI133</f>
        <v>1488.2115241020044</v>
      </c>
      <c r="R133" s="171">
        <f>SUM('General Liability'!BA$52+'General Liability'!BA$71)*$BI133</f>
        <v>1488.2115241020044</v>
      </c>
      <c r="S133" s="171">
        <f>SUM('General Liability'!BB$52+'General Liability'!BB$71)*$BI133</f>
        <v>1488.2115241020044</v>
      </c>
      <c r="T133" s="171">
        <f>SUM('General Liability'!BC$52+'General Liability'!BC$71)*$BI133</f>
        <v>1488.2115241020044</v>
      </c>
      <c r="U133" s="171">
        <f>SUM('General Liability'!BD$52+'General Liability'!BD$71)*$BI133</f>
        <v>1599.8273884096548</v>
      </c>
      <c r="V133" s="171">
        <f>SUM('General Liability'!BE$52+'General Liability'!BE$71)*$BI133</f>
        <v>1599.8273884096548</v>
      </c>
      <c r="W133" s="171">
        <f>SUM('General Liability'!BF$52+'General Liability'!BF$71)*$BI133</f>
        <v>1599.8273884096548</v>
      </c>
      <c r="X133" s="171">
        <f>SUM('General Liability'!BG$52+'General Liability'!BG$71)*$BI133</f>
        <v>1599.8273884096548</v>
      </c>
      <c r="Y133" s="171">
        <f>SUM('General Liability'!BH$52+'General Liability'!BH$71)*$BI133</f>
        <v>1599.8273884096548</v>
      </c>
      <c r="Z133" s="171">
        <f>SUM('General Liability'!BI$52+'General Liability'!BI$71)*$BI133</f>
        <v>1599.8273884096548</v>
      </c>
      <c r="AA133" s="171">
        <f>SUM('General Liability'!BJ$52+'General Liability'!BJ$71)*$BI133</f>
        <v>1599.8273884096548</v>
      </c>
      <c r="AB133" s="171">
        <f>SUM('General Liability'!BK$52+'General Liability'!BK$71)*$BI133</f>
        <v>1599.8273884096548</v>
      </c>
      <c r="AC133" s="171">
        <f>SUM('General Liability'!BL$52+'General Liability'!BL$71)*$BI133</f>
        <v>1599.8273884096548</v>
      </c>
      <c r="AD133" s="171">
        <f>SUM('General Liability'!BM$52+'General Liability'!BM$71)*$BI133</f>
        <v>1599.8273884096548</v>
      </c>
      <c r="AE133" s="171">
        <f>SUM('General Liability'!BN$52+'General Liability'!BN$71)*$BI133</f>
        <v>1599.8273884096548</v>
      </c>
      <c r="AF133" s="171">
        <f>SUM('General Liability'!BO$52+'General Liability'!BO$71)*$BI133</f>
        <v>1599.8273884096548</v>
      </c>
      <c r="AG133" s="171">
        <f>SUM('General Liability'!BP$52+'General Liability'!BP$71)*$BI133</f>
        <v>1719.8144425403786</v>
      </c>
      <c r="AH133" s="171">
        <f>SUM('General Liability'!BQ$52+'General Liability'!BQ$71)*$BI133</f>
        <v>1719.8144425403786</v>
      </c>
      <c r="AI133" s="171">
        <f>SUM('General Liability'!BR$52+'General Liability'!BR$71)*$BI133</f>
        <v>1719.8144425403786</v>
      </c>
      <c r="AJ133" s="171">
        <f>SUM('General Liability'!BS$52+'General Liability'!BS$71)*$BI133</f>
        <v>1719.8144425403786</v>
      </c>
      <c r="AK133" s="171">
        <f>SUM('General Liability'!BT$52+'General Liability'!BT$71)*$BI133</f>
        <v>1719.8144425403786</v>
      </c>
      <c r="AL133" s="171">
        <f>SUM('General Liability'!BU$52+'General Liability'!BU$71)*$BI133</f>
        <v>1719.8144425403786</v>
      </c>
      <c r="AM133" s="171">
        <f>SUM('General Liability'!BV$52+'General Liability'!BV$71)*$BI133</f>
        <v>1719.8144425403786</v>
      </c>
      <c r="AN133" s="171">
        <f>SUM('General Liability'!BW$52+'General Liability'!BW$71)*$BI133</f>
        <v>1719.8144425403786</v>
      </c>
      <c r="AO133" s="171">
        <f>SUM('General Liability'!BX$52+'General Liability'!BX$71)*$BI133</f>
        <v>1719.8144425403786</v>
      </c>
      <c r="AP133" s="171">
        <f>SUM('General Liability'!BY$52+'General Liability'!BY$71)*$BI133</f>
        <v>1719.8144425403786</v>
      </c>
      <c r="AQ133" s="171">
        <f>SUM('General Liability'!BZ$52+'General Liability'!BZ$71)*$BI133</f>
        <v>1719.8144425403786</v>
      </c>
      <c r="AR133" s="171">
        <f>SUM('General Liability'!CA$52+'General Liability'!CA$71)*$BI133</f>
        <v>1719.8144425403786</v>
      </c>
      <c r="AS133" s="171">
        <f>SUM('General Liability'!CB$52+'General Liability'!CB$71)*$BI133</f>
        <v>1771.4088758165901</v>
      </c>
      <c r="AT133" s="171">
        <f>SUM('General Liability'!CC$52+'General Liability'!CC$71)*$BI133</f>
        <v>1771.4088758165901</v>
      </c>
      <c r="AU133" s="171">
        <f>SUM('General Liability'!CD$52+'General Liability'!CD$71)*$BI133</f>
        <v>1771.4088758165901</v>
      </c>
      <c r="AV133" s="171">
        <f>SUM('General Liability'!CE$52+'General Liability'!CE$71)*$BI133</f>
        <v>1771.4088758165901</v>
      </c>
      <c r="AW133" s="171">
        <f>SUM('General Liability'!CF$52+'General Liability'!CF$71)*$BI133</f>
        <v>1771.4088758165901</v>
      </c>
      <c r="AX133" s="171">
        <f>SUM('General Liability'!CG$52+'General Liability'!CG$71)*$BI133</f>
        <v>1771.4088758165901</v>
      </c>
      <c r="AY133" s="171">
        <f>SUM('General Liability'!CH$52+'General Liability'!CH$71)*$BI133</f>
        <v>1771.4088758165901</v>
      </c>
      <c r="AZ133" s="171">
        <f>SUM('General Liability'!CI$52+'General Liability'!CI$71)*$BI133</f>
        <v>1771.4088758165901</v>
      </c>
      <c r="BA133" s="171">
        <f>SUM('General Liability'!CJ$52+'General Liability'!CJ$71)*$BI133</f>
        <v>1771.4088758165901</v>
      </c>
      <c r="BB133" s="171">
        <f>SUM('General Liability'!CK$52+'General Liability'!CK$71)*$BI133</f>
        <v>1771.4088758165901</v>
      </c>
      <c r="BC133" s="171">
        <f>SUM('General Liability'!CL$52+'General Liability'!CL$71)*$BI133</f>
        <v>1771.4088758165901</v>
      </c>
      <c r="BD133" s="171">
        <f>SUM('General Liability'!CM$52+'General Liability'!CM$71)*$BI133</f>
        <v>1771.4088758165901</v>
      </c>
      <c r="BE133" s="171">
        <f>SUM('General Liability'!CN$52+'General Liability'!CN$71)*$BI133</f>
        <v>1824.551142091088</v>
      </c>
      <c r="BF133" s="171">
        <f>SUM('General Liability'!CO$52+'General Liability'!CO$71)*$BI133</f>
        <v>1824.551142091088</v>
      </c>
      <c r="BG133" s="171">
        <f>SUM('General Liability'!CP$52+'General Liability'!CP$71)*$BI133</f>
        <v>1824.551142091088</v>
      </c>
      <c r="BI133" s="174">
        <f>SUMIF(Revenue!$P:$P,'GL - Import (US)'!$F133,Revenue!$O:$O)</f>
        <v>3.1029521270903734E-2</v>
      </c>
    </row>
    <row r="134" spans="1:61" s="173" customFormat="1" ht="12.75" hidden="1" customHeight="1">
      <c r="A134" s="179" t="s">
        <v>654</v>
      </c>
      <c r="B134" s="179" t="s">
        <v>609</v>
      </c>
      <c r="C134" s="170" t="str" cm="1">
        <f t="array" ref="C134">IFERROR(INDEX('Legal Entity'!B:B,MATCH('GL - Import (US)'!F134,'Legal Entity'!A:A,0),0),0)</f>
        <v>1158 - UTILITY SERVICES OF ILLINOIS, INC.        </v>
      </c>
      <c r="D134" s="170" t="str" cm="1">
        <f t="array" ref="D134">IFERROR(INDEX('Legal Entity'!C:C,MATCH(F134,'Legal Entity'!A:A,0),0),0)</f>
        <v>US</v>
      </c>
      <c r="E134" s="170" t="s">
        <v>631</v>
      </c>
      <c r="F134" s="170" t="s">
        <v>12</v>
      </c>
      <c r="G134" s="170"/>
      <c r="H134" s="171">
        <f>SUM('General Liability'!AQ$52+'General Liability'!AQ$71)*$BI134</f>
        <v>1649.7336117196719</v>
      </c>
      <c r="I134" s="171">
        <f>SUM('General Liability'!AR$52+'General Liability'!AR$71)*$BI134</f>
        <v>2120.0162070452016</v>
      </c>
      <c r="J134" s="171">
        <f>SUM('General Liability'!AS$52+'General Liability'!AS$71)*$BI134</f>
        <v>2120.0162070452016</v>
      </c>
      <c r="K134" s="171">
        <f>SUM('General Liability'!AT$52+'General Liability'!AT$71)*$BI134</f>
        <v>2120.0162070452016</v>
      </c>
      <c r="L134" s="171">
        <f>SUM('General Liability'!AU$52+'General Liability'!AU$71)*$BI134</f>
        <v>2120.0162070452016</v>
      </c>
      <c r="M134" s="171">
        <f>SUM('General Liability'!AV$52+'General Liability'!AV$71)*$BI134</f>
        <v>2120.0162070452016</v>
      </c>
      <c r="N134" s="171">
        <f>SUM('General Liability'!AW$52+'General Liability'!AW$71)*$BI134</f>
        <v>2120.0162070452016</v>
      </c>
      <c r="O134" s="171">
        <f>SUM('General Liability'!AX$52+'General Liability'!AX$71)*$BI134</f>
        <v>2120.0162070452016</v>
      </c>
      <c r="P134" s="171">
        <f>SUM('General Liability'!AY$52+'General Liability'!AY$71)*$BI134</f>
        <v>2120.0162070452016</v>
      </c>
      <c r="Q134" s="171">
        <f>SUM('General Liability'!AZ$52+'General Liability'!AZ$71)*$BI134</f>
        <v>2120.0162070452016</v>
      </c>
      <c r="R134" s="171">
        <f>SUM('General Liability'!BA$52+'General Liability'!BA$71)*$BI134</f>
        <v>2120.0162070452016</v>
      </c>
      <c r="S134" s="171">
        <f>SUM('General Liability'!BB$52+'General Liability'!BB$71)*$BI134</f>
        <v>2120.0162070452016</v>
      </c>
      <c r="T134" s="171">
        <f>SUM('General Liability'!BC$52+'General Liability'!BC$71)*$BI134</f>
        <v>2120.0162070452016</v>
      </c>
      <c r="U134" s="171">
        <f>SUM('General Liability'!BD$52+'General Liability'!BD$71)*$BI134</f>
        <v>2279.0174225735918</v>
      </c>
      <c r="V134" s="171">
        <f>SUM('General Liability'!BE$52+'General Liability'!BE$71)*$BI134</f>
        <v>2279.0174225735918</v>
      </c>
      <c r="W134" s="171">
        <f>SUM('General Liability'!BF$52+'General Liability'!BF$71)*$BI134</f>
        <v>2279.0174225735918</v>
      </c>
      <c r="X134" s="171">
        <f>SUM('General Liability'!BG$52+'General Liability'!BG$71)*$BI134</f>
        <v>2279.0174225735918</v>
      </c>
      <c r="Y134" s="171">
        <f>SUM('General Liability'!BH$52+'General Liability'!BH$71)*$BI134</f>
        <v>2279.0174225735918</v>
      </c>
      <c r="Z134" s="171">
        <f>SUM('General Liability'!BI$52+'General Liability'!BI$71)*$BI134</f>
        <v>2279.0174225735918</v>
      </c>
      <c r="AA134" s="171">
        <f>SUM('General Liability'!BJ$52+'General Liability'!BJ$71)*$BI134</f>
        <v>2279.0174225735918</v>
      </c>
      <c r="AB134" s="171">
        <f>SUM('General Liability'!BK$52+'General Liability'!BK$71)*$BI134</f>
        <v>2279.0174225735918</v>
      </c>
      <c r="AC134" s="171">
        <f>SUM('General Liability'!BL$52+'General Liability'!BL$71)*$BI134</f>
        <v>2279.0174225735918</v>
      </c>
      <c r="AD134" s="171">
        <f>SUM('General Liability'!BM$52+'General Liability'!BM$71)*$BI134</f>
        <v>2279.0174225735918</v>
      </c>
      <c r="AE134" s="171">
        <f>SUM('General Liability'!BN$52+'General Liability'!BN$71)*$BI134</f>
        <v>2279.0174225735918</v>
      </c>
      <c r="AF134" s="171">
        <f>SUM('General Liability'!BO$52+'General Liability'!BO$71)*$BI134</f>
        <v>2279.0174225735918</v>
      </c>
      <c r="AG134" s="171">
        <f>SUM('General Liability'!BP$52+'General Liability'!BP$71)*$BI134</f>
        <v>2449.9437292666107</v>
      </c>
      <c r="AH134" s="171">
        <f>SUM('General Liability'!BQ$52+'General Liability'!BQ$71)*$BI134</f>
        <v>2449.9437292666107</v>
      </c>
      <c r="AI134" s="171">
        <f>SUM('General Liability'!BR$52+'General Liability'!BR$71)*$BI134</f>
        <v>2449.9437292666107</v>
      </c>
      <c r="AJ134" s="171">
        <f>SUM('General Liability'!BS$52+'General Liability'!BS$71)*$BI134</f>
        <v>2449.9437292666107</v>
      </c>
      <c r="AK134" s="171">
        <f>SUM('General Liability'!BT$52+'General Liability'!BT$71)*$BI134</f>
        <v>2449.9437292666107</v>
      </c>
      <c r="AL134" s="171">
        <f>SUM('General Liability'!BU$52+'General Liability'!BU$71)*$BI134</f>
        <v>2449.9437292666107</v>
      </c>
      <c r="AM134" s="171">
        <f>SUM('General Liability'!BV$52+'General Liability'!BV$71)*$BI134</f>
        <v>2449.9437292666107</v>
      </c>
      <c r="AN134" s="171">
        <f>SUM('General Liability'!BW$52+'General Liability'!BW$71)*$BI134</f>
        <v>2449.9437292666107</v>
      </c>
      <c r="AO134" s="171">
        <f>SUM('General Liability'!BX$52+'General Liability'!BX$71)*$BI134</f>
        <v>2449.9437292666107</v>
      </c>
      <c r="AP134" s="171">
        <f>SUM('General Liability'!BY$52+'General Liability'!BY$71)*$BI134</f>
        <v>2449.9437292666107</v>
      </c>
      <c r="AQ134" s="171">
        <f>SUM('General Liability'!BZ$52+'General Liability'!BZ$71)*$BI134</f>
        <v>2449.9437292666107</v>
      </c>
      <c r="AR134" s="171">
        <f>SUM('General Liability'!CA$52+'General Liability'!CA$71)*$BI134</f>
        <v>2449.9437292666107</v>
      </c>
      <c r="AS134" s="171">
        <f>SUM('General Liability'!CB$52+'General Liability'!CB$71)*$BI134</f>
        <v>2523.442041144609</v>
      </c>
      <c r="AT134" s="171">
        <f>SUM('General Liability'!CC$52+'General Liability'!CC$71)*$BI134</f>
        <v>2523.442041144609</v>
      </c>
      <c r="AU134" s="171">
        <f>SUM('General Liability'!CD$52+'General Liability'!CD$71)*$BI134</f>
        <v>2523.442041144609</v>
      </c>
      <c r="AV134" s="171">
        <f>SUM('General Liability'!CE$52+'General Liability'!CE$71)*$BI134</f>
        <v>2523.442041144609</v>
      </c>
      <c r="AW134" s="171">
        <f>SUM('General Liability'!CF$52+'General Liability'!CF$71)*$BI134</f>
        <v>2523.442041144609</v>
      </c>
      <c r="AX134" s="171">
        <f>SUM('General Liability'!CG$52+'General Liability'!CG$71)*$BI134</f>
        <v>2523.442041144609</v>
      </c>
      <c r="AY134" s="171">
        <f>SUM('General Liability'!CH$52+'General Liability'!CH$71)*$BI134</f>
        <v>2523.442041144609</v>
      </c>
      <c r="AZ134" s="171">
        <f>SUM('General Liability'!CI$52+'General Liability'!CI$71)*$BI134</f>
        <v>2523.442041144609</v>
      </c>
      <c r="BA134" s="171">
        <f>SUM('General Liability'!CJ$52+'General Liability'!CJ$71)*$BI134</f>
        <v>2523.442041144609</v>
      </c>
      <c r="BB134" s="171">
        <f>SUM('General Liability'!CK$52+'General Liability'!CK$71)*$BI134</f>
        <v>2523.442041144609</v>
      </c>
      <c r="BC134" s="171">
        <f>SUM('General Liability'!CL$52+'General Liability'!CL$71)*$BI134</f>
        <v>2523.442041144609</v>
      </c>
      <c r="BD134" s="171">
        <f>SUM('General Liability'!CM$52+'General Liability'!CM$71)*$BI134</f>
        <v>2523.442041144609</v>
      </c>
      <c r="BE134" s="171">
        <f>SUM('General Liability'!CN$52+'General Liability'!CN$71)*$BI134</f>
        <v>2599.1453023789477</v>
      </c>
      <c r="BF134" s="171">
        <f>SUM('General Liability'!CO$52+'General Liability'!CO$71)*$BI134</f>
        <v>2599.1453023789477</v>
      </c>
      <c r="BG134" s="171">
        <f>SUM('General Liability'!CP$52+'General Liability'!CP$71)*$BI134</f>
        <v>2599.1453023789477</v>
      </c>
      <c r="BI134" s="174">
        <f>SUMIF(Revenue!$P:$P,'GL - Import (US)'!$F134,Revenue!$O:$O)</f>
        <v>4.420278093926442E-2</v>
      </c>
    </row>
    <row r="135" spans="1:61" s="173" customFormat="1" ht="12.75" hidden="1" customHeight="1">
      <c r="A135" s="179" t="s">
        <v>654</v>
      </c>
      <c r="B135" s="179" t="s">
        <v>609</v>
      </c>
      <c r="C135" s="170" t="str" cm="1">
        <f t="array" ref="C135">IFERROR(INDEX('Legal Entity'!B:B,MATCH('GL - Import (US)'!F135,'Legal Entity'!A:A,0),0),0)</f>
        <v>1170 - COMMUNITY UTILITIES OF INDIANA, INC.       </v>
      </c>
      <c r="D135" s="170" t="str" cm="1">
        <f t="array" ref="D135">IFERROR(INDEX('Legal Entity'!C:C,MATCH(F135,'Legal Entity'!A:A,0),0),0)</f>
        <v>US</v>
      </c>
      <c r="E135" s="170" t="s">
        <v>631</v>
      </c>
      <c r="F135" s="170" t="s">
        <v>13</v>
      </c>
      <c r="G135" s="170"/>
      <c r="H135" s="171">
        <f>SUM('General Liability'!AQ$52+'General Liability'!AQ$71)*$BI135</f>
        <v>693.06831999329381</v>
      </c>
      <c r="I135" s="171">
        <f>SUM('General Liability'!AR$52+'General Liability'!AR$71)*$BI135</f>
        <v>890.6383797586368</v>
      </c>
      <c r="J135" s="171">
        <f>SUM('General Liability'!AS$52+'General Liability'!AS$71)*$BI135</f>
        <v>890.6383797586368</v>
      </c>
      <c r="K135" s="171">
        <f>SUM('General Liability'!AT$52+'General Liability'!AT$71)*$BI135</f>
        <v>890.6383797586368</v>
      </c>
      <c r="L135" s="171">
        <f>SUM('General Liability'!AU$52+'General Liability'!AU$71)*$BI135</f>
        <v>890.6383797586368</v>
      </c>
      <c r="M135" s="171">
        <f>SUM('General Liability'!AV$52+'General Liability'!AV$71)*$BI135</f>
        <v>890.6383797586368</v>
      </c>
      <c r="N135" s="171">
        <f>SUM('General Liability'!AW$52+'General Liability'!AW$71)*$BI135</f>
        <v>890.6383797586368</v>
      </c>
      <c r="O135" s="171">
        <f>SUM('General Liability'!AX$52+'General Liability'!AX$71)*$BI135</f>
        <v>890.6383797586368</v>
      </c>
      <c r="P135" s="171">
        <f>SUM('General Liability'!AY$52+'General Liability'!AY$71)*$BI135</f>
        <v>890.6383797586368</v>
      </c>
      <c r="Q135" s="171">
        <f>SUM('General Liability'!AZ$52+'General Liability'!AZ$71)*$BI135</f>
        <v>890.6383797586368</v>
      </c>
      <c r="R135" s="171">
        <f>SUM('General Liability'!BA$52+'General Liability'!BA$71)*$BI135</f>
        <v>890.6383797586368</v>
      </c>
      <c r="S135" s="171">
        <f>SUM('General Liability'!BB$52+'General Liability'!BB$71)*$BI135</f>
        <v>890.6383797586368</v>
      </c>
      <c r="T135" s="171">
        <f>SUM('General Liability'!BC$52+'General Liability'!BC$71)*$BI135</f>
        <v>890.6383797586368</v>
      </c>
      <c r="U135" s="171">
        <f>SUM('General Liability'!BD$52+'General Liability'!BD$71)*$BI135</f>
        <v>957.43625824053458</v>
      </c>
      <c r="V135" s="171">
        <f>SUM('General Liability'!BE$52+'General Liability'!BE$71)*$BI135</f>
        <v>957.43625824053458</v>
      </c>
      <c r="W135" s="171">
        <f>SUM('General Liability'!BF$52+'General Liability'!BF$71)*$BI135</f>
        <v>957.43625824053458</v>
      </c>
      <c r="X135" s="171">
        <f>SUM('General Liability'!BG$52+'General Liability'!BG$71)*$BI135</f>
        <v>957.43625824053458</v>
      </c>
      <c r="Y135" s="171">
        <f>SUM('General Liability'!BH$52+'General Liability'!BH$71)*$BI135</f>
        <v>957.43625824053458</v>
      </c>
      <c r="Z135" s="171">
        <f>SUM('General Liability'!BI$52+'General Liability'!BI$71)*$BI135</f>
        <v>957.43625824053458</v>
      </c>
      <c r="AA135" s="171">
        <f>SUM('General Liability'!BJ$52+'General Liability'!BJ$71)*$BI135</f>
        <v>957.43625824053458</v>
      </c>
      <c r="AB135" s="171">
        <f>SUM('General Liability'!BK$52+'General Liability'!BK$71)*$BI135</f>
        <v>957.43625824053458</v>
      </c>
      <c r="AC135" s="171">
        <f>SUM('General Liability'!BL$52+'General Liability'!BL$71)*$BI135</f>
        <v>957.43625824053458</v>
      </c>
      <c r="AD135" s="171">
        <f>SUM('General Liability'!BM$52+'General Liability'!BM$71)*$BI135</f>
        <v>957.43625824053458</v>
      </c>
      <c r="AE135" s="171">
        <f>SUM('General Liability'!BN$52+'General Liability'!BN$71)*$BI135</f>
        <v>957.43625824053458</v>
      </c>
      <c r="AF135" s="171">
        <f>SUM('General Liability'!BO$52+'General Liability'!BO$71)*$BI135</f>
        <v>957.43625824053458</v>
      </c>
      <c r="AG135" s="171">
        <f>SUM('General Liability'!BP$52+'General Liability'!BP$71)*$BI135</f>
        <v>1029.2439776085746</v>
      </c>
      <c r="AH135" s="171">
        <f>SUM('General Liability'!BQ$52+'General Liability'!BQ$71)*$BI135</f>
        <v>1029.2439776085746</v>
      </c>
      <c r="AI135" s="171">
        <f>SUM('General Liability'!BR$52+'General Liability'!BR$71)*$BI135</f>
        <v>1029.2439776085746</v>
      </c>
      <c r="AJ135" s="171">
        <f>SUM('General Liability'!BS$52+'General Liability'!BS$71)*$BI135</f>
        <v>1029.2439776085746</v>
      </c>
      <c r="AK135" s="171">
        <f>SUM('General Liability'!BT$52+'General Liability'!BT$71)*$BI135</f>
        <v>1029.2439776085746</v>
      </c>
      <c r="AL135" s="171">
        <f>SUM('General Liability'!BU$52+'General Liability'!BU$71)*$BI135</f>
        <v>1029.2439776085746</v>
      </c>
      <c r="AM135" s="171">
        <f>SUM('General Liability'!BV$52+'General Liability'!BV$71)*$BI135</f>
        <v>1029.2439776085746</v>
      </c>
      <c r="AN135" s="171">
        <f>SUM('General Liability'!BW$52+'General Liability'!BW$71)*$BI135</f>
        <v>1029.2439776085746</v>
      </c>
      <c r="AO135" s="171">
        <f>SUM('General Liability'!BX$52+'General Liability'!BX$71)*$BI135</f>
        <v>1029.2439776085746</v>
      </c>
      <c r="AP135" s="171">
        <f>SUM('General Liability'!BY$52+'General Liability'!BY$71)*$BI135</f>
        <v>1029.2439776085746</v>
      </c>
      <c r="AQ135" s="171">
        <f>SUM('General Liability'!BZ$52+'General Liability'!BZ$71)*$BI135</f>
        <v>1029.2439776085746</v>
      </c>
      <c r="AR135" s="171">
        <f>SUM('General Liability'!CA$52+'General Liability'!CA$71)*$BI135</f>
        <v>1029.2439776085746</v>
      </c>
      <c r="AS135" s="171">
        <f>SUM('General Liability'!CB$52+'General Liability'!CB$71)*$BI135</f>
        <v>1060.1212969368319</v>
      </c>
      <c r="AT135" s="171">
        <f>SUM('General Liability'!CC$52+'General Liability'!CC$71)*$BI135</f>
        <v>1060.1212969368319</v>
      </c>
      <c r="AU135" s="171">
        <f>SUM('General Liability'!CD$52+'General Liability'!CD$71)*$BI135</f>
        <v>1060.1212969368319</v>
      </c>
      <c r="AV135" s="171">
        <f>SUM('General Liability'!CE$52+'General Liability'!CE$71)*$BI135</f>
        <v>1060.1212969368319</v>
      </c>
      <c r="AW135" s="171">
        <f>SUM('General Liability'!CF$52+'General Liability'!CF$71)*$BI135</f>
        <v>1060.1212969368319</v>
      </c>
      <c r="AX135" s="171">
        <f>SUM('General Liability'!CG$52+'General Liability'!CG$71)*$BI135</f>
        <v>1060.1212969368319</v>
      </c>
      <c r="AY135" s="171">
        <f>SUM('General Liability'!CH$52+'General Liability'!CH$71)*$BI135</f>
        <v>1060.1212969368319</v>
      </c>
      <c r="AZ135" s="171">
        <f>SUM('General Liability'!CI$52+'General Liability'!CI$71)*$BI135</f>
        <v>1060.1212969368319</v>
      </c>
      <c r="BA135" s="171">
        <f>SUM('General Liability'!CJ$52+'General Liability'!CJ$71)*$BI135</f>
        <v>1060.1212969368319</v>
      </c>
      <c r="BB135" s="171">
        <f>SUM('General Liability'!CK$52+'General Liability'!CK$71)*$BI135</f>
        <v>1060.1212969368319</v>
      </c>
      <c r="BC135" s="171">
        <f>SUM('General Liability'!CL$52+'General Liability'!CL$71)*$BI135</f>
        <v>1060.1212969368319</v>
      </c>
      <c r="BD135" s="171">
        <f>SUM('General Liability'!CM$52+'General Liability'!CM$71)*$BI135</f>
        <v>1060.1212969368319</v>
      </c>
      <c r="BE135" s="171">
        <f>SUM('General Liability'!CN$52+'General Liability'!CN$71)*$BI135</f>
        <v>1091.924935844937</v>
      </c>
      <c r="BF135" s="171">
        <f>SUM('General Liability'!CO$52+'General Liability'!CO$71)*$BI135</f>
        <v>1091.924935844937</v>
      </c>
      <c r="BG135" s="171">
        <f>SUM('General Liability'!CP$52+'General Liability'!CP$71)*$BI135</f>
        <v>1091.924935844937</v>
      </c>
      <c r="BI135" s="174">
        <f>SUMIF(Revenue!$P:$P,'GL - Import (US)'!$F135,Revenue!$O:$O)</f>
        <v>1.8569996335755855E-2</v>
      </c>
    </row>
    <row r="136" spans="1:61" s="173" customFormat="1" ht="12.75" hidden="1" customHeight="1">
      <c r="A136" s="179" t="s">
        <v>654</v>
      </c>
      <c r="B136" s="179" t="s">
        <v>609</v>
      </c>
      <c r="C136" s="170" t="str" cm="1">
        <f t="array" ref="C136">IFERROR(INDEX('Legal Entity'!B:B,MATCH('GL - Import (US)'!F136,'Legal Entity'!A:A,0),0),0)</f>
        <v>1174 - COMMUNITY UTILITIES OF PENNSYLVANIA INC.     </v>
      </c>
      <c r="D136" s="170" t="str" cm="1">
        <f t="array" ref="D136">IFERROR(INDEX('Legal Entity'!C:C,MATCH(F136,'Legal Entity'!A:A,0),0),0)</f>
        <v>US</v>
      </c>
      <c r="E136" s="170" t="s">
        <v>631</v>
      </c>
      <c r="F136" s="170" t="s">
        <v>18</v>
      </c>
      <c r="G136" s="170"/>
      <c r="H136" s="171">
        <f>SUM('General Liability'!AQ$52+'General Liability'!AQ$71)*$BI136</f>
        <v>642.35869831801529</v>
      </c>
      <c r="I136" s="171">
        <f>SUM('General Liability'!AR$52+'General Liability'!AR$71)*$BI136</f>
        <v>825.47318033431395</v>
      </c>
      <c r="J136" s="171">
        <f>SUM('General Liability'!AS$52+'General Liability'!AS$71)*$BI136</f>
        <v>825.47318033431395</v>
      </c>
      <c r="K136" s="171">
        <f>SUM('General Liability'!AT$52+'General Liability'!AT$71)*$BI136</f>
        <v>825.47318033431395</v>
      </c>
      <c r="L136" s="171">
        <f>SUM('General Liability'!AU$52+'General Liability'!AU$71)*$BI136</f>
        <v>825.47318033431395</v>
      </c>
      <c r="M136" s="171">
        <f>SUM('General Liability'!AV$52+'General Liability'!AV$71)*$BI136</f>
        <v>825.47318033431395</v>
      </c>
      <c r="N136" s="171">
        <f>SUM('General Liability'!AW$52+'General Liability'!AW$71)*$BI136</f>
        <v>825.47318033431395</v>
      </c>
      <c r="O136" s="171">
        <f>SUM('General Liability'!AX$52+'General Liability'!AX$71)*$BI136</f>
        <v>825.47318033431395</v>
      </c>
      <c r="P136" s="171">
        <f>SUM('General Liability'!AY$52+'General Liability'!AY$71)*$BI136</f>
        <v>825.47318033431395</v>
      </c>
      <c r="Q136" s="171">
        <f>SUM('General Liability'!AZ$52+'General Liability'!AZ$71)*$BI136</f>
        <v>825.47318033431395</v>
      </c>
      <c r="R136" s="171">
        <f>SUM('General Liability'!BA$52+'General Liability'!BA$71)*$BI136</f>
        <v>825.47318033431395</v>
      </c>
      <c r="S136" s="171">
        <f>SUM('General Liability'!BB$52+'General Liability'!BB$71)*$BI136</f>
        <v>825.47318033431395</v>
      </c>
      <c r="T136" s="171">
        <f>SUM('General Liability'!BC$52+'General Liability'!BC$71)*$BI136</f>
        <v>825.47318033431395</v>
      </c>
      <c r="U136" s="171">
        <f>SUM('General Liability'!BD$52+'General Liability'!BD$71)*$BI136</f>
        <v>887.38366885938751</v>
      </c>
      <c r="V136" s="171">
        <f>SUM('General Liability'!BE$52+'General Liability'!BE$71)*$BI136</f>
        <v>887.38366885938751</v>
      </c>
      <c r="W136" s="171">
        <f>SUM('General Liability'!BF$52+'General Liability'!BF$71)*$BI136</f>
        <v>887.38366885938751</v>
      </c>
      <c r="X136" s="171">
        <f>SUM('General Liability'!BG$52+'General Liability'!BG$71)*$BI136</f>
        <v>887.38366885938751</v>
      </c>
      <c r="Y136" s="171">
        <f>SUM('General Liability'!BH$52+'General Liability'!BH$71)*$BI136</f>
        <v>887.38366885938751</v>
      </c>
      <c r="Z136" s="171">
        <f>SUM('General Liability'!BI$52+'General Liability'!BI$71)*$BI136</f>
        <v>887.38366885938751</v>
      </c>
      <c r="AA136" s="171">
        <f>SUM('General Liability'!BJ$52+'General Liability'!BJ$71)*$BI136</f>
        <v>887.38366885938751</v>
      </c>
      <c r="AB136" s="171">
        <f>SUM('General Liability'!BK$52+'General Liability'!BK$71)*$BI136</f>
        <v>887.38366885938751</v>
      </c>
      <c r="AC136" s="171">
        <f>SUM('General Liability'!BL$52+'General Liability'!BL$71)*$BI136</f>
        <v>887.38366885938751</v>
      </c>
      <c r="AD136" s="171">
        <f>SUM('General Liability'!BM$52+'General Liability'!BM$71)*$BI136</f>
        <v>887.38366885938751</v>
      </c>
      <c r="AE136" s="171">
        <f>SUM('General Liability'!BN$52+'General Liability'!BN$71)*$BI136</f>
        <v>887.38366885938751</v>
      </c>
      <c r="AF136" s="171">
        <f>SUM('General Liability'!BO$52+'General Liability'!BO$71)*$BI136</f>
        <v>887.38366885938751</v>
      </c>
      <c r="AG136" s="171">
        <f>SUM('General Liability'!BP$52+'General Liability'!BP$71)*$BI136</f>
        <v>953.93744402384141</v>
      </c>
      <c r="AH136" s="171">
        <f>SUM('General Liability'!BQ$52+'General Liability'!BQ$71)*$BI136</f>
        <v>953.93744402384141</v>
      </c>
      <c r="AI136" s="171">
        <f>SUM('General Liability'!BR$52+'General Liability'!BR$71)*$BI136</f>
        <v>953.93744402384141</v>
      </c>
      <c r="AJ136" s="171">
        <f>SUM('General Liability'!BS$52+'General Liability'!BS$71)*$BI136</f>
        <v>953.93744402384141</v>
      </c>
      <c r="AK136" s="171">
        <f>SUM('General Liability'!BT$52+'General Liability'!BT$71)*$BI136</f>
        <v>953.93744402384141</v>
      </c>
      <c r="AL136" s="171">
        <f>SUM('General Liability'!BU$52+'General Liability'!BU$71)*$BI136</f>
        <v>953.93744402384141</v>
      </c>
      <c r="AM136" s="171">
        <f>SUM('General Liability'!BV$52+'General Liability'!BV$71)*$BI136</f>
        <v>953.93744402384141</v>
      </c>
      <c r="AN136" s="171">
        <f>SUM('General Liability'!BW$52+'General Liability'!BW$71)*$BI136</f>
        <v>953.93744402384141</v>
      </c>
      <c r="AO136" s="171">
        <f>SUM('General Liability'!BX$52+'General Liability'!BX$71)*$BI136</f>
        <v>953.93744402384141</v>
      </c>
      <c r="AP136" s="171">
        <f>SUM('General Liability'!BY$52+'General Liability'!BY$71)*$BI136</f>
        <v>953.93744402384141</v>
      </c>
      <c r="AQ136" s="171">
        <f>SUM('General Liability'!BZ$52+'General Liability'!BZ$71)*$BI136</f>
        <v>953.93744402384141</v>
      </c>
      <c r="AR136" s="171">
        <f>SUM('General Liability'!CA$52+'General Liability'!CA$71)*$BI136</f>
        <v>953.93744402384141</v>
      </c>
      <c r="AS136" s="171">
        <f>SUM('General Liability'!CB$52+'General Liability'!CB$71)*$BI136</f>
        <v>982.55556734455672</v>
      </c>
      <c r="AT136" s="171">
        <f>SUM('General Liability'!CC$52+'General Liability'!CC$71)*$BI136</f>
        <v>982.55556734455672</v>
      </c>
      <c r="AU136" s="171">
        <f>SUM('General Liability'!CD$52+'General Liability'!CD$71)*$BI136</f>
        <v>982.55556734455672</v>
      </c>
      <c r="AV136" s="171">
        <f>SUM('General Liability'!CE$52+'General Liability'!CE$71)*$BI136</f>
        <v>982.55556734455672</v>
      </c>
      <c r="AW136" s="171">
        <f>SUM('General Liability'!CF$52+'General Liability'!CF$71)*$BI136</f>
        <v>982.55556734455672</v>
      </c>
      <c r="AX136" s="171">
        <f>SUM('General Liability'!CG$52+'General Liability'!CG$71)*$BI136</f>
        <v>982.55556734455672</v>
      </c>
      <c r="AY136" s="171">
        <f>SUM('General Liability'!CH$52+'General Liability'!CH$71)*$BI136</f>
        <v>982.55556734455672</v>
      </c>
      <c r="AZ136" s="171">
        <f>SUM('General Liability'!CI$52+'General Liability'!CI$71)*$BI136</f>
        <v>982.55556734455672</v>
      </c>
      <c r="BA136" s="171">
        <f>SUM('General Liability'!CJ$52+'General Liability'!CJ$71)*$BI136</f>
        <v>982.55556734455672</v>
      </c>
      <c r="BB136" s="171">
        <f>SUM('General Liability'!CK$52+'General Liability'!CK$71)*$BI136</f>
        <v>982.55556734455672</v>
      </c>
      <c r="BC136" s="171">
        <f>SUM('General Liability'!CL$52+'General Liability'!CL$71)*$BI136</f>
        <v>982.55556734455672</v>
      </c>
      <c r="BD136" s="171">
        <f>SUM('General Liability'!CM$52+'General Liability'!CM$71)*$BI136</f>
        <v>982.55556734455672</v>
      </c>
      <c r="BE136" s="171">
        <f>SUM('General Liability'!CN$52+'General Liability'!CN$71)*$BI136</f>
        <v>1012.0322343648935</v>
      </c>
      <c r="BF136" s="171">
        <f>SUM('General Liability'!CO$52+'General Liability'!CO$71)*$BI136</f>
        <v>1012.0322343648935</v>
      </c>
      <c r="BG136" s="171">
        <f>SUM('General Liability'!CP$52+'General Liability'!CP$71)*$BI136</f>
        <v>1012.0322343648935</v>
      </c>
      <c r="BI136" s="174">
        <f>SUMIF(Revenue!$P:$P,'GL - Import (US)'!$F136,Revenue!$O:$O)</f>
        <v>1.7211288310107535E-2</v>
      </c>
    </row>
    <row r="137" spans="1:61" s="173" customFormat="1" ht="12.75" hidden="1" customHeight="1">
      <c r="A137" s="179" t="s">
        <v>654</v>
      </c>
      <c r="B137" s="179" t="s">
        <v>609</v>
      </c>
      <c r="C137" s="170" t="str" cm="1">
        <f t="array" ref="C137">IFERROR(INDEX('Legal Entity'!B:B,MATCH('GL - Import (US)'!F137,'Legal Entity'!A:A,0),0),0)</f>
        <v>1128 - MARYLAND WATER SERVICE, INC.</v>
      </c>
      <c r="D137" s="170" t="str" cm="1">
        <f t="array" ref="D137">IFERROR(INDEX('Legal Entity'!C:C,MATCH(F137,'Legal Entity'!A:A,0),0),0)</f>
        <v>US</v>
      </c>
      <c r="E137" s="170" t="s">
        <v>631</v>
      </c>
      <c r="F137" s="170" t="s">
        <v>17</v>
      </c>
      <c r="G137" s="170"/>
      <c r="H137" s="171">
        <f>SUM('General Liability'!AQ$52+'General Liability'!AQ$71)*$BI137</f>
        <v>322.1878961117522</v>
      </c>
      <c r="I137" s="171">
        <f>SUM('General Liability'!AR$52+'General Liability'!AR$71)*$BI137</f>
        <v>414.03263934151772</v>
      </c>
      <c r="J137" s="171">
        <f>SUM('General Liability'!AS$52+'General Liability'!AS$71)*$BI137</f>
        <v>414.03263934151772</v>
      </c>
      <c r="K137" s="171">
        <f>SUM('General Liability'!AT$52+'General Liability'!AT$71)*$BI137</f>
        <v>414.03263934151772</v>
      </c>
      <c r="L137" s="171">
        <f>SUM('General Liability'!AU$52+'General Liability'!AU$71)*$BI137</f>
        <v>414.03263934151772</v>
      </c>
      <c r="M137" s="171">
        <f>SUM('General Liability'!AV$52+'General Liability'!AV$71)*$BI137</f>
        <v>414.03263934151772</v>
      </c>
      <c r="N137" s="171">
        <f>SUM('General Liability'!AW$52+'General Liability'!AW$71)*$BI137</f>
        <v>414.03263934151772</v>
      </c>
      <c r="O137" s="171">
        <f>SUM('General Liability'!AX$52+'General Liability'!AX$71)*$BI137</f>
        <v>414.03263934151772</v>
      </c>
      <c r="P137" s="171">
        <f>SUM('General Liability'!AY$52+'General Liability'!AY$71)*$BI137</f>
        <v>414.03263934151772</v>
      </c>
      <c r="Q137" s="171">
        <f>SUM('General Liability'!AZ$52+'General Liability'!AZ$71)*$BI137</f>
        <v>414.03263934151772</v>
      </c>
      <c r="R137" s="171">
        <f>SUM('General Liability'!BA$52+'General Liability'!BA$71)*$BI137</f>
        <v>414.03263934151772</v>
      </c>
      <c r="S137" s="171">
        <f>SUM('General Liability'!BB$52+'General Liability'!BB$71)*$BI137</f>
        <v>414.03263934151772</v>
      </c>
      <c r="T137" s="171">
        <f>SUM('General Liability'!BC$52+'General Liability'!BC$71)*$BI137</f>
        <v>414.03263934151772</v>
      </c>
      <c r="U137" s="171">
        <f>SUM('General Liability'!BD$52+'General Liability'!BD$71)*$BI137</f>
        <v>445.08508729213156</v>
      </c>
      <c r="V137" s="171">
        <f>SUM('General Liability'!BE$52+'General Liability'!BE$71)*$BI137</f>
        <v>445.08508729213156</v>
      </c>
      <c r="W137" s="171">
        <f>SUM('General Liability'!BF$52+'General Liability'!BF$71)*$BI137</f>
        <v>445.08508729213156</v>
      </c>
      <c r="X137" s="171">
        <f>SUM('General Liability'!BG$52+'General Liability'!BG$71)*$BI137</f>
        <v>445.08508729213156</v>
      </c>
      <c r="Y137" s="171">
        <f>SUM('General Liability'!BH$52+'General Liability'!BH$71)*$BI137</f>
        <v>445.08508729213156</v>
      </c>
      <c r="Z137" s="171">
        <f>SUM('General Liability'!BI$52+'General Liability'!BI$71)*$BI137</f>
        <v>445.08508729213156</v>
      </c>
      <c r="AA137" s="171">
        <f>SUM('General Liability'!BJ$52+'General Liability'!BJ$71)*$BI137</f>
        <v>445.08508729213156</v>
      </c>
      <c r="AB137" s="171">
        <f>SUM('General Liability'!BK$52+'General Liability'!BK$71)*$BI137</f>
        <v>445.08508729213156</v>
      </c>
      <c r="AC137" s="171">
        <f>SUM('General Liability'!BL$52+'General Liability'!BL$71)*$BI137</f>
        <v>445.08508729213156</v>
      </c>
      <c r="AD137" s="171">
        <f>SUM('General Liability'!BM$52+'General Liability'!BM$71)*$BI137</f>
        <v>445.08508729213156</v>
      </c>
      <c r="AE137" s="171">
        <f>SUM('General Liability'!BN$52+'General Liability'!BN$71)*$BI137</f>
        <v>445.08508729213156</v>
      </c>
      <c r="AF137" s="171">
        <f>SUM('General Liability'!BO$52+'General Liability'!BO$71)*$BI137</f>
        <v>445.08508729213156</v>
      </c>
      <c r="AG137" s="171">
        <f>SUM('General Liability'!BP$52+'General Liability'!BP$71)*$BI137</f>
        <v>478.46646883904134</v>
      </c>
      <c r="AH137" s="171">
        <f>SUM('General Liability'!BQ$52+'General Liability'!BQ$71)*$BI137</f>
        <v>478.46646883904134</v>
      </c>
      <c r="AI137" s="171">
        <f>SUM('General Liability'!BR$52+'General Liability'!BR$71)*$BI137</f>
        <v>478.46646883904134</v>
      </c>
      <c r="AJ137" s="171">
        <f>SUM('General Liability'!BS$52+'General Liability'!BS$71)*$BI137</f>
        <v>478.46646883904134</v>
      </c>
      <c r="AK137" s="171">
        <f>SUM('General Liability'!BT$52+'General Liability'!BT$71)*$BI137</f>
        <v>478.46646883904134</v>
      </c>
      <c r="AL137" s="171">
        <f>SUM('General Liability'!BU$52+'General Liability'!BU$71)*$BI137</f>
        <v>478.46646883904134</v>
      </c>
      <c r="AM137" s="171">
        <f>SUM('General Liability'!BV$52+'General Liability'!BV$71)*$BI137</f>
        <v>478.46646883904134</v>
      </c>
      <c r="AN137" s="171">
        <f>SUM('General Liability'!BW$52+'General Liability'!BW$71)*$BI137</f>
        <v>478.46646883904134</v>
      </c>
      <c r="AO137" s="171">
        <f>SUM('General Liability'!BX$52+'General Liability'!BX$71)*$BI137</f>
        <v>478.46646883904134</v>
      </c>
      <c r="AP137" s="171">
        <f>SUM('General Liability'!BY$52+'General Liability'!BY$71)*$BI137</f>
        <v>478.46646883904134</v>
      </c>
      <c r="AQ137" s="171">
        <f>SUM('General Liability'!BZ$52+'General Liability'!BZ$71)*$BI137</f>
        <v>478.46646883904134</v>
      </c>
      <c r="AR137" s="171">
        <f>SUM('General Liability'!CA$52+'General Liability'!CA$71)*$BI137</f>
        <v>478.46646883904134</v>
      </c>
      <c r="AS137" s="171">
        <f>SUM('General Liability'!CB$52+'General Liability'!CB$71)*$BI137</f>
        <v>492.8204629042126</v>
      </c>
      <c r="AT137" s="171">
        <f>SUM('General Liability'!CC$52+'General Liability'!CC$71)*$BI137</f>
        <v>492.8204629042126</v>
      </c>
      <c r="AU137" s="171">
        <f>SUM('General Liability'!CD$52+'General Liability'!CD$71)*$BI137</f>
        <v>492.8204629042126</v>
      </c>
      <c r="AV137" s="171">
        <f>SUM('General Liability'!CE$52+'General Liability'!CE$71)*$BI137</f>
        <v>492.8204629042126</v>
      </c>
      <c r="AW137" s="171">
        <f>SUM('General Liability'!CF$52+'General Liability'!CF$71)*$BI137</f>
        <v>492.8204629042126</v>
      </c>
      <c r="AX137" s="171">
        <f>SUM('General Liability'!CG$52+'General Liability'!CG$71)*$BI137</f>
        <v>492.8204629042126</v>
      </c>
      <c r="AY137" s="171">
        <f>SUM('General Liability'!CH$52+'General Liability'!CH$71)*$BI137</f>
        <v>492.8204629042126</v>
      </c>
      <c r="AZ137" s="171">
        <f>SUM('General Liability'!CI$52+'General Liability'!CI$71)*$BI137</f>
        <v>492.8204629042126</v>
      </c>
      <c r="BA137" s="171">
        <f>SUM('General Liability'!CJ$52+'General Liability'!CJ$71)*$BI137</f>
        <v>492.8204629042126</v>
      </c>
      <c r="BB137" s="171">
        <f>SUM('General Liability'!CK$52+'General Liability'!CK$71)*$BI137</f>
        <v>492.8204629042126</v>
      </c>
      <c r="BC137" s="171">
        <f>SUM('General Liability'!CL$52+'General Liability'!CL$71)*$BI137</f>
        <v>492.8204629042126</v>
      </c>
      <c r="BD137" s="171">
        <f>SUM('General Liability'!CM$52+'General Liability'!CM$71)*$BI137</f>
        <v>492.8204629042126</v>
      </c>
      <c r="BE137" s="171">
        <f>SUM('General Liability'!CN$52+'General Liability'!CN$71)*$BI137</f>
        <v>507.605076791339</v>
      </c>
      <c r="BF137" s="171">
        <f>SUM('General Liability'!CO$52+'General Liability'!CO$71)*$BI137</f>
        <v>507.605076791339</v>
      </c>
      <c r="BG137" s="171">
        <f>SUM('General Liability'!CP$52+'General Liability'!CP$71)*$BI137</f>
        <v>507.605076791339</v>
      </c>
      <c r="BI137" s="174">
        <f>SUMIF(Revenue!$P:$P,'GL - Import (US)'!$F137,Revenue!$O:$O)</f>
        <v>8.6326670511761659E-3</v>
      </c>
    </row>
    <row r="138" spans="1:61" s="173" customFormat="1" ht="12.75" hidden="1" customHeight="1">
      <c r="A138" s="179" t="s">
        <v>654</v>
      </c>
      <c r="B138" s="179" t="s">
        <v>609</v>
      </c>
      <c r="C138" s="170" t="str" cm="1">
        <f t="array" ref="C138">IFERROR(INDEX('Legal Entity'!B:B,MATCH('GL - Import (US)'!F138,'Legal Entity'!A:A,0),0),0)</f>
        <v>1130 - MONTAGUE WATER COMPANY, INC.</v>
      </c>
      <c r="D138" s="170" t="str" cm="1">
        <f t="array" ref="D138">IFERROR(INDEX('Legal Entity'!C:C,MATCH(F138,'Legal Entity'!A:A,0),0),0)</f>
        <v>US</v>
      </c>
      <c r="E138" s="170" t="s">
        <v>631</v>
      </c>
      <c r="F138" s="170" t="s">
        <v>646</v>
      </c>
      <c r="G138" s="170"/>
      <c r="H138" s="171">
        <f>SUM('General Liability'!AQ$52+'General Liability'!AQ$71)*$BI138</f>
        <v>88.298555206489169</v>
      </c>
      <c r="I138" s="171">
        <f>SUM('General Liability'!AR$52+'General Liability'!AR$71)*$BI138</f>
        <v>113.46945153242183</v>
      </c>
      <c r="J138" s="171">
        <f>SUM('General Liability'!AS$52+'General Liability'!AS$71)*$BI138</f>
        <v>113.46945153242183</v>
      </c>
      <c r="K138" s="171">
        <f>SUM('General Liability'!AT$52+'General Liability'!AT$71)*$BI138</f>
        <v>113.46945153242183</v>
      </c>
      <c r="L138" s="171">
        <f>SUM('General Liability'!AU$52+'General Liability'!AU$71)*$BI138</f>
        <v>113.46945153242183</v>
      </c>
      <c r="M138" s="171">
        <f>SUM('General Liability'!AV$52+'General Liability'!AV$71)*$BI138</f>
        <v>113.46945153242183</v>
      </c>
      <c r="N138" s="171">
        <f>SUM('General Liability'!AW$52+'General Liability'!AW$71)*$BI138</f>
        <v>113.46945153242183</v>
      </c>
      <c r="O138" s="171">
        <f>SUM('General Liability'!AX$52+'General Liability'!AX$71)*$BI138</f>
        <v>113.46945153242183</v>
      </c>
      <c r="P138" s="171">
        <f>SUM('General Liability'!AY$52+'General Liability'!AY$71)*$BI138</f>
        <v>113.46945153242183</v>
      </c>
      <c r="Q138" s="171">
        <f>SUM('General Liability'!AZ$52+'General Liability'!AZ$71)*$BI138</f>
        <v>113.46945153242183</v>
      </c>
      <c r="R138" s="171">
        <f>SUM('General Liability'!BA$52+'General Liability'!BA$71)*$BI138</f>
        <v>113.46945153242183</v>
      </c>
      <c r="S138" s="171">
        <f>SUM('General Liability'!BB$52+'General Liability'!BB$71)*$BI138</f>
        <v>113.46945153242183</v>
      </c>
      <c r="T138" s="171">
        <f>SUM('General Liability'!BC$52+'General Liability'!BC$71)*$BI138</f>
        <v>113.46945153242183</v>
      </c>
      <c r="U138" s="171">
        <f>SUM('General Liability'!BD$52+'General Liability'!BD$71)*$BI138</f>
        <v>121.97966039735346</v>
      </c>
      <c r="V138" s="171">
        <f>SUM('General Liability'!BE$52+'General Liability'!BE$71)*$BI138</f>
        <v>121.97966039735346</v>
      </c>
      <c r="W138" s="171">
        <f>SUM('General Liability'!BF$52+'General Liability'!BF$71)*$BI138</f>
        <v>121.97966039735346</v>
      </c>
      <c r="X138" s="171">
        <f>SUM('General Liability'!BG$52+'General Liability'!BG$71)*$BI138</f>
        <v>121.97966039735346</v>
      </c>
      <c r="Y138" s="171">
        <f>SUM('General Liability'!BH$52+'General Liability'!BH$71)*$BI138</f>
        <v>121.97966039735346</v>
      </c>
      <c r="Z138" s="171">
        <f>SUM('General Liability'!BI$52+'General Liability'!BI$71)*$BI138</f>
        <v>121.97966039735346</v>
      </c>
      <c r="AA138" s="171">
        <f>SUM('General Liability'!BJ$52+'General Liability'!BJ$71)*$BI138</f>
        <v>121.97966039735346</v>
      </c>
      <c r="AB138" s="171">
        <f>SUM('General Liability'!BK$52+'General Liability'!BK$71)*$BI138</f>
        <v>121.97966039735346</v>
      </c>
      <c r="AC138" s="171">
        <f>SUM('General Liability'!BL$52+'General Liability'!BL$71)*$BI138</f>
        <v>121.97966039735346</v>
      </c>
      <c r="AD138" s="171">
        <f>SUM('General Liability'!BM$52+'General Liability'!BM$71)*$BI138</f>
        <v>121.97966039735346</v>
      </c>
      <c r="AE138" s="171">
        <f>SUM('General Liability'!BN$52+'General Liability'!BN$71)*$BI138</f>
        <v>121.97966039735346</v>
      </c>
      <c r="AF138" s="171">
        <f>SUM('General Liability'!BO$52+'General Liability'!BO$71)*$BI138</f>
        <v>121.97966039735346</v>
      </c>
      <c r="AG138" s="171">
        <f>SUM('General Liability'!BP$52+'General Liability'!BP$71)*$BI138</f>
        <v>131.12813492715495</v>
      </c>
      <c r="AH138" s="171">
        <f>SUM('General Liability'!BQ$52+'General Liability'!BQ$71)*$BI138</f>
        <v>131.12813492715495</v>
      </c>
      <c r="AI138" s="171">
        <f>SUM('General Liability'!BR$52+'General Liability'!BR$71)*$BI138</f>
        <v>131.12813492715495</v>
      </c>
      <c r="AJ138" s="171">
        <f>SUM('General Liability'!BS$52+'General Liability'!BS$71)*$BI138</f>
        <v>131.12813492715495</v>
      </c>
      <c r="AK138" s="171">
        <f>SUM('General Liability'!BT$52+'General Liability'!BT$71)*$BI138</f>
        <v>131.12813492715495</v>
      </c>
      <c r="AL138" s="171">
        <f>SUM('General Liability'!BU$52+'General Liability'!BU$71)*$BI138</f>
        <v>131.12813492715495</v>
      </c>
      <c r="AM138" s="171">
        <f>SUM('General Liability'!BV$52+'General Liability'!BV$71)*$BI138</f>
        <v>131.12813492715495</v>
      </c>
      <c r="AN138" s="171">
        <f>SUM('General Liability'!BW$52+'General Liability'!BW$71)*$BI138</f>
        <v>131.12813492715495</v>
      </c>
      <c r="AO138" s="171">
        <f>SUM('General Liability'!BX$52+'General Liability'!BX$71)*$BI138</f>
        <v>131.12813492715495</v>
      </c>
      <c r="AP138" s="171">
        <f>SUM('General Liability'!BY$52+'General Liability'!BY$71)*$BI138</f>
        <v>131.12813492715495</v>
      </c>
      <c r="AQ138" s="171">
        <f>SUM('General Liability'!BZ$52+'General Liability'!BZ$71)*$BI138</f>
        <v>131.12813492715495</v>
      </c>
      <c r="AR138" s="171">
        <f>SUM('General Liability'!CA$52+'General Liability'!CA$71)*$BI138</f>
        <v>131.12813492715495</v>
      </c>
      <c r="AS138" s="171">
        <f>SUM('General Liability'!CB$52+'General Liability'!CB$71)*$BI138</f>
        <v>135.06197897496961</v>
      </c>
      <c r="AT138" s="171">
        <f>SUM('General Liability'!CC$52+'General Liability'!CC$71)*$BI138</f>
        <v>135.06197897496961</v>
      </c>
      <c r="AU138" s="171">
        <f>SUM('General Liability'!CD$52+'General Liability'!CD$71)*$BI138</f>
        <v>135.06197897496961</v>
      </c>
      <c r="AV138" s="171">
        <f>SUM('General Liability'!CE$52+'General Liability'!CE$71)*$BI138</f>
        <v>135.06197897496961</v>
      </c>
      <c r="AW138" s="171">
        <f>SUM('General Liability'!CF$52+'General Liability'!CF$71)*$BI138</f>
        <v>135.06197897496961</v>
      </c>
      <c r="AX138" s="171">
        <f>SUM('General Liability'!CG$52+'General Liability'!CG$71)*$BI138</f>
        <v>135.06197897496961</v>
      </c>
      <c r="AY138" s="171">
        <f>SUM('General Liability'!CH$52+'General Liability'!CH$71)*$BI138</f>
        <v>135.06197897496961</v>
      </c>
      <c r="AZ138" s="171">
        <f>SUM('General Liability'!CI$52+'General Liability'!CI$71)*$BI138</f>
        <v>135.06197897496961</v>
      </c>
      <c r="BA138" s="171">
        <f>SUM('General Liability'!CJ$52+'General Liability'!CJ$71)*$BI138</f>
        <v>135.06197897496961</v>
      </c>
      <c r="BB138" s="171">
        <f>SUM('General Liability'!CK$52+'General Liability'!CK$71)*$BI138</f>
        <v>135.06197897496961</v>
      </c>
      <c r="BC138" s="171">
        <f>SUM('General Liability'!CL$52+'General Liability'!CL$71)*$BI138</f>
        <v>135.06197897496961</v>
      </c>
      <c r="BD138" s="171">
        <f>SUM('General Liability'!CM$52+'General Liability'!CM$71)*$BI138</f>
        <v>135.06197897496961</v>
      </c>
      <c r="BE138" s="171">
        <f>SUM('General Liability'!CN$52+'General Liability'!CN$71)*$BI138</f>
        <v>139.11383834421869</v>
      </c>
      <c r="BF138" s="171">
        <f>SUM('General Liability'!CO$52+'General Liability'!CO$71)*$BI138</f>
        <v>139.11383834421869</v>
      </c>
      <c r="BG138" s="171">
        <f>SUM('General Liability'!CP$52+'General Liability'!CP$71)*$BI138</f>
        <v>139.11383834421869</v>
      </c>
      <c r="BI138" s="174">
        <f>SUMIF(Revenue!$P:$P,'GL - Import (US)'!$F138,Revenue!$O:$O)</f>
        <v>2.3658617763006482E-3</v>
      </c>
    </row>
    <row r="139" spans="1:61" s="173" customFormat="1" ht="12.75" hidden="1" customHeight="1">
      <c r="A139" s="179" t="s">
        <v>654</v>
      </c>
      <c r="B139" s="179" t="s">
        <v>609</v>
      </c>
      <c r="C139" s="170" t="str" cm="1">
        <f t="array" ref="C139">IFERROR(INDEX('Legal Entity'!B:B,MATCH('GL - Import (US)'!F139,'Legal Entity'!A:A,0),0),0)</f>
        <v>1136 - MASSANUTTEN PUBLIC SERVICE CORPORATION</v>
      </c>
      <c r="D139" s="170" t="str" cm="1">
        <f t="array" ref="D139">IFERROR(INDEX('Legal Entity'!C:C,MATCH(F139,'Legal Entity'!A:A,0),0),0)</f>
        <v>US</v>
      </c>
      <c r="E139" s="170" t="s">
        <v>631</v>
      </c>
      <c r="F139" s="170" t="s">
        <v>19</v>
      </c>
      <c r="G139" s="170"/>
      <c r="H139" s="171">
        <f>SUM('General Liability'!AQ$52+'General Liability'!AQ$71)*$BI139</f>
        <v>678.88176416575266</v>
      </c>
      <c r="I139" s="171">
        <f>SUM('General Liability'!AR$52+'General Liability'!AR$71)*$BI139</f>
        <v>872.40772235862903</v>
      </c>
      <c r="J139" s="171">
        <f>SUM('General Liability'!AS$52+'General Liability'!AS$71)*$BI139</f>
        <v>872.40772235862903</v>
      </c>
      <c r="K139" s="171">
        <f>SUM('General Liability'!AT$52+'General Liability'!AT$71)*$BI139</f>
        <v>872.40772235862903</v>
      </c>
      <c r="L139" s="171">
        <f>SUM('General Liability'!AU$52+'General Liability'!AU$71)*$BI139</f>
        <v>872.40772235862903</v>
      </c>
      <c r="M139" s="171">
        <f>SUM('General Liability'!AV$52+'General Liability'!AV$71)*$BI139</f>
        <v>872.40772235862903</v>
      </c>
      <c r="N139" s="171">
        <f>SUM('General Liability'!AW$52+'General Liability'!AW$71)*$BI139</f>
        <v>872.40772235862903</v>
      </c>
      <c r="O139" s="171">
        <f>SUM('General Liability'!AX$52+'General Liability'!AX$71)*$BI139</f>
        <v>872.40772235862903</v>
      </c>
      <c r="P139" s="171">
        <f>SUM('General Liability'!AY$52+'General Liability'!AY$71)*$BI139</f>
        <v>872.40772235862903</v>
      </c>
      <c r="Q139" s="171">
        <f>SUM('General Liability'!AZ$52+'General Liability'!AZ$71)*$BI139</f>
        <v>872.40772235862903</v>
      </c>
      <c r="R139" s="171">
        <f>SUM('General Liability'!BA$52+'General Liability'!BA$71)*$BI139</f>
        <v>872.40772235862903</v>
      </c>
      <c r="S139" s="171">
        <f>SUM('General Liability'!BB$52+'General Liability'!BB$71)*$BI139</f>
        <v>872.40772235862903</v>
      </c>
      <c r="T139" s="171">
        <f>SUM('General Liability'!BC$52+'General Liability'!BC$71)*$BI139</f>
        <v>872.40772235862903</v>
      </c>
      <c r="U139" s="171">
        <f>SUM('General Liability'!BD$52+'General Liability'!BD$71)*$BI139</f>
        <v>937.83830153552628</v>
      </c>
      <c r="V139" s="171">
        <f>SUM('General Liability'!BE$52+'General Liability'!BE$71)*$BI139</f>
        <v>937.83830153552628</v>
      </c>
      <c r="W139" s="171">
        <f>SUM('General Liability'!BF$52+'General Liability'!BF$71)*$BI139</f>
        <v>937.83830153552628</v>
      </c>
      <c r="X139" s="171">
        <f>SUM('General Liability'!BG$52+'General Liability'!BG$71)*$BI139</f>
        <v>937.83830153552628</v>
      </c>
      <c r="Y139" s="171">
        <f>SUM('General Liability'!BH$52+'General Liability'!BH$71)*$BI139</f>
        <v>937.83830153552628</v>
      </c>
      <c r="Z139" s="171">
        <f>SUM('General Liability'!BI$52+'General Liability'!BI$71)*$BI139</f>
        <v>937.83830153552628</v>
      </c>
      <c r="AA139" s="171">
        <f>SUM('General Liability'!BJ$52+'General Liability'!BJ$71)*$BI139</f>
        <v>937.83830153552628</v>
      </c>
      <c r="AB139" s="171">
        <f>SUM('General Liability'!BK$52+'General Liability'!BK$71)*$BI139</f>
        <v>937.83830153552628</v>
      </c>
      <c r="AC139" s="171">
        <f>SUM('General Liability'!BL$52+'General Liability'!BL$71)*$BI139</f>
        <v>937.83830153552628</v>
      </c>
      <c r="AD139" s="171">
        <f>SUM('General Liability'!BM$52+'General Liability'!BM$71)*$BI139</f>
        <v>937.83830153552628</v>
      </c>
      <c r="AE139" s="171">
        <f>SUM('General Liability'!BN$52+'General Liability'!BN$71)*$BI139</f>
        <v>937.83830153552628</v>
      </c>
      <c r="AF139" s="171">
        <f>SUM('General Liability'!BO$52+'General Liability'!BO$71)*$BI139</f>
        <v>937.83830153552628</v>
      </c>
      <c r="AG139" s="171">
        <f>SUM('General Liability'!BP$52+'General Liability'!BP$71)*$BI139</f>
        <v>1008.1761741506906</v>
      </c>
      <c r="AH139" s="171">
        <f>SUM('General Liability'!BQ$52+'General Liability'!BQ$71)*$BI139</f>
        <v>1008.1761741506906</v>
      </c>
      <c r="AI139" s="171">
        <f>SUM('General Liability'!BR$52+'General Liability'!BR$71)*$BI139</f>
        <v>1008.1761741506906</v>
      </c>
      <c r="AJ139" s="171">
        <f>SUM('General Liability'!BS$52+'General Liability'!BS$71)*$BI139</f>
        <v>1008.1761741506906</v>
      </c>
      <c r="AK139" s="171">
        <f>SUM('General Liability'!BT$52+'General Liability'!BT$71)*$BI139</f>
        <v>1008.1761741506906</v>
      </c>
      <c r="AL139" s="171">
        <f>SUM('General Liability'!BU$52+'General Liability'!BU$71)*$BI139</f>
        <v>1008.1761741506906</v>
      </c>
      <c r="AM139" s="171">
        <f>SUM('General Liability'!BV$52+'General Liability'!BV$71)*$BI139</f>
        <v>1008.1761741506906</v>
      </c>
      <c r="AN139" s="171">
        <f>SUM('General Liability'!BW$52+'General Liability'!BW$71)*$BI139</f>
        <v>1008.1761741506906</v>
      </c>
      <c r="AO139" s="171">
        <f>SUM('General Liability'!BX$52+'General Liability'!BX$71)*$BI139</f>
        <v>1008.1761741506906</v>
      </c>
      <c r="AP139" s="171">
        <f>SUM('General Liability'!BY$52+'General Liability'!BY$71)*$BI139</f>
        <v>1008.1761741506906</v>
      </c>
      <c r="AQ139" s="171">
        <f>SUM('General Liability'!BZ$52+'General Liability'!BZ$71)*$BI139</f>
        <v>1008.1761741506906</v>
      </c>
      <c r="AR139" s="171">
        <f>SUM('General Liability'!CA$52+'General Liability'!CA$71)*$BI139</f>
        <v>1008.1761741506906</v>
      </c>
      <c r="AS139" s="171">
        <f>SUM('General Liability'!CB$52+'General Liability'!CB$71)*$BI139</f>
        <v>1038.4214593752113</v>
      </c>
      <c r="AT139" s="171">
        <f>SUM('General Liability'!CC$52+'General Liability'!CC$71)*$BI139</f>
        <v>1038.4214593752113</v>
      </c>
      <c r="AU139" s="171">
        <f>SUM('General Liability'!CD$52+'General Liability'!CD$71)*$BI139</f>
        <v>1038.4214593752113</v>
      </c>
      <c r="AV139" s="171">
        <f>SUM('General Liability'!CE$52+'General Liability'!CE$71)*$BI139</f>
        <v>1038.4214593752113</v>
      </c>
      <c r="AW139" s="171">
        <f>SUM('General Liability'!CF$52+'General Liability'!CF$71)*$BI139</f>
        <v>1038.4214593752113</v>
      </c>
      <c r="AX139" s="171">
        <f>SUM('General Liability'!CG$52+'General Liability'!CG$71)*$BI139</f>
        <v>1038.4214593752113</v>
      </c>
      <c r="AY139" s="171">
        <f>SUM('General Liability'!CH$52+'General Liability'!CH$71)*$BI139</f>
        <v>1038.4214593752113</v>
      </c>
      <c r="AZ139" s="171">
        <f>SUM('General Liability'!CI$52+'General Liability'!CI$71)*$BI139</f>
        <v>1038.4214593752113</v>
      </c>
      <c r="BA139" s="171">
        <f>SUM('General Liability'!CJ$52+'General Liability'!CJ$71)*$BI139</f>
        <v>1038.4214593752113</v>
      </c>
      <c r="BB139" s="171">
        <f>SUM('General Liability'!CK$52+'General Liability'!CK$71)*$BI139</f>
        <v>1038.4214593752113</v>
      </c>
      <c r="BC139" s="171">
        <f>SUM('General Liability'!CL$52+'General Liability'!CL$71)*$BI139</f>
        <v>1038.4214593752113</v>
      </c>
      <c r="BD139" s="171">
        <f>SUM('General Liability'!CM$52+'General Liability'!CM$71)*$BI139</f>
        <v>1038.4214593752113</v>
      </c>
      <c r="BE139" s="171">
        <f>SUM('General Liability'!CN$52+'General Liability'!CN$71)*$BI139</f>
        <v>1069.5741031564678</v>
      </c>
      <c r="BF139" s="171">
        <f>SUM('General Liability'!CO$52+'General Liability'!CO$71)*$BI139</f>
        <v>1069.5741031564678</v>
      </c>
      <c r="BG139" s="171">
        <f>SUM('General Liability'!CP$52+'General Liability'!CP$71)*$BI139</f>
        <v>1069.5741031564678</v>
      </c>
      <c r="BI139" s="174">
        <f>SUMIF(Revenue!$P:$P,'GL - Import (US)'!$F139,Revenue!$O:$O)</f>
        <v>1.8189883319282986E-2</v>
      </c>
    </row>
    <row r="140" spans="1:61" s="173" customFormat="1" ht="12.75" hidden="1" customHeight="1">
      <c r="A140" s="179" t="s">
        <v>654</v>
      </c>
      <c r="B140" s="179" t="s">
        <v>609</v>
      </c>
      <c r="C140" s="170" t="str" cm="1">
        <f t="array" ref="C140">IFERROR(INDEX('Legal Entity'!B:B,MATCH('GL - Import (US)'!F140,'Legal Entity'!A:A,0),0),0)</f>
        <v>1140 - UTILITIES, INC. OF LOUISIANA</v>
      </c>
      <c r="D140" s="170" t="str" cm="1">
        <f t="array" ref="D140">IFERROR(INDEX('Legal Entity'!C:C,MATCH(F140,'Legal Entity'!A:A,0),0),0)</f>
        <v>US</v>
      </c>
      <c r="E140" s="170" t="s">
        <v>631</v>
      </c>
      <c r="F140" s="170" t="s">
        <v>647</v>
      </c>
      <c r="G140" s="170"/>
      <c r="H140" s="171">
        <f>SUM('General Liability'!AQ$52+'General Liability'!AQ$71)*$BI140</f>
        <v>2181.1939164185287</v>
      </c>
      <c r="I140" s="171">
        <f>SUM('General Liability'!AR$52+'General Liability'!AR$71)*$BI140</f>
        <v>2802.9776569172741</v>
      </c>
      <c r="J140" s="171">
        <f>SUM('General Liability'!AS$52+'General Liability'!AS$71)*$BI140</f>
        <v>2802.9776569172741</v>
      </c>
      <c r="K140" s="171">
        <f>SUM('General Liability'!AT$52+'General Liability'!AT$71)*$BI140</f>
        <v>2802.9776569172741</v>
      </c>
      <c r="L140" s="171">
        <f>SUM('General Liability'!AU$52+'General Liability'!AU$71)*$BI140</f>
        <v>2802.9776569172741</v>
      </c>
      <c r="M140" s="171">
        <f>SUM('General Liability'!AV$52+'General Liability'!AV$71)*$BI140</f>
        <v>2802.9776569172741</v>
      </c>
      <c r="N140" s="171">
        <f>SUM('General Liability'!AW$52+'General Liability'!AW$71)*$BI140</f>
        <v>2802.9776569172741</v>
      </c>
      <c r="O140" s="171">
        <f>SUM('General Liability'!AX$52+'General Liability'!AX$71)*$BI140</f>
        <v>2802.9776569172741</v>
      </c>
      <c r="P140" s="171">
        <f>SUM('General Liability'!AY$52+'General Liability'!AY$71)*$BI140</f>
        <v>2802.9776569172741</v>
      </c>
      <c r="Q140" s="171">
        <f>SUM('General Liability'!AZ$52+'General Liability'!AZ$71)*$BI140</f>
        <v>2802.9776569172741</v>
      </c>
      <c r="R140" s="171">
        <f>SUM('General Liability'!BA$52+'General Liability'!BA$71)*$BI140</f>
        <v>2802.9776569172741</v>
      </c>
      <c r="S140" s="171">
        <f>SUM('General Liability'!BB$52+'General Liability'!BB$71)*$BI140</f>
        <v>2802.9776569172741</v>
      </c>
      <c r="T140" s="171">
        <f>SUM('General Liability'!BC$52+'General Liability'!BC$71)*$BI140</f>
        <v>2802.9776569172741</v>
      </c>
      <c r="U140" s="171">
        <f>SUM('General Liability'!BD$52+'General Liability'!BD$71)*$BI140</f>
        <v>3013.2009811860694</v>
      </c>
      <c r="V140" s="171">
        <f>SUM('General Liability'!BE$52+'General Liability'!BE$71)*$BI140</f>
        <v>3013.2009811860694</v>
      </c>
      <c r="W140" s="171">
        <f>SUM('General Liability'!BF$52+'General Liability'!BF$71)*$BI140</f>
        <v>3013.2009811860694</v>
      </c>
      <c r="X140" s="171">
        <f>SUM('General Liability'!BG$52+'General Liability'!BG$71)*$BI140</f>
        <v>3013.2009811860694</v>
      </c>
      <c r="Y140" s="171">
        <f>SUM('General Liability'!BH$52+'General Liability'!BH$71)*$BI140</f>
        <v>3013.2009811860694</v>
      </c>
      <c r="Z140" s="171">
        <f>SUM('General Liability'!BI$52+'General Liability'!BI$71)*$BI140</f>
        <v>3013.2009811860694</v>
      </c>
      <c r="AA140" s="171">
        <f>SUM('General Liability'!BJ$52+'General Liability'!BJ$71)*$BI140</f>
        <v>3013.2009811860694</v>
      </c>
      <c r="AB140" s="171">
        <f>SUM('General Liability'!BK$52+'General Liability'!BK$71)*$BI140</f>
        <v>3013.2009811860694</v>
      </c>
      <c r="AC140" s="171">
        <f>SUM('General Liability'!BL$52+'General Liability'!BL$71)*$BI140</f>
        <v>3013.2009811860694</v>
      </c>
      <c r="AD140" s="171">
        <f>SUM('General Liability'!BM$52+'General Liability'!BM$71)*$BI140</f>
        <v>3013.2009811860694</v>
      </c>
      <c r="AE140" s="171">
        <f>SUM('General Liability'!BN$52+'General Liability'!BN$71)*$BI140</f>
        <v>3013.2009811860694</v>
      </c>
      <c r="AF140" s="171">
        <f>SUM('General Liability'!BO$52+'General Liability'!BO$71)*$BI140</f>
        <v>3013.2009811860694</v>
      </c>
      <c r="AG140" s="171">
        <f>SUM('General Liability'!BP$52+'General Liability'!BP$71)*$BI140</f>
        <v>3239.1910547750244</v>
      </c>
      <c r="AH140" s="171">
        <f>SUM('General Liability'!BQ$52+'General Liability'!BQ$71)*$BI140</f>
        <v>3239.1910547750244</v>
      </c>
      <c r="AI140" s="171">
        <f>SUM('General Liability'!BR$52+'General Liability'!BR$71)*$BI140</f>
        <v>3239.1910547750244</v>
      </c>
      <c r="AJ140" s="171">
        <f>SUM('General Liability'!BS$52+'General Liability'!BS$71)*$BI140</f>
        <v>3239.1910547750244</v>
      </c>
      <c r="AK140" s="171">
        <f>SUM('General Liability'!BT$52+'General Liability'!BT$71)*$BI140</f>
        <v>3239.1910547750244</v>
      </c>
      <c r="AL140" s="171">
        <f>SUM('General Liability'!BU$52+'General Liability'!BU$71)*$BI140</f>
        <v>3239.1910547750244</v>
      </c>
      <c r="AM140" s="171">
        <f>SUM('General Liability'!BV$52+'General Liability'!BV$71)*$BI140</f>
        <v>3239.1910547750244</v>
      </c>
      <c r="AN140" s="171">
        <f>SUM('General Liability'!BW$52+'General Liability'!BW$71)*$BI140</f>
        <v>3239.1910547750244</v>
      </c>
      <c r="AO140" s="171">
        <f>SUM('General Liability'!BX$52+'General Liability'!BX$71)*$BI140</f>
        <v>3239.1910547750244</v>
      </c>
      <c r="AP140" s="171">
        <f>SUM('General Liability'!BY$52+'General Liability'!BY$71)*$BI140</f>
        <v>3239.1910547750244</v>
      </c>
      <c r="AQ140" s="171">
        <f>SUM('General Liability'!BZ$52+'General Liability'!BZ$71)*$BI140</f>
        <v>3239.1910547750244</v>
      </c>
      <c r="AR140" s="171">
        <f>SUM('General Liability'!CA$52+'General Liability'!CA$71)*$BI140</f>
        <v>3239.1910547750244</v>
      </c>
      <c r="AS140" s="171">
        <f>SUM('General Liability'!CB$52+'General Liability'!CB$71)*$BI140</f>
        <v>3336.3667864182753</v>
      </c>
      <c r="AT140" s="171">
        <f>SUM('General Liability'!CC$52+'General Liability'!CC$71)*$BI140</f>
        <v>3336.3667864182753</v>
      </c>
      <c r="AU140" s="171">
        <f>SUM('General Liability'!CD$52+'General Liability'!CD$71)*$BI140</f>
        <v>3336.3667864182753</v>
      </c>
      <c r="AV140" s="171">
        <f>SUM('General Liability'!CE$52+'General Liability'!CE$71)*$BI140</f>
        <v>3336.3667864182753</v>
      </c>
      <c r="AW140" s="171">
        <f>SUM('General Liability'!CF$52+'General Liability'!CF$71)*$BI140</f>
        <v>3336.3667864182753</v>
      </c>
      <c r="AX140" s="171">
        <f>SUM('General Liability'!CG$52+'General Liability'!CG$71)*$BI140</f>
        <v>3336.3667864182753</v>
      </c>
      <c r="AY140" s="171">
        <f>SUM('General Liability'!CH$52+'General Liability'!CH$71)*$BI140</f>
        <v>3336.3667864182753</v>
      </c>
      <c r="AZ140" s="171">
        <f>SUM('General Liability'!CI$52+'General Liability'!CI$71)*$BI140</f>
        <v>3336.3667864182753</v>
      </c>
      <c r="BA140" s="171">
        <f>SUM('General Liability'!CJ$52+'General Liability'!CJ$71)*$BI140</f>
        <v>3336.3667864182753</v>
      </c>
      <c r="BB140" s="171">
        <f>SUM('General Liability'!CK$52+'General Liability'!CK$71)*$BI140</f>
        <v>3336.3667864182753</v>
      </c>
      <c r="BC140" s="171">
        <f>SUM('General Liability'!CL$52+'General Liability'!CL$71)*$BI140</f>
        <v>3336.3667864182753</v>
      </c>
      <c r="BD140" s="171">
        <f>SUM('General Liability'!CM$52+'General Liability'!CM$71)*$BI140</f>
        <v>3336.3667864182753</v>
      </c>
      <c r="BE140" s="171">
        <f>SUM('General Liability'!CN$52+'General Liability'!CN$71)*$BI140</f>
        <v>3436.4577900108238</v>
      </c>
      <c r="BF140" s="171">
        <f>SUM('General Liability'!CO$52+'General Liability'!CO$71)*$BI140</f>
        <v>3436.4577900108238</v>
      </c>
      <c r="BG140" s="171">
        <f>SUM('General Liability'!CP$52+'General Liability'!CP$71)*$BI140</f>
        <v>3436.4577900108238</v>
      </c>
      <c r="BI140" s="174">
        <f>SUMIF(Revenue!$P:$P,'GL - Import (US)'!$F140,Revenue!$O:$O)</f>
        <v>5.8442669888384126E-2</v>
      </c>
    </row>
    <row r="141" spans="1:61" s="173" customFormat="1" ht="12.75" hidden="1" customHeight="1">
      <c r="A141" s="179" t="s">
        <v>654</v>
      </c>
      <c r="B141" s="179" t="s">
        <v>609</v>
      </c>
      <c r="C141" s="170" t="str" cm="1">
        <f t="array" ref="C141">IFERROR(INDEX('Legal Entity'!B:B,MATCH('GL - Import (US)'!F141,'Legal Entity'!A:A,0),0),0)</f>
        <v>1188 - Corix Utilities (Texas) Inc.</v>
      </c>
      <c r="D141" s="170" t="str" cm="1">
        <f t="array" ref="D141">IFERROR(INDEX('Legal Entity'!C:C,MATCH(F141,'Legal Entity'!A:A,0),0),0)</f>
        <v>US</v>
      </c>
      <c r="E141" s="170" t="s">
        <v>631</v>
      </c>
      <c r="F141" s="170" t="s">
        <v>26</v>
      </c>
      <c r="G141" s="170"/>
      <c r="H141" s="171">
        <f>SUM('General Liability'!AQ$52+'General Liability'!AQ$71)*$BI141</f>
        <v>1351.0693620694381</v>
      </c>
      <c r="I141" s="171">
        <f>SUM('General Liability'!AR$52+'General Liability'!AR$71)*$BI141</f>
        <v>1736.2130007424128</v>
      </c>
      <c r="J141" s="171">
        <f>SUM('General Liability'!AS$52+'General Liability'!AS$71)*$BI141</f>
        <v>1736.2130007424128</v>
      </c>
      <c r="K141" s="171">
        <f>SUM('General Liability'!AT$52+'General Liability'!AT$71)*$BI141</f>
        <v>1736.2130007424128</v>
      </c>
      <c r="L141" s="171">
        <f>SUM('General Liability'!AU$52+'General Liability'!AU$71)*$BI141</f>
        <v>1736.2130007424128</v>
      </c>
      <c r="M141" s="171">
        <f>SUM('General Liability'!AV$52+'General Liability'!AV$71)*$BI141</f>
        <v>1736.2130007424128</v>
      </c>
      <c r="N141" s="171">
        <f>SUM('General Liability'!AW$52+'General Liability'!AW$71)*$BI141</f>
        <v>1736.2130007424128</v>
      </c>
      <c r="O141" s="171">
        <f>SUM('General Liability'!AX$52+'General Liability'!AX$71)*$BI141</f>
        <v>1736.2130007424128</v>
      </c>
      <c r="P141" s="171">
        <f>SUM('General Liability'!AY$52+'General Liability'!AY$71)*$BI141</f>
        <v>1736.2130007424128</v>
      </c>
      <c r="Q141" s="171">
        <f>SUM('General Liability'!AZ$52+'General Liability'!AZ$71)*$BI141</f>
        <v>1736.2130007424128</v>
      </c>
      <c r="R141" s="171">
        <f>SUM('General Liability'!BA$52+'General Liability'!BA$71)*$BI141</f>
        <v>1736.2130007424128</v>
      </c>
      <c r="S141" s="171">
        <f>SUM('General Liability'!BB$52+'General Liability'!BB$71)*$BI141</f>
        <v>1736.2130007424128</v>
      </c>
      <c r="T141" s="171">
        <f>SUM('General Liability'!BC$52+'General Liability'!BC$71)*$BI141</f>
        <v>1736.2130007424128</v>
      </c>
      <c r="U141" s="171">
        <f>SUM('General Liability'!BD$52+'General Liability'!BD$71)*$BI141</f>
        <v>1866.4289757980939</v>
      </c>
      <c r="V141" s="171">
        <f>SUM('General Liability'!BE$52+'General Liability'!BE$71)*$BI141</f>
        <v>1866.4289757980939</v>
      </c>
      <c r="W141" s="171">
        <f>SUM('General Liability'!BF$52+'General Liability'!BF$71)*$BI141</f>
        <v>1866.4289757980939</v>
      </c>
      <c r="X141" s="171">
        <f>SUM('General Liability'!BG$52+'General Liability'!BG$71)*$BI141</f>
        <v>1866.4289757980939</v>
      </c>
      <c r="Y141" s="171">
        <f>SUM('General Liability'!BH$52+'General Liability'!BH$71)*$BI141</f>
        <v>1866.4289757980939</v>
      </c>
      <c r="Z141" s="171">
        <f>SUM('General Liability'!BI$52+'General Liability'!BI$71)*$BI141</f>
        <v>1866.4289757980939</v>
      </c>
      <c r="AA141" s="171">
        <f>SUM('General Liability'!BJ$52+'General Liability'!BJ$71)*$BI141</f>
        <v>1866.4289757980939</v>
      </c>
      <c r="AB141" s="171">
        <f>SUM('General Liability'!BK$52+'General Liability'!BK$71)*$BI141</f>
        <v>1866.4289757980939</v>
      </c>
      <c r="AC141" s="171">
        <f>SUM('General Liability'!BL$52+'General Liability'!BL$71)*$BI141</f>
        <v>1866.4289757980939</v>
      </c>
      <c r="AD141" s="171">
        <f>SUM('General Liability'!BM$52+'General Liability'!BM$71)*$BI141</f>
        <v>1866.4289757980939</v>
      </c>
      <c r="AE141" s="171">
        <f>SUM('General Liability'!BN$52+'General Liability'!BN$71)*$BI141</f>
        <v>1866.4289757980939</v>
      </c>
      <c r="AF141" s="171">
        <f>SUM('General Liability'!BO$52+'General Liability'!BO$71)*$BI141</f>
        <v>1866.4289757980939</v>
      </c>
      <c r="AG141" s="171">
        <f>SUM('General Liability'!BP$52+'General Liability'!BP$71)*$BI141</f>
        <v>2006.4111489829506</v>
      </c>
      <c r="AH141" s="171">
        <f>SUM('General Liability'!BQ$52+'General Liability'!BQ$71)*$BI141</f>
        <v>2006.4111489829506</v>
      </c>
      <c r="AI141" s="171">
        <f>SUM('General Liability'!BR$52+'General Liability'!BR$71)*$BI141</f>
        <v>2006.4111489829506</v>
      </c>
      <c r="AJ141" s="171">
        <f>SUM('General Liability'!BS$52+'General Liability'!BS$71)*$BI141</f>
        <v>2006.4111489829506</v>
      </c>
      <c r="AK141" s="171">
        <f>SUM('General Liability'!BT$52+'General Liability'!BT$71)*$BI141</f>
        <v>2006.4111489829506</v>
      </c>
      <c r="AL141" s="171">
        <f>SUM('General Liability'!BU$52+'General Liability'!BU$71)*$BI141</f>
        <v>2006.4111489829506</v>
      </c>
      <c r="AM141" s="171">
        <f>SUM('General Liability'!BV$52+'General Liability'!BV$71)*$BI141</f>
        <v>2006.4111489829506</v>
      </c>
      <c r="AN141" s="171">
        <f>SUM('General Liability'!BW$52+'General Liability'!BW$71)*$BI141</f>
        <v>2006.4111489829506</v>
      </c>
      <c r="AO141" s="171">
        <f>SUM('General Liability'!BX$52+'General Liability'!BX$71)*$BI141</f>
        <v>2006.4111489829506</v>
      </c>
      <c r="AP141" s="171">
        <f>SUM('General Liability'!BY$52+'General Liability'!BY$71)*$BI141</f>
        <v>2006.4111489829506</v>
      </c>
      <c r="AQ141" s="171">
        <f>SUM('General Liability'!BZ$52+'General Liability'!BZ$71)*$BI141</f>
        <v>2006.4111489829506</v>
      </c>
      <c r="AR141" s="171">
        <f>SUM('General Liability'!CA$52+'General Liability'!CA$71)*$BI141</f>
        <v>2006.4111489829506</v>
      </c>
      <c r="AS141" s="171">
        <f>SUM('General Liability'!CB$52+'General Liability'!CB$71)*$BI141</f>
        <v>2066.6034834524394</v>
      </c>
      <c r="AT141" s="171">
        <f>SUM('General Liability'!CC$52+'General Liability'!CC$71)*$BI141</f>
        <v>2066.6034834524394</v>
      </c>
      <c r="AU141" s="171">
        <f>SUM('General Liability'!CD$52+'General Liability'!CD$71)*$BI141</f>
        <v>2066.6034834524394</v>
      </c>
      <c r="AV141" s="171">
        <f>SUM('General Liability'!CE$52+'General Liability'!CE$71)*$BI141</f>
        <v>2066.6034834524394</v>
      </c>
      <c r="AW141" s="171">
        <f>SUM('General Liability'!CF$52+'General Liability'!CF$71)*$BI141</f>
        <v>2066.6034834524394</v>
      </c>
      <c r="AX141" s="171">
        <f>SUM('General Liability'!CG$52+'General Liability'!CG$71)*$BI141</f>
        <v>2066.6034834524394</v>
      </c>
      <c r="AY141" s="171">
        <f>SUM('General Liability'!CH$52+'General Liability'!CH$71)*$BI141</f>
        <v>2066.6034834524394</v>
      </c>
      <c r="AZ141" s="171">
        <f>SUM('General Liability'!CI$52+'General Liability'!CI$71)*$BI141</f>
        <v>2066.6034834524394</v>
      </c>
      <c r="BA141" s="171">
        <f>SUM('General Liability'!CJ$52+'General Liability'!CJ$71)*$BI141</f>
        <v>2066.6034834524394</v>
      </c>
      <c r="BB141" s="171">
        <f>SUM('General Liability'!CK$52+'General Liability'!CK$71)*$BI141</f>
        <v>2066.6034834524394</v>
      </c>
      <c r="BC141" s="171">
        <f>SUM('General Liability'!CL$52+'General Liability'!CL$71)*$BI141</f>
        <v>2066.6034834524394</v>
      </c>
      <c r="BD141" s="171">
        <f>SUM('General Liability'!CM$52+'General Liability'!CM$71)*$BI141</f>
        <v>2066.6034834524394</v>
      </c>
      <c r="BE141" s="171">
        <f>SUM('General Liability'!CN$52+'General Liability'!CN$71)*$BI141</f>
        <v>2128.6015879560123</v>
      </c>
      <c r="BF141" s="171">
        <f>SUM('General Liability'!CO$52+'General Liability'!CO$71)*$BI141</f>
        <v>2128.6015879560123</v>
      </c>
      <c r="BG141" s="171">
        <f>SUM('General Liability'!CP$52+'General Liability'!CP$71)*$BI141</f>
        <v>2128.6015879560123</v>
      </c>
      <c r="BI141" s="174">
        <f>SUMIF(Revenue!$P:$P,'GL - Import (US)'!$F141,Revenue!$O:$O)</f>
        <v>3.6200403884027239E-2</v>
      </c>
    </row>
    <row r="142" spans="1:61" s="173" customFormat="1" ht="12.75" hidden="1" customHeight="1">
      <c r="A142" s="179" t="s">
        <v>654</v>
      </c>
      <c r="B142" s="179" t="s">
        <v>609</v>
      </c>
      <c r="C142" s="170" t="str" cm="1">
        <f t="array" ref="C142">IFERROR(INDEX('Legal Entity'!B:B,MATCH('GL - Import (US)'!F142,'Legal Entity'!A:A,0),0),0)</f>
        <v>1144 - WATER SERVICE COMPANY OF GEORGIA, INC.</v>
      </c>
      <c r="D142" s="170" t="str" cm="1">
        <f t="array" ref="D142">IFERROR(INDEX('Legal Entity'!C:C,MATCH(F142,'Legal Entity'!A:A,0),0),0)</f>
        <v>US</v>
      </c>
      <c r="E142" s="170" t="s">
        <v>631</v>
      </c>
      <c r="F142" s="170" t="s">
        <v>22</v>
      </c>
      <c r="G142" s="170"/>
      <c r="H142" s="171">
        <f>SUM('General Liability'!AQ$52+'General Liability'!AQ$71)*$BI142</f>
        <v>1675.4343625228798</v>
      </c>
      <c r="I142" s="171">
        <f>SUM('General Liability'!AR$52+'General Liability'!AR$71)*$BI142</f>
        <v>2153.0433623683175</v>
      </c>
      <c r="J142" s="171">
        <f>SUM('General Liability'!AS$52+'General Liability'!AS$71)*$BI142</f>
        <v>2153.0433623683175</v>
      </c>
      <c r="K142" s="171">
        <f>SUM('General Liability'!AT$52+'General Liability'!AT$71)*$BI142</f>
        <v>2153.0433623683175</v>
      </c>
      <c r="L142" s="171">
        <f>SUM('General Liability'!AU$52+'General Liability'!AU$71)*$BI142</f>
        <v>2153.0433623683175</v>
      </c>
      <c r="M142" s="171">
        <f>SUM('General Liability'!AV$52+'General Liability'!AV$71)*$BI142</f>
        <v>2153.0433623683175</v>
      </c>
      <c r="N142" s="171">
        <f>SUM('General Liability'!AW$52+'General Liability'!AW$71)*$BI142</f>
        <v>2153.0433623683175</v>
      </c>
      <c r="O142" s="171">
        <f>SUM('General Liability'!AX$52+'General Liability'!AX$71)*$BI142</f>
        <v>2153.0433623683175</v>
      </c>
      <c r="P142" s="171">
        <f>SUM('General Liability'!AY$52+'General Liability'!AY$71)*$BI142</f>
        <v>2153.0433623683175</v>
      </c>
      <c r="Q142" s="171">
        <f>SUM('General Liability'!AZ$52+'General Liability'!AZ$71)*$BI142</f>
        <v>2153.0433623683175</v>
      </c>
      <c r="R142" s="171">
        <f>SUM('General Liability'!BA$52+'General Liability'!BA$71)*$BI142</f>
        <v>2153.0433623683175</v>
      </c>
      <c r="S142" s="171">
        <f>SUM('General Liability'!BB$52+'General Liability'!BB$71)*$BI142</f>
        <v>2153.0433623683175</v>
      </c>
      <c r="T142" s="171">
        <f>SUM('General Liability'!BC$52+'General Liability'!BC$71)*$BI142</f>
        <v>2153.0433623683175</v>
      </c>
      <c r="U142" s="171">
        <f>SUM('General Liability'!BD$52+'General Liability'!BD$71)*$BI142</f>
        <v>2314.5216145459412</v>
      </c>
      <c r="V142" s="171">
        <f>SUM('General Liability'!BE$52+'General Liability'!BE$71)*$BI142</f>
        <v>2314.5216145459412</v>
      </c>
      <c r="W142" s="171">
        <f>SUM('General Liability'!BF$52+'General Liability'!BF$71)*$BI142</f>
        <v>2314.5216145459412</v>
      </c>
      <c r="X142" s="171">
        <f>SUM('General Liability'!BG$52+'General Liability'!BG$71)*$BI142</f>
        <v>2314.5216145459412</v>
      </c>
      <c r="Y142" s="171">
        <f>SUM('General Liability'!BH$52+'General Liability'!BH$71)*$BI142</f>
        <v>2314.5216145459412</v>
      </c>
      <c r="Z142" s="171">
        <f>SUM('General Liability'!BI$52+'General Liability'!BI$71)*$BI142</f>
        <v>2314.5216145459412</v>
      </c>
      <c r="AA142" s="171">
        <f>SUM('General Liability'!BJ$52+'General Liability'!BJ$71)*$BI142</f>
        <v>2314.5216145459412</v>
      </c>
      <c r="AB142" s="171">
        <f>SUM('General Liability'!BK$52+'General Liability'!BK$71)*$BI142</f>
        <v>2314.5216145459412</v>
      </c>
      <c r="AC142" s="171">
        <f>SUM('General Liability'!BL$52+'General Liability'!BL$71)*$BI142</f>
        <v>2314.5216145459412</v>
      </c>
      <c r="AD142" s="171">
        <f>SUM('General Liability'!BM$52+'General Liability'!BM$71)*$BI142</f>
        <v>2314.5216145459412</v>
      </c>
      <c r="AE142" s="171">
        <f>SUM('General Liability'!BN$52+'General Liability'!BN$71)*$BI142</f>
        <v>2314.5216145459412</v>
      </c>
      <c r="AF142" s="171">
        <f>SUM('General Liability'!BO$52+'General Liability'!BO$71)*$BI142</f>
        <v>2314.5216145459412</v>
      </c>
      <c r="AG142" s="171">
        <f>SUM('General Liability'!BP$52+'General Liability'!BP$71)*$BI142</f>
        <v>2488.1107356368866</v>
      </c>
      <c r="AH142" s="171">
        <f>SUM('General Liability'!BQ$52+'General Liability'!BQ$71)*$BI142</f>
        <v>2488.1107356368866</v>
      </c>
      <c r="AI142" s="171">
        <f>SUM('General Liability'!BR$52+'General Liability'!BR$71)*$BI142</f>
        <v>2488.1107356368866</v>
      </c>
      <c r="AJ142" s="171">
        <f>SUM('General Liability'!BS$52+'General Liability'!BS$71)*$BI142</f>
        <v>2488.1107356368866</v>
      </c>
      <c r="AK142" s="171">
        <f>SUM('General Liability'!BT$52+'General Liability'!BT$71)*$BI142</f>
        <v>2488.1107356368866</v>
      </c>
      <c r="AL142" s="171">
        <f>SUM('General Liability'!BU$52+'General Liability'!BU$71)*$BI142</f>
        <v>2488.1107356368866</v>
      </c>
      <c r="AM142" s="171">
        <f>SUM('General Liability'!BV$52+'General Liability'!BV$71)*$BI142</f>
        <v>2488.1107356368866</v>
      </c>
      <c r="AN142" s="171">
        <f>SUM('General Liability'!BW$52+'General Liability'!BW$71)*$BI142</f>
        <v>2488.1107356368866</v>
      </c>
      <c r="AO142" s="171">
        <f>SUM('General Liability'!BX$52+'General Liability'!BX$71)*$BI142</f>
        <v>2488.1107356368866</v>
      </c>
      <c r="AP142" s="171">
        <f>SUM('General Liability'!BY$52+'General Liability'!BY$71)*$BI142</f>
        <v>2488.1107356368866</v>
      </c>
      <c r="AQ142" s="171">
        <f>SUM('General Liability'!BZ$52+'General Liability'!BZ$71)*$BI142</f>
        <v>2488.1107356368866</v>
      </c>
      <c r="AR142" s="171">
        <f>SUM('General Liability'!CA$52+'General Liability'!CA$71)*$BI142</f>
        <v>2488.1107356368866</v>
      </c>
      <c r="AS142" s="171">
        <f>SUM('General Liability'!CB$52+'General Liability'!CB$71)*$BI142</f>
        <v>2562.7540577059935</v>
      </c>
      <c r="AT142" s="171">
        <f>SUM('General Liability'!CC$52+'General Liability'!CC$71)*$BI142</f>
        <v>2562.7540577059935</v>
      </c>
      <c r="AU142" s="171">
        <f>SUM('General Liability'!CD$52+'General Liability'!CD$71)*$BI142</f>
        <v>2562.7540577059935</v>
      </c>
      <c r="AV142" s="171">
        <f>SUM('General Liability'!CE$52+'General Liability'!CE$71)*$BI142</f>
        <v>2562.7540577059935</v>
      </c>
      <c r="AW142" s="171">
        <f>SUM('General Liability'!CF$52+'General Liability'!CF$71)*$BI142</f>
        <v>2562.7540577059935</v>
      </c>
      <c r="AX142" s="171">
        <f>SUM('General Liability'!CG$52+'General Liability'!CG$71)*$BI142</f>
        <v>2562.7540577059935</v>
      </c>
      <c r="AY142" s="171">
        <f>SUM('General Liability'!CH$52+'General Liability'!CH$71)*$BI142</f>
        <v>2562.7540577059935</v>
      </c>
      <c r="AZ142" s="171">
        <f>SUM('General Liability'!CI$52+'General Liability'!CI$71)*$BI142</f>
        <v>2562.7540577059935</v>
      </c>
      <c r="BA142" s="171">
        <f>SUM('General Liability'!CJ$52+'General Liability'!CJ$71)*$BI142</f>
        <v>2562.7540577059935</v>
      </c>
      <c r="BB142" s="171">
        <f>SUM('General Liability'!CK$52+'General Liability'!CK$71)*$BI142</f>
        <v>2562.7540577059935</v>
      </c>
      <c r="BC142" s="171">
        <f>SUM('General Liability'!CL$52+'General Liability'!CL$71)*$BI142</f>
        <v>2562.7540577059935</v>
      </c>
      <c r="BD142" s="171">
        <f>SUM('General Liability'!CM$52+'General Liability'!CM$71)*$BI142</f>
        <v>2562.7540577059935</v>
      </c>
      <c r="BE142" s="171">
        <f>SUM('General Liability'!CN$52+'General Liability'!CN$71)*$BI142</f>
        <v>2639.6366794371734</v>
      </c>
      <c r="BF142" s="171">
        <f>SUM('General Liability'!CO$52+'General Liability'!CO$71)*$BI142</f>
        <v>2639.6366794371734</v>
      </c>
      <c r="BG142" s="171">
        <f>SUM('General Liability'!CP$52+'General Liability'!CP$71)*$BI142</f>
        <v>2639.6366794371734</v>
      </c>
      <c r="BI142" s="174">
        <f>SUMIF(Revenue!$P:$P,'GL - Import (US)'!$F142,Revenue!$O:$O)</f>
        <v>4.4891404029476313E-2</v>
      </c>
    </row>
    <row r="143" spans="1:61" s="173" customFormat="1" ht="12.75" hidden="1" customHeight="1">
      <c r="A143" s="179" t="s">
        <v>654</v>
      </c>
      <c r="B143" s="179" t="s">
        <v>609</v>
      </c>
      <c r="C143" s="170" t="str" cm="1">
        <f t="array" ref="C143">IFERROR(INDEX('Legal Entity'!B:B,MATCH('GL - Import (US)'!F143,'Legal Entity'!A:A,0),0),0)</f>
        <v>1172 - COMMUNITY UTILITIES OF ALABAMA, INC.       </v>
      </c>
      <c r="D143" s="170" t="str" cm="1">
        <f t="array" ref="D143">IFERROR(INDEX('Legal Entity'!C:C,MATCH(F143,'Legal Entity'!A:A,0),0),0)</f>
        <v>US</v>
      </c>
      <c r="E143" s="170" t="s">
        <v>631</v>
      </c>
      <c r="F143" s="170" t="s">
        <v>648</v>
      </c>
      <c r="G143" s="170"/>
      <c r="H143" s="171">
        <f>SUM('General Liability'!AQ$52+'General Liability'!AQ$71)*$BI143</f>
        <v>225.41058531981716</v>
      </c>
      <c r="I143" s="171">
        <f>SUM('General Liability'!AR$52+'General Liability'!AR$71)*$BI143</f>
        <v>289.66742916720028</v>
      </c>
      <c r="J143" s="171">
        <f>SUM('General Liability'!AS$52+'General Liability'!AS$71)*$BI143</f>
        <v>289.66742916720028</v>
      </c>
      <c r="K143" s="171">
        <f>SUM('General Liability'!AT$52+'General Liability'!AT$71)*$BI143</f>
        <v>289.66742916720028</v>
      </c>
      <c r="L143" s="171">
        <f>SUM('General Liability'!AU$52+'General Liability'!AU$71)*$BI143</f>
        <v>289.66742916720028</v>
      </c>
      <c r="M143" s="171">
        <f>SUM('General Liability'!AV$52+'General Liability'!AV$71)*$BI143</f>
        <v>289.66742916720028</v>
      </c>
      <c r="N143" s="171">
        <f>SUM('General Liability'!AW$52+'General Liability'!AW$71)*$BI143</f>
        <v>289.66742916720028</v>
      </c>
      <c r="O143" s="171">
        <f>SUM('General Liability'!AX$52+'General Liability'!AX$71)*$BI143</f>
        <v>289.66742916720028</v>
      </c>
      <c r="P143" s="171">
        <f>SUM('General Liability'!AY$52+'General Liability'!AY$71)*$BI143</f>
        <v>289.66742916720028</v>
      </c>
      <c r="Q143" s="171">
        <f>SUM('General Liability'!AZ$52+'General Liability'!AZ$71)*$BI143</f>
        <v>289.66742916720028</v>
      </c>
      <c r="R143" s="171">
        <f>SUM('General Liability'!BA$52+'General Liability'!BA$71)*$BI143</f>
        <v>289.66742916720028</v>
      </c>
      <c r="S143" s="171">
        <f>SUM('General Liability'!BB$52+'General Liability'!BB$71)*$BI143</f>
        <v>289.66742916720028</v>
      </c>
      <c r="T143" s="171">
        <f>SUM('General Liability'!BC$52+'General Liability'!BC$71)*$BI143</f>
        <v>289.66742916720028</v>
      </c>
      <c r="U143" s="171">
        <f>SUM('General Liability'!BD$52+'General Liability'!BD$71)*$BI143</f>
        <v>311.3924863547403</v>
      </c>
      <c r="V143" s="171">
        <f>SUM('General Liability'!BE$52+'General Liability'!BE$71)*$BI143</f>
        <v>311.3924863547403</v>
      </c>
      <c r="W143" s="171">
        <f>SUM('General Liability'!BF$52+'General Liability'!BF$71)*$BI143</f>
        <v>311.3924863547403</v>
      </c>
      <c r="X143" s="171">
        <f>SUM('General Liability'!BG$52+'General Liability'!BG$71)*$BI143</f>
        <v>311.3924863547403</v>
      </c>
      <c r="Y143" s="171">
        <f>SUM('General Liability'!BH$52+'General Liability'!BH$71)*$BI143</f>
        <v>311.3924863547403</v>
      </c>
      <c r="Z143" s="171">
        <f>SUM('General Liability'!BI$52+'General Liability'!BI$71)*$BI143</f>
        <v>311.3924863547403</v>
      </c>
      <c r="AA143" s="171">
        <f>SUM('General Liability'!BJ$52+'General Liability'!BJ$71)*$BI143</f>
        <v>311.3924863547403</v>
      </c>
      <c r="AB143" s="171">
        <f>SUM('General Liability'!BK$52+'General Liability'!BK$71)*$BI143</f>
        <v>311.3924863547403</v>
      </c>
      <c r="AC143" s="171">
        <f>SUM('General Liability'!BL$52+'General Liability'!BL$71)*$BI143</f>
        <v>311.3924863547403</v>
      </c>
      <c r="AD143" s="171">
        <f>SUM('General Liability'!BM$52+'General Liability'!BM$71)*$BI143</f>
        <v>311.3924863547403</v>
      </c>
      <c r="AE143" s="171">
        <f>SUM('General Liability'!BN$52+'General Liability'!BN$71)*$BI143</f>
        <v>311.3924863547403</v>
      </c>
      <c r="AF143" s="171">
        <f>SUM('General Liability'!BO$52+'General Liability'!BO$71)*$BI143</f>
        <v>311.3924863547403</v>
      </c>
      <c r="AG143" s="171">
        <f>SUM('General Liability'!BP$52+'General Liability'!BP$71)*$BI143</f>
        <v>334.74692283134578</v>
      </c>
      <c r="AH143" s="171">
        <f>SUM('General Liability'!BQ$52+'General Liability'!BQ$71)*$BI143</f>
        <v>334.74692283134578</v>
      </c>
      <c r="AI143" s="171">
        <f>SUM('General Liability'!BR$52+'General Liability'!BR$71)*$BI143</f>
        <v>334.74692283134578</v>
      </c>
      <c r="AJ143" s="171">
        <f>SUM('General Liability'!BS$52+'General Liability'!BS$71)*$BI143</f>
        <v>334.74692283134578</v>
      </c>
      <c r="AK143" s="171">
        <f>SUM('General Liability'!BT$52+'General Liability'!BT$71)*$BI143</f>
        <v>334.74692283134578</v>
      </c>
      <c r="AL143" s="171">
        <f>SUM('General Liability'!BU$52+'General Liability'!BU$71)*$BI143</f>
        <v>334.74692283134578</v>
      </c>
      <c r="AM143" s="171">
        <f>SUM('General Liability'!BV$52+'General Liability'!BV$71)*$BI143</f>
        <v>334.74692283134578</v>
      </c>
      <c r="AN143" s="171">
        <f>SUM('General Liability'!BW$52+'General Liability'!BW$71)*$BI143</f>
        <v>334.74692283134578</v>
      </c>
      <c r="AO143" s="171">
        <f>SUM('General Liability'!BX$52+'General Liability'!BX$71)*$BI143</f>
        <v>334.74692283134578</v>
      </c>
      <c r="AP143" s="171">
        <f>SUM('General Liability'!BY$52+'General Liability'!BY$71)*$BI143</f>
        <v>334.74692283134578</v>
      </c>
      <c r="AQ143" s="171">
        <f>SUM('General Liability'!BZ$52+'General Liability'!BZ$71)*$BI143</f>
        <v>334.74692283134578</v>
      </c>
      <c r="AR143" s="171">
        <f>SUM('General Liability'!CA$52+'General Liability'!CA$71)*$BI143</f>
        <v>334.74692283134578</v>
      </c>
      <c r="AS143" s="171">
        <f>SUM('General Liability'!CB$52+'General Liability'!CB$71)*$BI143</f>
        <v>344.78933051628616</v>
      </c>
      <c r="AT143" s="171">
        <f>SUM('General Liability'!CC$52+'General Liability'!CC$71)*$BI143</f>
        <v>344.78933051628616</v>
      </c>
      <c r="AU143" s="171">
        <f>SUM('General Liability'!CD$52+'General Liability'!CD$71)*$BI143</f>
        <v>344.78933051628616</v>
      </c>
      <c r="AV143" s="171">
        <f>SUM('General Liability'!CE$52+'General Liability'!CE$71)*$BI143</f>
        <v>344.78933051628616</v>
      </c>
      <c r="AW143" s="171">
        <f>SUM('General Liability'!CF$52+'General Liability'!CF$71)*$BI143</f>
        <v>344.78933051628616</v>
      </c>
      <c r="AX143" s="171">
        <f>SUM('General Liability'!CG$52+'General Liability'!CG$71)*$BI143</f>
        <v>344.78933051628616</v>
      </c>
      <c r="AY143" s="171">
        <f>SUM('General Liability'!CH$52+'General Liability'!CH$71)*$BI143</f>
        <v>344.78933051628616</v>
      </c>
      <c r="AZ143" s="171">
        <f>SUM('General Liability'!CI$52+'General Liability'!CI$71)*$BI143</f>
        <v>344.78933051628616</v>
      </c>
      <c r="BA143" s="171">
        <f>SUM('General Liability'!CJ$52+'General Liability'!CJ$71)*$BI143</f>
        <v>344.78933051628616</v>
      </c>
      <c r="BB143" s="171">
        <f>SUM('General Liability'!CK$52+'General Liability'!CK$71)*$BI143</f>
        <v>344.78933051628616</v>
      </c>
      <c r="BC143" s="171">
        <f>SUM('General Liability'!CL$52+'General Liability'!CL$71)*$BI143</f>
        <v>344.78933051628616</v>
      </c>
      <c r="BD143" s="171">
        <f>SUM('General Liability'!CM$52+'General Liability'!CM$71)*$BI143</f>
        <v>344.78933051628616</v>
      </c>
      <c r="BE143" s="171">
        <f>SUM('General Liability'!CN$52+'General Liability'!CN$71)*$BI143</f>
        <v>355.13301043177478</v>
      </c>
      <c r="BF143" s="171">
        <f>SUM('General Liability'!CO$52+'General Liability'!CO$71)*$BI143</f>
        <v>355.13301043177478</v>
      </c>
      <c r="BG143" s="171">
        <f>SUM('General Liability'!CP$52+'General Liability'!CP$71)*$BI143</f>
        <v>355.13301043177478</v>
      </c>
      <c r="BI143" s="174">
        <f>SUMIF(Revenue!$P:$P,'GL - Import (US)'!$F143,Revenue!$O:$O)</f>
        <v>6.0396264302920244E-3</v>
      </c>
    </row>
    <row r="144" spans="1:61" s="173" customFormat="1" ht="12.75" hidden="1" customHeight="1">
      <c r="A144" s="179" t="s">
        <v>654</v>
      </c>
      <c r="B144" s="179" t="s">
        <v>609</v>
      </c>
      <c r="C144" s="170" t="str" cm="1">
        <f t="array" ref="C144">IFERROR(INDEX('Legal Entity'!B:B,MATCH('GL - Import (US)'!F144,'Legal Entity'!A:A,0),0),0)</f>
        <v>1118 - TENNESSEE WATER SERVICE, INC.</v>
      </c>
      <c r="D144" s="170" t="str" cm="1">
        <f t="array" ref="D144">IFERROR(INDEX('Legal Entity'!C:C,MATCH(F144,'Legal Entity'!A:A,0),0),0)</f>
        <v>US</v>
      </c>
      <c r="E144" s="170" t="s">
        <v>631</v>
      </c>
      <c r="F144" s="170" t="s">
        <v>15</v>
      </c>
      <c r="G144" s="170"/>
      <c r="H144" s="171">
        <f>SUM('General Liability'!AQ$52+'General Liability'!AQ$71)*$BI144</f>
        <v>57.483424518046711</v>
      </c>
      <c r="I144" s="171">
        <f>SUM('General Liability'!AR$52+'General Liability'!AR$71)*$BI144</f>
        <v>73.869981643694828</v>
      </c>
      <c r="J144" s="171">
        <f>SUM('General Liability'!AS$52+'General Liability'!AS$71)*$BI144</f>
        <v>73.869981643694828</v>
      </c>
      <c r="K144" s="171">
        <f>SUM('General Liability'!AT$52+'General Liability'!AT$71)*$BI144</f>
        <v>73.869981643694828</v>
      </c>
      <c r="L144" s="171">
        <f>SUM('General Liability'!AU$52+'General Liability'!AU$71)*$BI144</f>
        <v>73.869981643694828</v>
      </c>
      <c r="M144" s="171">
        <f>SUM('General Liability'!AV$52+'General Liability'!AV$71)*$BI144</f>
        <v>73.869981643694828</v>
      </c>
      <c r="N144" s="171">
        <f>SUM('General Liability'!AW$52+'General Liability'!AW$71)*$BI144</f>
        <v>73.869981643694828</v>
      </c>
      <c r="O144" s="171">
        <f>SUM('General Liability'!AX$52+'General Liability'!AX$71)*$BI144</f>
        <v>73.869981643694828</v>
      </c>
      <c r="P144" s="171">
        <f>SUM('General Liability'!AY$52+'General Liability'!AY$71)*$BI144</f>
        <v>73.869981643694828</v>
      </c>
      <c r="Q144" s="171">
        <f>SUM('General Liability'!AZ$52+'General Liability'!AZ$71)*$BI144</f>
        <v>73.869981643694828</v>
      </c>
      <c r="R144" s="171">
        <f>SUM('General Liability'!BA$52+'General Liability'!BA$71)*$BI144</f>
        <v>73.869981643694828</v>
      </c>
      <c r="S144" s="171">
        <f>SUM('General Liability'!BB$52+'General Liability'!BB$71)*$BI144</f>
        <v>73.869981643694828</v>
      </c>
      <c r="T144" s="171">
        <f>SUM('General Liability'!BC$52+'General Liability'!BC$71)*$BI144</f>
        <v>73.869981643694828</v>
      </c>
      <c r="U144" s="171">
        <f>SUM('General Liability'!BD$52+'General Liability'!BD$71)*$BI144</f>
        <v>79.410230266971936</v>
      </c>
      <c r="V144" s="171">
        <f>SUM('General Liability'!BE$52+'General Liability'!BE$71)*$BI144</f>
        <v>79.410230266971936</v>
      </c>
      <c r="W144" s="171">
        <f>SUM('General Liability'!BF$52+'General Liability'!BF$71)*$BI144</f>
        <v>79.410230266971936</v>
      </c>
      <c r="X144" s="171">
        <f>SUM('General Liability'!BG$52+'General Liability'!BG$71)*$BI144</f>
        <v>79.410230266971936</v>
      </c>
      <c r="Y144" s="171">
        <f>SUM('General Liability'!BH$52+'General Liability'!BH$71)*$BI144</f>
        <v>79.410230266971936</v>
      </c>
      <c r="Z144" s="171">
        <f>SUM('General Liability'!BI$52+'General Liability'!BI$71)*$BI144</f>
        <v>79.410230266971936</v>
      </c>
      <c r="AA144" s="171">
        <f>SUM('General Liability'!BJ$52+'General Liability'!BJ$71)*$BI144</f>
        <v>79.410230266971936</v>
      </c>
      <c r="AB144" s="171">
        <f>SUM('General Liability'!BK$52+'General Liability'!BK$71)*$BI144</f>
        <v>79.410230266971936</v>
      </c>
      <c r="AC144" s="171">
        <f>SUM('General Liability'!BL$52+'General Liability'!BL$71)*$BI144</f>
        <v>79.410230266971936</v>
      </c>
      <c r="AD144" s="171">
        <f>SUM('General Liability'!BM$52+'General Liability'!BM$71)*$BI144</f>
        <v>79.410230266971936</v>
      </c>
      <c r="AE144" s="171">
        <f>SUM('General Liability'!BN$52+'General Liability'!BN$71)*$BI144</f>
        <v>79.410230266971936</v>
      </c>
      <c r="AF144" s="171">
        <f>SUM('General Liability'!BO$52+'General Liability'!BO$71)*$BI144</f>
        <v>79.410230266971936</v>
      </c>
      <c r="AG144" s="171">
        <f>SUM('General Liability'!BP$52+'General Liability'!BP$71)*$BI144</f>
        <v>85.365997536994826</v>
      </c>
      <c r="AH144" s="171">
        <f>SUM('General Liability'!BQ$52+'General Liability'!BQ$71)*$BI144</f>
        <v>85.365997536994826</v>
      </c>
      <c r="AI144" s="171">
        <f>SUM('General Liability'!BR$52+'General Liability'!BR$71)*$BI144</f>
        <v>85.365997536994826</v>
      </c>
      <c r="AJ144" s="171">
        <f>SUM('General Liability'!BS$52+'General Liability'!BS$71)*$BI144</f>
        <v>85.365997536994826</v>
      </c>
      <c r="AK144" s="171">
        <f>SUM('General Liability'!BT$52+'General Liability'!BT$71)*$BI144</f>
        <v>85.365997536994826</v>
      </c>
      <c r="AL144" s="171">
        <f>SUM('General Liability'!BU$52+'General Liability'!BU$71)*$BI144</f>
        <v>85.365997536994826</v>
      </c>
      <c r="AM144" s="171">
        <f>SUM('General Liability'!BV$52+'General Liability'!BV$71)*$BI144</f>
        <v>85.365997536994826</v>
      </c>
      <c r="AN144" s="171">
        <f>SUM('General Liability'!BW$52+'General Liability'!BW$71)*$BI144</f>
        <v>85.365997536994826</v>
      </c>
      <c r="AO144" s="171">
        <f>SUM('General Liability'!BX$52+'General Liability'!BX$71)*$BI144</f>
        <v>85.365997536994826</v>
      </c>
      <c r="AP144" s="171">
        <f>SUM('General Liability'!BY$52+'General Liability'!BY$71)*$BI144</f>
        <v>85.365997536994826</v>
      </c>
      <c r="AQ144" s="171">
        <f>SUM('General Liability'!BZ$52+'General Liability'!BZ$71)*$BI144</f>
        <v>85.365997536994826</v>
      </c>
      <c r="AR144" s="171">
        <f>SUM('General Liability'!CA$52+'General Liability'!CA$71)*$BI144</f>
        <v>85.365997536994826</v>
      </c>
      <c r="AS144" s="171">
        <f>SUM('General Liability'!CB$52+'General Liability'!CB$71)*$BI144</f>
        <v>87.926977463104677</v>
      </c>
      <c r="AT144" s="171">
        <f>SUM('General Liability'!CC$52+'General Liability'!CC$71)*$BI144</f>
        <v>87.926977463104677</v>
      </c>
      <c r="AU144" s="171">
        <f>SUM('General Liability'!CD$52+'General Liability'!CD$71)*$BI144</f>
        <v>87.926977463104677</v>
      </c>
      <c r="AV144" s="171">
        <f>SUM('General Liability'!CE$52+'General Liability'!CE$71)*$BI144</f>
        <v>87.926977463104677</v>
      </c>
      <c r="AW144" s="171">
        <f>SUM('General Liability'!CF$52+'General Liability'!CF$71)*$BI144</f>
        <v>87.926977463104677</v>
      </c>
      <c r="AX144" s="171">
        <f>SUM('General Liability'!CG$52+'General Liability'!CG$71)*$BI144</f>
        <v>87.926977463104677</v>
      </c>
      <c r="AY144" s="171">
        <f>SUM('General Liability'!CH$52+'General Liability'!CH$71)*$BI144</f>
        <v>87.926977463104677</v>
      </c>
      <c r="AZ144" s="171">
        <f>SUM('General Liability'!CI$52+'General Liability'!CI$71)*$BI144</f>
        <v>87.926977463104677</v>
      </c>
      <c r="BA144" s="171">
        <f>SUM('General Liability'!CJ$52+'General Liability'!CJ$71)*$BI144</f>
        <v>87.926977463104677</v>
      </c>
      <c r="BB144" s="171">
        <f>SUM('General Liability'!CK$52+'General Liability'!CK$71)*$BI144</f>
        <v>87.926977463104677</v>
      </c>
      <c r="BC144" s="171">
        <f>SUM('General Liability'!CL$52+'General Liability'!CL$71)*$BI144</f>
        <v>87.926977463104677</v>
      </c>
      <c r="BD144" s="171">
        <f>SUM('General Liability'!CM$52+'General Liability'!CM$71)*$BI144</f>
        <v>87.926977463104677</v>
      </c>
      <c r="BE144" s="171">
        <f>SUM('General Liability'!CN$52+'General Liability'!CN$71)*$BI144</f>
        <v>90.564786786997828</v>
      </c>
      <c r="BF144" s="171">
        <f>SUM('General Liability'!CO$52+'General Liability'!CO$71)*$BI144</f>
        <v>90.564786786997828</v>
      </c>
      <c r="BG144" s="171">
        <f>SUM('General Liability'!CP$52+'General Liability'!CP$71)*$BI144</f>
        <v>90.564786786997828</v>
      </c>
      <c r="BI144" s="174">
        <f>SUMIF(Revenue!$P:$P,'GL - Import (US)'!$F144,Revenue!$O:$O)</f>
        <v>1.5402045539711796E-3</v>
      </c>
    </row>
    <row r="145" spans="1:61" s="173" customFormat="1" ht="12.75" hidden="1" customHeight="1">
      <c r="A145" s="179" t="s">
        <v>654</v>
      </c>
      <c r="B145" s="179" t="s">
        <v>609</v>
      </c>
      <c r="C145" s="170" t="str" cm="1">
        <f t="array" ref="C145">IFERROR(INDEX('Legal Entity'!B:B,MATCH('GL - Import (US)'!F145,'Legal Entity'!A:A,0),0),0)</f>
        <v>1610 - Corix Utilities Systems (Georgia) Inc.</v>
      </c>
      <c r="D145" s="170" t="str" cm="1">
        <f t="array" ref="D145">IFERROR(INDEX('Legal Entity'!C:C,MATCH(F145,'Legal Entity'!A:A,0),0),0)</f>
        <v>US</v>
      </c>
      <c r="E145" s="170" t="s">
        <v>631</v>
      </c>
      <c r="F145" s="170" t="s">
        <v>270</v>
      </c>
      <c r="G145" s="170"/>
      <c r="H145" s="171">
        <f>SUM('General Liability'!AQ$52+'General Liability'!AQ$71)*$BI145</f>
        <v>29.901378740779847</v>
      </c>
      <c r="I145" s="171">
        <f>SUM('General Liability'!AR$52+'General Liability'!AR$71)*$BI145</f>
        <v>38.425238531311315</v>
      </c>
      <c r="J145" s="171">
        <f>SUM('General Liability'!AS$52+'General Liability'!AS$71)*$BI145</f>
        <v>38.425238531311315</v>
      </c>
      <c r="K145" s="171">
        <f>SUM('General Liability'!AT$52+'General Liability'!AT$71)*$BI145</f>
        <v>38.425238531311315</v>
      </c>
      <c r="L145" s="171">
        <f>SUM('General Liability'!AU$52+'General Liability'!AU$71)*$BI145</f>
        <v>38.425238531311315</v>
      </c>
      <c r="M145" s="171">
        <f>SUM('General Liability'!AV$52+'General Liability'!AV$71)*$BI145</f>
        <v>38.425238531311315</v>
      </c>
      <c r="N145" s="171">
        <f>SUM('General Liability'!AW$52+'General Liability'!AW$71)*$BI145</f>
        <v>38.425238531311315</v>
      </c>
      <c r="O145" s="171">
        <f>SUM('General Liability'!AX$52+'General Liability'!AX$71)*$BI145</f>
        <v>38.425238531311315</v>
      </c>
      <c r="P145" s="171">
        <f>SUM('General Liability'!AY$52+'General Liability'!AY$71)*$BI145</f>
        <v>38.425238531311315</v>
      </c>
      <c r="Q145" s="171">
        <f>SUM('General Liability'!AZ$52+'General Liability'!AZ$71)*$BI145</f>
        <v>38.425238531311315</v>
      </c>
      <c r="R145" s="171">
        <f>SUM('General Liability'!BA$52+'General Liability'!BA$71)*$BI145</f>
        <v>38.425238531311315</v>
      </c>
      <c r="S145" s="171">
        <f>SUM('General Liability'!BB$52+'General Liability'!BB$71)*$BI145</f>
        <v>38.425238531311315</v>
      </c>
      <c r="T145" s="171">
        <f>SUM('General Liability'!BC$52+'General Liability'!BC$71)*$BI145</f>
        <v>38.425238531311315</v>
      </c>
      <c r="U145" s="171">
        <f>SUM('General Liability'!BD$52+'General Liability'!BD$71)*$BI145</f>
        <v>41.307131421159667</v>
      </c>
      <c r="V145" s="171">
        <f>SUM('General Liability'!BE$52+'General Liability'!BE$71)*$BI145</f>
        <v>41.307131421159667</v>
      </c>
      <c r="W145" s="171">
        <f>SUM('General Liability'!BF$52+'General Liability'!BF$71)*$BI145</f>
        <v>41.307131421159667</v>
      </c>
      <c r="X145" s="171">
        <f>SUM('General Liability'!BG$52+'General Liability'!BG$71)*$BI145</f>
        <v>41.307131421159667</v>
      </c>
      <c r="Y145" s="171">
        <f>SUM('General Liability'!BH$52+'General Liability'!BH$71)*$BI145</f>
        <v>41.307131421159667</v>
      </c>
      <c r="Z145" s="171">
        <f>SUM('General Liability'!BI$52+'General Liability'!BI$71)*$BI145</f>
        <v>41.307131421159667</v>
      </c>
      <c r="AA145" s="171">
        <f>SUM('General Liability'!BJ$52+'General Liability'!BJ$71)*$BI145</f>
        <v>41.307131421159667</v>
      </c>
      <c r="AB145" s="171">
        <f>SUM('General Liability'!BK$52+'General Liability'!BK$71)*$BI145</f>
        <v>41.307131421159667</v>
      </c>
      <c r="AC145" s="171">
        <f>SUM('General Liability'!BL$52+'General Liability'!BL$71)*$BI145</f>
        <v>41.307131421159667</v>
      </c>
      <c r="AD145" s="171">
        <f>SUM('General Liability'!BM$52+'General Liability'!BM$71)*$BI145</f>
        <v>41.307131421159667</v>
      </c>
      <c r="AE145" s="171">
        <f>SUM('General Liability'!BN$52+'General Liability'!BN$71)*$BI145</f>
        <v>41.307131421159667</v>
      </c>
      <c r="AF145" s="171">
        <f>SUM('General Liability'!BO$52+'General Liability'!BO$71)*$BI145</f>
        <v>41.307131421159667</v>
      </c>
      <c r="AG145" s="171">
        <f>SUM('General Liability'!BP$52+'General Liability'!BP$71)*$BI145</f>
        <v>44.405166277746638</v>
      </c>
      <c r="AH145" s="171">
        <f>SUM('General Liability'!BQ$52+'General Liability'!BQ$71)*$BI145</f>
        <v>44.405166277746638</v>
      </c>
      <c r="AI145" s="171">
        <f>SUM('General Liability'!BR$52+'General Liability'!BR$71)*$BI145</f>
        <v>44.405166277746638</v>
      </c>
      <c r="AJ145" s="171">
        <f>SUM('General Liability'!BS$52+'General Liability'!BS$71)*$BI145</f>
        <v>44.405166277746638</v>
      </c>
      <c r="AK145" s="171">
        <f>SUM('General Liability'!BT$52+'General Liability'!BT$71)*$BI145</f>
        <v>44.405166277746638</v>
      </c>
      <c r="AL145" s="171">
        <f>SUM('General Liability'!BU$52+'General Liability'!BU$71)*$BI145</f>
        <v>44.405166277746638</v>
      </c>
      <c r="AM145" s="171">
        <f>SUM('General Liability'!BV$52+'General Liability'!BV$71)*$BI145</f>
        <v>44.405166277746638</v>
      </c>
      <c r="AN145" s="171">
        <f>SUM('General Liability'!BW$52+'General Liability'!BW$71)*$BI145</f>
        <v>44.405166277746638</v>
      </c>
      <c r="AO145" s="171">
        <f>SUM('General Liability'!BX$52+'General Liability'!BX$71)*$BI145</f>
        <v>44.405166277746638</v>
      </c>
      <c r="AP145" s="171">
        <f>SUM('General Liability'!BY$52+'General Liability'!BY$71)*$BI145</f>
        <v>44.405166277746638</v>
      </c>
      <c r="AQ145" s="171">
        <f>SUM('General Liability'!BZ$52+'General Liability'!BZ$71)*$BI145</f>
        <v>44.405166277746638</v>
      </c>
      <c r="AR145" s="171">
        <f>SUM('General Liability'!CA$52+'General Liability'!CA$71)*$BI145</f>
        <v>44.405166277746638</v>
      </c>
      <c r="AS145" s="171">
        <f>SUM('General Liability'!CB$52+'General Liability'!CB$71)*$BI145</f>
        <v>45.737321266079036</v>
      </c>
      <c r="AT145" s="171">
        <f>SUM('General Liability'!CC$52+'General Liability'!CC$71)*$BI145</f>
        <v>45.737321266079036</v>
      </c>
      <c r="AU145" s="171">
        <f>SUM('General Liability'!CD$52+'General Liability'!CD$71)*$BI145</f>
        <v>45.737321266079036</v>
      </c>
      <c r="AV145" s="171">
        <f>SUM('General Liability'!CE$52+'General Liability'!CE$71)*$BI145</f>
        <v>45.737321266079036</v>
      </c>
      <c r="AW145" s="171">
        <f>SUM('General Liability'!CF$52+'General Liability'!CF$71)*$BI145</f>
        <v>45.737321266079036</v>
      </c>
      <c r="AX145" s="171">
        <f>SUM('General Liability'!CG$52+'General Liability'!CG$71)*$BI145</f>
        <v>45.737321266079036</v>
      </c>
      <c r="AY145" s="171">
        <f>SUM('General Liability'!CH$52+'General Liability'!CH$71)*$BI145</f>
        <v>45.737321266079036</v>
      </c>
      <c r="AZ145" s="171">
        <f>SUM('General Liability'!CI$52+'General Liability'!CI$71)*$BI145</f>
        <v>45.737321266079036</v>
      </c>
      <c r="BA145" s="171">
        <f>SUM('General Liability'!CJ$52+'General Liability'!CJ$71)*$BI145</f>
        <v>45.737321266079036</v>
      </c>
      <c r="BB145" s="171">
        <f>SUM('General Liability'!CK$52+'General Liability'!CK$71)*$BI145</f>
        <v>45.737321266079036</v>
      </c>
      <c r="BC145" s="171">
        <f>SUM('General Liability'!CL$52+'General Liability'!CL$71)*$BI145</f>
        <v>45.737321266079036</v>
      </c>
      <c r="BD145" s="171">
        <f>SUM('General Liability'!CM$52+'General Liability'!CM$71)*$BI145</f>
        <v>45.737321266079036</v>
      </c>
      <c r="BE145" s="171">
        <f>SUM('General Liability'!CN$52+'General Liability'!CN$71)*$BI145</f>
        <v>47.109440904061408</v>
      </c>
      <c r="BF145" s="171">
        <f>SUM('General Liability'!CO$52+'General Liability'!CO$71)*$BI145</f>
        <v>47.109440904061408</v>
      </c>
      <c r="BG145" s="171">
        <f>SUM('General Liability'!CP$52+'General Liability'!CP$71)*$BI145</f>
        <v>47.109440904061408</v>
      </c>
      <c r="BI145" s="174">
        <f>SUMIF(Revenue!$P:$P,'GL - Import (US)'!$F145,Revenue!$O:$O)</f>
        <v>8.0117425314679322E-4</v>
      </c>
    </row>
    <row r="146" spans="1:61" s="173" customFormat="1" ht="12.75" hidden="1" customHeight="1">
      <c r="A146" s="179" t="s">
        <v>654</v>
      </c>
      <c r="B146" s="179" t="s">
        <v>609</v>
      </c>
      <c r="C146" s="170" t="str" cm="1">
        <f t="array" ref="C146">IFERROR(INDEX('Legal Entity'!B:B,MATCH('GL - Import (US)'!F146,'Legal Entity'!A:A,0),0),0)</f>
        <v>1610 - Corix Utilities Systems (Georgia) Inc.</v>
      </c>
      <c r="D146" s="170" t="str" cm="1">
        <f t="array" ref="D146">IFERROR(INDEX('Legal Entity'!C:C,MATCH(F146,'Legal Entity'!A:A,0),0),0)</f>
        <v>US</v>
      </c>
      <c r="E146" s="170" t="s">
        <v>631</v>
      </c>
      <c r="F146" s="170" t="s">
        <v>278</v>
      </c>
      <c r="G146" s="170"/>
      <c r="H146" s="171">
        <f>SUM('General Liability'!AQ$52+'General Liability'!AQ$71)*$BI146</f>
        <v>42.570642111009604</v>
      </c>
      <c r="I146" s="171">
        <f>SUM('General Liability'!AR$52+'General Liability'!AR$71)*$BI146</f>
        <v>54.706075319387367</v>
      </c>
      <c r="J146" s="171">
        <f>SUM('General Liability'!AS$52+'General Liability'!AS$71)*$BI146</f>
        <v>54.706075319387367</v>
      </c>
      <c r="K146" s="171">
        <f>SUM('General Liability'!AT$52+'General Liability'!AT$71)*$BI146</f>
        <v>54.706075319387367</v>
      </c>
      <c r="L146" s="171">
        <f>SUM('General Liability'!AU$52+'General Liability'!AU$71)*$BI146</f>
        <v>54.706075319387367</v>
      </c>
      <c r="M146" s="171">
        <f>SUM('General Liability'!AV$52+'General Liability'!AV$71)*$BI146</f>
        <v>54.706075319387367</v>
      </c>
      <c r="N146" s="171">
        <f>SUM('General Liability'!AW$52+'General Liability'!AW$71)*$BI146</f>
        <v>54.706075319387367</v>
      </c>
      <c r="O146" s="171">
        <f>SUM('General Liability'!AX$52+'General Liability'!AX$71)*$BI146</f>
        <v>54.706075319387367</v>
      </c>
      <c r="P146" s="171">
        <f>SUM('General Liability'!AY$52+'General Liability'!AY$71)*$BI146</f>
        <v>54.706075319387367</v>
      </c>
      <c r="Q146" s="171">
        <f>SUM('General Liability'!AZ$52+'General Liability'!AZ$71)*$BI146</f>
        <v>54.706075319387367</v>
      </c>
      <c r="R146" s="171">
        <f>SUM('General Liability'!BA$52+'General Liability'!BA$71)*$BI146</f>
        <v>54.706075319387367</v>
      </c>
      <c r="S146" s="171">
        <f>SUM('General Liability'!BB$52+'General Liability'!BB$71)*$BI146</f>
        <v>54.706075319387367</v>
      </c>
      <c r="T146" s="171">
        <f>SUM('General Liability'!BC$52+'General Liability'!BC$71)*$BI146</f>
        <v>54.706075319387367</v>
      </c>
      <c r="U146" s="171">
        <f>SUM('General Liability'!BD$52+'General Liability'!BD$71)*$BI146</f>
        <v>58.809030968341418</v>
      </c>
      <c r="V146" s="171">
        <f>SUM('General Liability'!BE$52+'General Liability'!BE$71)*$BI146</f>
        <v>58.809030968341418</v>
      </c>
      <c r="W146" s="171">
        <f>SUM('General Liability'!BF$52+'General Liability'!BF$71)*$BI146</f>
        <v>58.809030968341418</v>
      </c>
      <c r="X146" s="171">
        <f>SUM('General Liability'!BG$52+'General Liability'!BG$71)*$BI146</f>
        <v>58.809030968341418</v>
      </c>
      <c r="Y146" s="171">
        <f>SUM('General Liability'!BH$52+'General Liability'!BH$71)*$BI146</f>
        <v>58.809030968341418</v>
      </c>
      <c r="Z146" s="171">
        <f>SUM('General Liability'!BI$52+'General Liability'!BI$71)*$BI146</f>
        <v>58.809030968341418</v>
      </c>
      <c r="AA146" s="171">
        <f>SUM('General Liability'!BJ$52+'General Liability'!BJ$71)*$BI146</f>
        <v>58.809030968341418</v>
      </c>
      <c r="AB146" s="171">
        <f>SUM('General Liability'!BK$52+'General Liability'!BK$71)*$BI146</f>
        <v>58.809030968341418</v>
      </c>
      <c r="AC146" s="171">
        <f>SUM('General Liability'!BL$52+'General Liability'!BL$71)*$BI146</f>
        <v>58.809030968341418</v>
      </c>
      <c r="AD146" s="171">
        <f>SUM('General Liability'!BM$52+'General Liability'!BM$71)*$BI146</f>
        <v>58.809030968341418</v>
      </c>
      <c r="AE146" s="171">
        <f>SUM('General Liability'!BN$52+'General Liability'!BN$71)*$BI146</f>
        <v>58.809030968341418</v>
      </c>
      <c r="AF146" s="171">
        <f>SUM('General Liability'!BO$52+'General Liability'!BO$71)*$BI146</f>
        <v>58.809030968341418</v>
      </c>
      <c r="AG146" s="171">
        <f>SUM('General Liability'!BP$52+'General Liability'!BP$71)*$BI146</f>
        <v>63.219708290967013</v>
      </c>
      <c r="AH146" s="171">
        <f>SUM('General Liability'!BQ$52+'General Liability'!BQ$71)*$BI146</f>
        <v>63.219708290967013</v>
      </c>
      <c r="AI146" s="171">
        <f>SUM('General Liability'!BR$52+'General Liability'!BR$71)*$BI146</f>
        <v>63.219708290967013</v>
      </c>
      <c r="AJ146" s="171">
        <f>SUM('General Liability'!BS$52+'General Liability'!BS$71)*$BI146</f>
        <v>63.219708290967013</v>
      </c>
      <c r="AK146" s="171">
        <f>SUM('General Liability'!BT$52+'General Liability'!BT$71)*$BI146</f>
        <v>63.219708290967013</v>
      </c>
      <c r="AL146" s="171">
        <f>SUM('General Liability'!BU$52+'General Liability'!BU$71)*$BI146</f>
        <v>63.219708290967013</v>
      </c>
      <c r="AM146" s="171">
        <f>SUM('General Liability'!BV$52+'General Liability'!BV$71)*$BI146</f>
        <v>63.219708290967013</v>
      </c>
      <c r="AN146" s="171">
        <f>SUM('General Liability'!BW$52+'General Liability'!BW$71)*$BI146</f>
        <v>63.219708290967013</v>
      </c>
      <c r="AO146" s="171">
        <f>SUM('General Liability'!BX$52+'General Liability'!BX$71)*$BI146</f>
        <v>63.219708290967013</v>
      </c>
      <c r="AP146" s="171">
        <f>SUM('General Liability'!BY$52+'General Liability'!BY$71)*$BI146</f>
        <v>63.219708290967013</v>
      </c>
      <c r="AQ146" s="171">
        <f>SUM('General Liability'!BZ$52+'General Liability'!BZ$71)*$BI146</f>
        <v>63.219708290967013</v>
      </c>
      <c r="AR146" s="171">
        <f>SUM('General Liability'!CA$52+'General Liability'!CA$71)*$BI146</f>
        <v>63.219708290967013</v>
      </c>
      <c r="AS146" s="171">
        <f>SUM('General Liability'!CB$52+'General Liability'!CB$71)*$BI146</f>
        <v>65.11629953969603</v>
      </c>
      <c r="AT146" s="171">
        <f>SUM('General Liability'!CC$52+'General Liability'!CC$71)*$BI146</f>
        <v>65.11629953969603</v>
      </c>
      <c r="AU146" s="171">
        <f>SUM('General Liability'!CD$52+'General Liability'!CD$71)*$BI146</f>
        <v>65.11629953969603</v>
      </c>
      <c r="AV146" s="171">
        <f>SUM('General Liability'!CE$52+'General Liability'!CE$71)*$BI146</f>
        <v>65.11629953969603</v>
      </c>
      <c r="AW146" s="171">
        <f>SUM('General Liability'!CF$52+'General Liability'!CF$71)*$BI146</f>
        <v>65.11629953969603</v>
      </c>
      <c r="AX146" s="171">
        <f>SUM('General Liability'!CG$52+'General Liability'!CG$71)*$BI146</f>
        <v>65.11629953969603</v>
      </c>
      <c r="AY146" s="171">
        <f>SUM('General Liability'!CH$52+'General Liability'!CH$71)*$BI146</f>
        <v>65.11629953969603</v>
      </c>
      <c r="AZ146" s="171">
        <f>SUM('General Liability'!CI$52+'General Liability'!CI$71)*$BI146</f>
        <v>65.11629953969603</v>
      </c>
      <c r="BA146" s="171">
        <f>SUM('General Liability'!CJ$52+'General Liability'!CJ$71)*$BI146</f>
        <v>65.11629953969603</v>
      </c>
      <c r="BB146" s="171">
        <f>SUM('General Liability'!CK$52+'General Liability'!CK$71)*$BI146</f>
        <v>65.11629953969603</v>
      </c>
      <c r="BC146" s="171">
        <f>SUM('General Liability'!CL$52+'General Liability'!CL$71)*$BI146</f>
        <v>65.11629953969603</v>
      </c>
      <c r="BD146" s="171">
        <f>SUM('General Liability'!CM$52+'General Liability'!CM$71)*$BI146</f>
        <v>65.11629953969603</v>
      </c>
      <c r="BE146" s="171">
        <f>SUM('General Liability'!CN$52+'General Liability'!CN$71)*$BI146</f>
        <v>67.069788525886921</v>
      </c>
      <c r="BF146" s="171">
        <f>SUM('General Liability'!CO$52+'General Liability'!CO$71)*$BI146</f>
        <v>67.069788525886921</v>
      </c>
      <c r="BG146" s="171">
        <f>SUM('General Liability'!CP$52+'General Liability'!CP$71)*$BI146</f>
        <v>67.069788525886921</v>
      </c>
      <c r="BI146" s="174">
        <f>SUMIF(Revenue!$P:$P,'GL - Import (US)'!$F146,Revenue!$O:$O)</f>
        <v>1.1406331024044955E-3</v>
      </c>
    </row>
    <row r="147" spans="1:61" s="173" customFormat="1" ht="12.75" hidden="1" customHeight="1">
      <c r="A147" s="179" t="s">
        <v>654</v>
      </c>
      <c r="B147" s="179" t="s">
        <v>609</v>
      </c>
      <c r="C147" s="170" t="str" cm="1">
        <f t="array" ref="C147">IFERROR(INDEX('Legal Entity'!B:B,MATCH('GL - Import (US)'!F147,'Legal Entity'!A:A,0),0),0)</f>
        <v>1610 - Corix Utilities Systems (Georgia) Inc.</v>
      </c>
      <c r="D147" s="170" t="str" cm="1">
        <f t="array" ref="D147">IFERROR(INDEX('Legal Entity'!C:C,MATCH(F147,'Legal Entity'!A:A,0),0),0)</f>
        <v>US</v>
      </c>
      <c r="E147" s="170" t="s">
        <v>631</v>
      </c>
      <c r="F147" s="170" t="s">
        <v>261</v>
      </c>
      <c r="G147" s="170"/>
      <c r="H147" s="171">
        <f>SUM('General Liability'!AQ$52+'General Liability'!AQ$71)*$BI147</f>
        <v>4.2678998338874727</v>
      </c>
      <c r="I147" s="171">
        <f>SUM('General Liability'!AR$52+'General Liability'!AR$71)*$BI147</f>
        <v>5.4845320199637388</v>
      </c>
      <c r="J147" s="171">
        <f>SUM('General Liability'!AS$52+'General Liability'!AS$71)*$BI147</f>
        <v>5.4845320199637388</v>
      </c>
      <c r="K147" s="171">
        <f>SUM('General Liability'!AT$52+'General Liability'!AT$71)*$BI147</f>
        <v>5.4845320199637388</v>
      </c>
      <c r="L147" s="171">
        <f>SUM('General Liability'!AU$52+'General Liability'!AU$71)*$BI147</f>
        <v>5.4845320199637388</v>
      </c>
      <c r="M147" s="171">
        <f>SUM('General Liability'!AV$52+'General Liability'!AV$71)*$BI147</f>
        <v>5.4845320199637388</v>
      </c>
      <c r="N147" s="171">
        <f>SUM('General Liability'!AW$52+'General Liability'!AW$71)*$BI147</f>
        <v>5.4845320199637388</v>
      </c>
      <c r="O147" s="171">
        <f>SUM('General Liability'!AX$52+'General Liability'!AX$71)*$BI147</f>
        <v>5.4845320199637388</v>
      </c>
      <c r="P147" s="171">
        <f>SUM('General Liability'!AY$52+'General Liability'!AY$71)*$BI147</f>
        <v>5.4845320199637388</v>
      </c>
      <c r="Q147" s="171">
        <f>SUM('General Liability'!AZ$52+'General Liability'!AZ$71)*$BI147</f>
        <v>5.4845320199637388</v>
      </c>
      <c r="R147" s="171">
        <f>SUM('General Liability'!BA$52+'General Liability'!BA$71)*$BI147</f>
        <v>5.4845320199637388</v>
      </c>
      <c r="S147" s="171">
        <f>SUM('General Liability'!BB$52+'General Liability'!BB$71)*$BI147</f>
        <v>5.4845320199637388</v>
      </c>
      <c r="T147" s="171">
        <f>SUM('General Liability'!BC$52+'General Liability'!BC$71)*$BI147</f>
        <v>5.4845320199637388</v>
      </c>
      <c r="U147" s="171">
        <f>SUM('General Liability'!BD$52+'General Liability'!BD$71)*$BI147</f>
        <v>5.8958719214610191</v>
      </c>
      <c r="V147" s="171">
        <f>SUM('General Liability'!BE$52+'General Liability'!BE$71)*$BI147</f>
        <v>5.8958719214610191</v>
      </c>
      <c r="W147" s="171">
        <f>SUM('General Liability'!BF$52+'General Liability'!BF$71)*$BI147</f>
        <v>5.8958719214610191</v>
      </c>
      <c r="X147" s="171">
        <f>SUM('General Liability'!BG$52+'General Liability'!BG$71)*$BI147</f>
        <v>5.8958719214610191</v>
      </c>
      <c r="Y147" s="171">
        <f>SUM('General Liability'!BH$52+'General Liability'!BH$71)*$BI147</f>
        <v>5.8958719214610191</v>
      </c>
      <c r="Z147" s="171">
        <f>SUM('General Liability'!BI$52+'General Liability'!BI$71)*$BI147</f>
        <v>5.8958719214610191</v>
      </c>
      <c r="AA147" s="171">
        <f>SUM('General Liability'!BJ$52+'General Liability'!BJ$71)*$BI147</f>
        <v>5.8958719214610191</v>
      </c>
      <c r="AB147" s="171">
        <f>SUM('General Liability'!BK$52+'General Liability'!BK$71)*$BI147</f>
        <v>5.8958719214610191</v>
      </c>
      <c r="AC147" s="171">
        <f>SUM('General Liability'!BL$52+'General Liability'!BL$71)*$BI147</f>
        <v>5.8958719214610191</v>
      </c>
      <c r="AD147" s="171">
        <f>SUM('General Liability'!BM$52+'General Liability'!BM$71)*$BI147</f>
        <v>5.8958719214610191</v>
      </c>
      <c r="AE147" s="171">
        <f>SUM('General Liability'!BN$52+'General Liability'!BN$71)*$BI147</f>
        <v>5.8958719214610191</v>
      </c>
      <c r="AF147" s="171">
        <f>SUM('General Liability'!BO$52+'General Liability'!BO$71)*$BI147</f>
        <v>5.8958719214610191</v>
      </c>
      <c r="AG147" s="171">
        <f>SUM('General Liability'!BP$52+'General Liability'!BP$71)*$BI147</f>
        <v>6.3380623155705953</v>
      </c>
      <c r="AH147" s="171">
        <f>SUM('General Liability'!BQ$52+'General Liability'!BQ$71)*$BI147</f>
        <v>6.3380623155705953</v>
      </c>
      <c r="AI147" s="171">
        <f>SUM('General Liability'!BR$52+'General Liability'!BR$71)*$BI147</f>
        <v>6.3380623155705953</v>
      </c>
      <c r="AJ147" s="171">
        <f>SUM('General Liability'!BS$52+'General Liability'!BS$71)*$BI147</f>
        <v>6.3380623155705953</v>
      </c>
      <c r="AK147" s="171">
        <f>SUM('General Liability'!BT$52+'General Liability'!BT$71)*$BI147</f>
        <v>6.3380623155705953</v>
      </c>
      <c r="AL147" s="171">
        <f>SUM('General Liability'!BU$52+'General Liability'!BU$71)*$BI147</f>
        <v>6.3380623155705953</v>
      </c>
      <c r="AM147" s="171">
        <f>SUM('General Liability'!BV$52+'General Liability'!BV$71)*$BI147</f>
        <v>6.3380623155705953</v>
      </c>
      <c r="AN147" s="171">
        <f>SUM('General Liability'!BW$52+'General Liability'!BW$71)*$BI147</f>
        <v>6.3380623155705953</v>
      </c>
      <c r="AO147" s="171">
        <f>SUM('General Liability'!BX$52+'General Liability'!BX$71)*$BI147</f>
        <v>6.3380623155705953</v>
      </c>
      <c r="AP147" s="171">
        <f>SUM('General Liability'!BY$52+'General Liability'!BY$71)*$BI147</f>
        <v>6.3380623155705953</v>
      </c>
      <c r="AQ147" s="171">
        <f>SUM('General Liability'!BZ$52+'General Liability'!BZ$71)*$BI147</f>
        <v>6.3380623155705953</v>
      </c>
      <c r="AR147" s="171">
        <f>SUM('General Liability'!CA$52+'General Liability'!CA$71)*$BI147</f>
        <v>6.3380623155705953</v>
      </c>
      <c r="AS147" s="171">
        <f>SUM('General Liability'!CB$52+'General Liability'!CB$71)*$BI147</f>
        <v>6.5282041850377128</v>
      </c>
      <c r="AT147" s="171">
        <f>SUM('General Liability'!CC$52+'General Liability'!CC$71)*$BI147</f>
        <v>6.5282041850377128</v>
      </c>
      <c r="AU147" s="171">
        <f>SUM('General Liability'!CD$52+'General Liability'!CD$71)*$BI147</f>
        <v>6.5282041850377128</v>
      </c>
      <c r="AV147" s="171">
        <f>SUM('General Liability'!CE$52+'General Liability'!CE$71)*$BI147</f>
        <v>6.5282041850377128</v>
      </c>
      <c r="AW147" s="171">
        <f>SUM('General Liability'!CF$52+'General Liability'!CF$71)*$BI147</f>
        <v>6.5282041850377128</v>
      </c>
      <c r="AX147" s="171">
        <f>SUM('General Liability'!CG$52+'General Liability'!CG$71)*$BI147</f>
        <v>6.5282041850377128</v>
      </c>
      <c r="AY147" s="171">
        <f>SUM('General Liability'!CH$52+'General Liability'!CH$71)*$BI147</f>
        <v>6.5282041850377128</v>
      </c>
      <c r="AZ147" s="171">
        <f>SUM('General Liability'!CI$52+'General Liability'!CI$71)*$BI147</f>
        <v>6.5282041850377128</v>
      </c>
      <c r="BA147" s="171">
        <f>SUM('General Liability'!CJ$52+'General Liability'!CJ$71)*$BI147</f>
        <v>6.5282041850377128</v>
      </c>
      <c r="BB147" s="171">
        <f>SUM('General Liability'!CK$52+'General Liability'!CK$71)*$BI147</f>
        <v>6.5282041850377128</v>
      </c>
      <c r="BC147" s="171">
        <f>SUM('General Liability'!CL$52+'General Liability'!CL$71)*$BI147</f>
        <v>6.5282041850377128</v>
      </c>
      <c r="BD147" s="171">
        <f>SUM('General Liability'!CM$52+'General Liability'!CM$71)*$BI147</f>
        <v>6.5282041850377128</v>
      </c>
      <c r="BE147" s="171">
        <f>SUM('General Liability'!CN$52+'General Liability'!CN$71)*$BI147</f>
        <v>6.7240503105888445</v>
      </c>
      <c r="BF147" s="171">
        <f>SUM('General Liability'!CO$52+'General Liability'!CO$71)*$BI147</f>
        <v>6.7240503105888445</v>
      </c>
      <c r="BG147" s="171">
        <f>SUM('General Liability'!CP$52+'General Liability'!CP$71)*$BI147</f>
        <v>6.7240503105888445</v>
      </c>
      <c r="BI147" s="174">
        <f>SUMIF(Revenue!$P:$P,'GL - Import (US)'!$F147,Revenue!$O:$O)</f>
        <v>1.1435363872558809E-4</v>
      </c>
    </row>
    <row r="148" spans="1:61" s="173" customFormat="1" ht="12.75" hidden="1" customHeight="1">
      <c r="A148" s="179" t="s">
        <v>654</v>
      </c>
      <c r="B148" s="179" t="s">
        <v>609</v>
      </c>
      <c r="C148" s="170" t="str" cm="1">
        <f t="array" ref="C148">IFERROR(INDEX('Legal Entity'!B:B,MATCH('GL - Import (US)'!F148,'Legal Entity'!A:A,0),0),0)</f>
        <v>1610 - Corix Utilities Systems (Georgia) Inc.</v>
      </c>
      <c r="D148" s="170" t="str" cm="1">
        <f t="array" ref="D148">IFERROR(INDEX('Legal Entity'!C:C,MATCH(F148,'Legal Entity'!A:A,0),0),0)</f>
        <v>US</v>
      </c>
      <c r="E148" s="170" t="s">
        <v>631</v>
      </c>
      <c r="F148" s="170" t="s">
        <v>259</v>
      </c>
      <c r="G148" s="170"/>
      <c r="H148" s="171">
        <f>SUM('General Liability'!AQ$52+'General Liability'!AQ$71)*$BI148</f>
        <v>5.9528930077900544</v>
      </c>
      <c r="I148" s="171">
        <f>SUM('General Liability'!AR$52+'General Liability'!AR$71)*$BI148</f>
        <v>7.6498590837133555</v>
      </c>
      <c r="J148" s="171">
        <f>SUM('General Liability'!AS$52+'General Liability'!AS$71)*$BI148</f>
        <v>7.6498590837133555</v>
      </c>
      <c r="K148" s="171">
        <f>SUM('General Liability'!AT$52+'General Liability'!AT$71)*$BI148</f>
        <v>7.6498590837133555</v>
      </c>
      <c r="L148" s="171">
        <f>SUM('General Liability'!AU$52+'General Liability'!AU$71)*$BI148</f>
        <v>7.6498590837133555</v>
      </c>
      <c r="M148" s="171">
        <f>SUM('General Liability'!AV$52+'General Liability'!AV$71)*$BI148</f>
        <v>7.6498590837133555</v>
      </c>
      <c r="N148" s="171">
        <f>SUM('General Liability'!AW$52+'General Liability'!AW$71)*$BI148</f>
        <v>7.6498590837133555</v>
      </c>
      <c r="O148" s="171">
        <f>SUM('General Liability'!AX$52+'General Liability'!AX$71)*$BI148</f>
        <v>7.6498590837133555</v>
      </c>
      <c r="P148" s="171">
        <f>SUM('General Liability'!AY$52+'General Liability'!AY$71)*$BI148</f>
        <v>7.6498590837133555</v>
      </c>
      <c r="Q148" s="171">
        <f>SUM('General Liability'!AZ$52+'General Liability'!AZ$71)*$BI148</f>
        <v>7.6498590837133555</v>
      </c>
      <c r="R148" s="171">
        <f>SUM('General Liability'!BA$52+'General Liability'!BA$71)*$BI148</f>
        <v>7.6498590837133555</v>
      </c>
      <c r="S148" s="171">
        <f>SUM('General Liability'!BB$52+'General Liability'!BB$71)*$BI148</f>
        <v>7.6498590837133555</v>
      </c>
      <c r="T148" s="171">
        <f>SUM('General Liability'!BC$52+'General Liability'!BC$71)*$BI148</f>
        <v>7.6498590837133555</v>
      </c>
      <c r="U148" s="171">
        <f>SUM('General Liability'!BD$52+'General Liability'!BD$71)*$BI148</f>
        <v>8.2235985149918562</v>
      </c>
      <c r="V148" s="171">
        <f>SUM('General Liability'!BE$52+'General Liability'!BE$71)*$BI148</f>
        <v>8.2235985149918562</v>
      </c>
      <c r="W148" s="171">
        <f>SUM('General Liability'!BF$52+'General Liability'!BF$71)*$BI148</f>
        <v>8.2235985149918562</v>
      </c>
      <c r="X148" s="171">
        <f>SUM('General Liability'!BG$52+'General Liability'!BG$71)*$BI148</f>
        <v>8.2235985149918562</v>
      </c>
      <c r="Y148" s="171">
        <f>SUM('General Liability'!BH$52+'General Liability'!BH$71)*$BI148</f>
        <v>8.2235985149918562</v>
      </c>
      <c r="Z148" s="171">
        <f>SUM('General Liability'!BI$52+'General Liability'!BI$71)*$BI148</f>
        <v>8.2235985149918562</v>
      </c>
      <c r="AA148" s="171">
        <f>SUM('General Liability'!BJ$52+'General Liability'!BJ$71)*$BI148</f>
        <v>8.2235985149918562</v>
      </c>
      <c r="AB148" s="171">
        <f>SUM('General Liability'!BK$52+'General Liability'!BK$71)*$BI148</f>
        <v>8.2235985149918562</v>
      </c>
      <c r="AC148" s="171">
        <f>SUM('General Liability'!BL$52+'General Liability'!BL$71)*$BI148</f>
        <v>8.2235985149918562</v>
      </c>
      <c r="AD148" s="171">
        <f>SUM('General Liability'!BM$52+'General Liability'!BM$71)*$BI148</f>
        <v>8.2235985149918562</v>
      </c>
      <c r="AE148" s="171">
        <f>SUM('General Liability'!BN$52+'General Liability'!BN$71)*$BI148</f>
        <v>8.2235985149918562</v>
      </c>
      <c r="AF148" s="171">
        <f>SUM('General Liability'!BO$52+'General Liability'!BO$71)*$BI148</f>
        <v>8.2235985149918562</v>
      </c>
      <c r="AG148" s="171">
        <f>SUM('General Liability'!BP$52+'General Liability'!BP$71)*$BI148</f>
        <v>8.8403684036162442</v>
      </c>
      <c r="AH148" s="171">
        <f>SUM('General Liability'!BQ$52+'General Liability'!BQ$71)*$BI148</f>
        <v>8.8403684036162442</v>
      </c>
      <c r="AI148" s="171">
        <f>SUM('General Liability'!BR$52+'General Liability'!BR$71)*$BI148</f>
        <v>8.8403684036162442</v>
      </c>
      <c r="AJ148" s="171">
        <f>SUM('General Liability'!BS$52+'General Liability'!BS$71)*$BI148</f>
        <v>8.8403684036162442</v>
      </c>
      <c r="AK148" s="171">
        <f>SUM('General Liability'!BT$52+'General Liability'!BT$71)*$BI148</f>
        <v>8.8403684036162442</v>
      </c>
      <c r="AL148" s="171">
        <f>SUM('General Liability'!BU$52+'General Liability'!BU$71)*$BI148</f>
        <v>8.8403684036162442</v>
      </c>
      <c r="AM148" s="171">
        <f>SUM('General Liability'!BV$52+'General Liability'!BV$71)*$BI148</f>
        <v>8.8403684036162442</v>
      </c>
      <c r="AN148" s="171">
        <f>SUM('General Liability'!BW$52+'General Liability'!BW$71)*$BI148</f>
        <v>8.8403684036162442</v>
      </c>
      <c r="AO148" s="171">
        <f>SUM('General Liability'!BX$52+'General Liability'!BX$71)*$BI148</f>
        <v>8.8403684036162442</v>
      </c>
      <c r="AP148" s="171">
        <f>SUM('General Liability'!BY$52+'General Liability'!BY$71)*$BI148</f>
        <v>8.8403684036162442</v>
      </c>
      <c r="AQ148" s="171">
        <f>SUM('General Liability'!BZ$52+'General Liability'!BZ$71)*$BI148</f>
        <v>8.8403684036162442</v>
      </c>
      <c r="AR148" s="171">
        <f>SUM('General Liability'!CA$52+'General Liability'!CA$71)*$BI148</f>
        <v>8.8403684036162442</v>
      </c>
      <c r="AS148" s="171">
        <f>SUM('General Liability'!CB$52+'General Liability'!CB$71)*$BI148</f>
        <v>9.1055794557247332</v>
      </c>
      <c r="AT148" s="171">
        <f>SUM('General Liability'!CC$52+'General Liability'!CC$71)*$BI148</f>
        <v>9.1055794557247332</v>
      </c>
      <c r="AU148" s="171">
        <f>SUM('General Liability'!CD$52+'General Liability'!CD$71)*$BI148</f>
        <v>9.1055794557247332</v>
      </c>
      <c r="AV148" s="171">
        <f>SUM('General Liability'!CE$52+'General Liability'!CE$71)*$BI148</f>
        <v>9.1055794557247332</v>
      </c>
      <c r="AW148" s="171">
        <f>SUM('General Liability'!CF$52+'General Liability'!CF$71)*$BI148</f>
        <v>9.1055794557247332</v>
      </c>
      <c r="AX148" s="171">
        <f>SUM('General Liability'!CG$52+'General Liability'!CG$71)*$BI148</f>
        <v>9.1055794557247332</v>
      </c>
      <c r="AY148" s="171">
        <f>SUM('General Liability'!CH$52+'General Liability'!CH$71)*$BI148</f>
        <v>9.1055794557247332</v>
      </c>
      <c r="AZ148" s="171">
        <f>SUM('General Liability'!CI$52+'General Liability'!CI$71)*$BI148</f>
        <v>9.1055794557247332</v>
      </c>
      <c r="BA148" s="171">
        <f>SUM('General Liability'!CJ$52+'General Liability'!CJ$71)*$BI148</f>
        <v>9.1055794557247332</v>
      </c>
      <c r="BB148" s="171">
        <f>SUM('General Liability'!CK$52+'General Liability'!CK$71)*$BI148</f>
        <v>9.1055794557247332</v>
      </c>
      <c r="BC148" s="171">
        <f>SUM('General Liability'!CL$52+'General Liability'!CL$71)*$BI148</f>
        <v>9.1055794557247332</v>
      </c>
      <c r="BD148" s="171">
        <f>SUM('General Liability'!CM$52+'General Liability'!CM$71)*$BI148</f>
        <v>9.1055794557247332</v>
      </c>
      <c r="BE148" s="171">
        <f>SUM('General Liability'!CN$52+'General Liability'!CN$71)*$BI148</f>
        <v>9.3787468393964755</v>
      </c>
      <c r="BF148" s="171">
        <f>SUM('General Liability'!CO$52+'General Liability'!CO$71)*$BI148</f>
        <v>9.3787468393964755</v>
      </c>
      <c r="BG148" s="171">
        <f>SUM('General Liability'!CP$52+'General Liability'!CP$71)*$BI148</f>
        <v>9.3787468393964755</v>
      </c>
      <c r="BI148" s="174">
        <f>SUMIF(Revenue!$P:$P,'GL - Import (US)'!$F148,Revenue!$O:$O)</f>
        <v>1.5950116049580454E-4</v>
      </c>
    </row>
    <row r="149" spans="1:61" s="173" customFormat="1" ht="12.75" hidden="1" customHeight="1">
      <c r="A149" s="179" t="s">
        <v>654</v>
      </c>
      <c r="B149" s="179" t="s">
        <v>609</v>
      </c>
      <c r="C149" s="170" t="str" cm="1">
        <f t="array" ref="C149">IFERROR(INDEX('Legal Entity'!B:B,MATCH('GL - Import (US)'!F149,'Legal Entity'!A:A,0),0),0)</f>
        <v>1610 - Corix Utilities Systems (Georgia) Inc.</v>
      </c>
      <c r="D149" s="170" t="str" cm="1">
        <f t="array" ref="D149">IFERROR(INDEX('Legal Entity'!C:C,MATCH(F149,'Legal Entity'!A:A,0),0),0)</f>
        <v>US</v>
      </c>
      <c r="E149" s="170" t="s">
        <v>631</v>
      </c>
      <c r="F149" s="170" t="s">
        <v>260</v>
      </c>
      <c r="G149" s="170"/>
      <c r="H149" s="171">
        <f>SUM('General Liability'!AQ$52+'General Liability'!AQ$71)*$BI149</f>
        <v>4.2072443315629746</v>
      </c>
      <c r="I149" s="171">
        <f>SUM('General Liability'!AR$52+'General Liability'!AR$71)*$BI149</f>
        <v>5.4065857096861896</v>
      </c>
      <c r="J149" s="171">
        <f>SUM('General Liability'!AS$52+'General Liability'!AS$71)*$BI149</f>
        <v>5.4065857096861896</v>
      </c>
      <c r="K149" s="171">
        <f>SUM('General Liability'!AT$52+'General Liability'!AT$71)*$BI149</f>
        <v>5.4065857096861896</v>
      </c>
      <c r="L149" s="171">
        <f>SUM('General Liability'!AU$52+'General Liability'!AU$71)*$BI149</f>
        <v>5.4065857096861896</v>
      </c>
      <c r="M149" s="171">
        <f>SUM('General Liability'!AV$52+'General Liability'!AV$71)*$BI149</f>
        <v>5.4065857096861896</v>
      </c>
      <c r="N149" s="171">
        <f>SUM('General Liability'!AW$52+'General Liability'!AW$71)*$BI149</f>
        <v>5.4065857096861896</v>
      </c>
      <c r="O149" s="171">
        <f>SUM('General Liability'!AX$52+'General Liability'!AX$71)*$BI149</f>
        <v>5.4065857096861896</v>
      </c>
      <c r="P149" s="171">
        <f>SUM('General Liability'!AY$52+'General Liability'!AY$71)*$BI149</f>
        <v>5.4065857096861896</v>
      </c>
      <c r="Q149" s="171">
        <f>SUM('General Liability'!AZ$52+'General Liability'!AZ$71)*$BI149</f>
        <v>5.4065857096861896</v>
      </c>
      <c r="R149" s="171">
        <f>SUM('General Liability'!BA$52+'General Liability'!BA$71)*$BI149</f>
        <v>5.4065857096861896</v>
      </c>
      <c r="S149" s="171">
        <f>SUM('General Liability'!BB$52+'General Liability'!BB$71)*$BI149</f>
        <v>5.4065857096861896</v>
      </c>
      <c r="T149" s="171">
        <f>SUM('General Liability'!BC$52+'General Liability'!BC$71)*$BI149</f>
        <v>5.4065857096861896</v>
      </c>
      <c r="U149" s="171">
        <f>SUM('General Liability'!BD$52+'General Liability'!BD$71)*$BI149</f>
        <v>5.8120796379126531</v>
      </c>
      <c r="V149" s="171">
        <f>SUM('General Liability'!BE$52+'General Liability'!BE$71)*$BI149</f>
        <v>5.8120796379126531</v>
      </c>
      <c r="W149" s="171">
        <f>SUM('General Liability'!BF$52+'General Liability'!BF$71)*$BI149</f>
        <v>5.8120796379126531</v>
      </c>
      <c r="X149" s="171">
        <f>SUM('General Liability'!BG$52+'General Liability'!BG$71)*$BI149</f>
        <v>5.8120796379126531</v>
      </c>
      <c r="Y149" s="171">
        <f>SUM('General Liability'!BH$52+'General Liability'!BH$71)*$BI149</f>
        <v>5.8120796379126531</v>
      </c>
      <c r="Z149" s="171">
        <f>SUM('General Liability'!BI$52+'General Liability'!BI$71)*$BI149</f>
        <v>5.8120796379126531</v>
      </c>
      <c r="AA149" s="171">
        <f>SUM('General Liability'!BJ$52+'General Liability'!BJ$71)*$BI149</f>
        <v>5.8120796379126531</v>
      </c>
      <c r="AB149" s="171">
        <f>SUM('General Liability'!BK$52+'General Liability'!BK$71)*$BI149</f>
        <v>5.8120796379126531</v>
      </c>
      <c r="AC149" s="171">
        <f>SUM('General Liability'!BL$52+'General Liability'!BL$71)*$BI149</f>
        <v>5.8120796379126531</v>
      </c>
      <c r="AD149" s="171">
        <f>SUM('General Liability'!BM$52+'General Liability'!BM$71)*$BI149</f>
        <v>5.8120796379126531</v>
      </c>
      <c r="AE149" s="171">
        <f>SUM('General Liability'!BN$52+'General Liability'!BN$71)*$BI149</f>
        <v>5.8120796379126531</v>
      </c>
      <c r="AF149" s="171">
        <f>SUM('General Liability'!BO$52+'General Liability'!BO$71)*$BI149</f>
        <v>5.8120796379126531</v>
      </c>
      <c r="AG149" s="171">
        <f>SUM('General Liability'!BP$52+'General Liability'!BP$71)*$BI149</f>
        <v>6.2479856107561016</v>
      </c>
      <c r="AH149" s="171">
        <f>SUM('General Liability'!BQ$52+'General Liability'!BQ$71)*$BI149</f>
        <v>6.2479856107561016</v>
      </c>
      <c r="AI149" s="171">
        <f>SUM('General Liability'!BR$52+'General Liability'!BR$71)*$BI149</f>
        <v>6.2479856107561016</v>
      </c>
      <c r="AJ149" s="171">
        <f>SUM('General Liability'!BS$52+'General Liability'!BS$71)*$BI149</f>
        <v>6.2479856107561016</v>
      </c>
      <c r="AK149" s="171">
        <f>SUM('General Liability'!BT$52+'General Liability'!BT$71)*$BI149</f>
        <v>6.2479856107561016</v>
      </c>
      <c r="AL149" s="171">
        <f>SUM('General Liability'!BU$52+'General Liability'!BU$71)*$BI149</f>
        <v>6.2479856107561016</v>
      </c>
      <c r="AM149" s="171">
        <f>SUM('General Liability'!BV$52+'General Liability'!BV$71)*$BI149</f>
        <v>6.2479856107561016</v>
      </c>
      <c r="AN149" s="171">
        <f>SUM('General Liability'!BW$52+'General Liability'!BW$71)*$BI149</f>
        <v>6.2479856107561016</v>
      </c>
      <c r="AO149" s="171">
        <f>SUM('General Liability'!BX$52+'General Liability'!BX$71)*$BI149</f>
        <v>6.2479856107561016</v>
      </c>
      <c r="AP149" s="171">
        <f>SUM('General Liability'!BY$52+'General Liability'!BY$71)*$BI149</f>
        <v>6.2479856107561016</v>
      </c>
      <c r="AQ149" s="171">
        <f>SUM('General Liability'!BZ$52+'General Liability'!BZ$71)*$BI149</f>
        <v>6.2479856107561016</v>
      </c>
      <c r="AR149" s="171">
        <f>SUM('General Liability'!CA$52+'General Liability'!CA$71)*$BI149</f>
        <v>6.2479856107561016</v>
      </c>
      <c r="AS149" s="171">
        <f>SUM('General Liability'!CB$52+'General Liability'!CB$71)*$BI149</f>
        <v>6.4354251790787851</v>
      </c>
      <c r="AT149" s="171">
        <f>SUM('General Liability'!CC$52+'General Liability'!CC$71)*$BI149</f>
        <v>6.4354251790787851</v>
      </c>
      <c r="AU149" s="171">
        <f>SUM('General Liability'!CD$52+'General Liability'!CD$71)*$BI149</f>
        <v>6.4354251790787851</v>
      </c>
      <c r="AV149" s="171">
        <f>SUM('General Liability'!CE$52+'General Liability'!CE$71)*$BI149</f>
        <v>6.4354251790787851</v>
      </c>
      <c r="AW149" s="171">
        <f>SUM('General Liability'!CF$52+'General Liability'!CF$71)*$BI149</f>
        <v>6.4354251790787851</v>
      </c>
      <c r="AX149" s="171">
        <f>SUM('General Liability'!CG$52+'General Liability'!CG$71)*$BI149</f>
        <v>6.4354251790787851</v>
      </c>
      <c r="AY149" s="171">
        <f>SUM('General Liability'!CH$52+'General Liability'!CH$71)*$BI149</f>
        <v>6.4354251790787851</v>
      </c>
      <c r="AZ149" s="171">
        <f>SUM('General Liability'!CI$52+'General Liability'!CI$71)*$BI149</f>
        <v>6.4354251790787851</v>
      </c>
      <c r="BA149" s="171">
        <f>SUM('General Liability'!CJ$52+'General Liability'!CJ$71)*$BI149</f>
        <v>6.4354251790787851</v>
      </c>
      <c r="BB149" s="171">
        <f>SUM('General Liability'!CK$52+'General Liability'!CK$71)*$BI149</f>
        <v>6.4354251790787851</v>
      </c>
      <c r="BC149" s="171">
        <f>SUM('General Liability'!CL$52+'General Liability'!CL$71)*$BI149</f>
        <v>6.4354251790787851</v>
      </c>
      <c r="BD149" s="171">
        <f>SUM('General Liability'!CM$52+'General Liability'!CM$71)*$BI149</f>
        <v>6.4354251790787851</v>
      </c>
      <c r="BE149" s="171">
        <f>SUM('General Liability'!CN$52+'General Liability'!CN$71)*$BI149</f>
        <v>6.6284879344511491</v>
      </c>
      <c r="BF149" s="171">
        <f>SUM('General Liability'!CO$52+'General Liability'!CO$71)*$BI149</f>
        <v>6.6284879344511491</v>
      </c>
      <c r="BG149" s="171">
        <f>SUM('General Liability'!CP$52+'General Liability'!CP$71)*$BI149</f>
        <v>6.6284879344511491</v>
      </c>
      <c r="BI149" s="174">
        <f>SUMIF(Revenue!$P:$P,'GL - Import (US)'!$F149,Revenue!$O:$O)</f>
        <v>1.1272844186776568E-4</v>
      </c>
    </row>
    <row r="150" spans="1:61" s="173" customFormat="1" ht="12.75" hidden="1" customHeight="1">
      <c r="A150" s="179" t="s">
        <v>654</v>
      </c>
      <c r="B150" s="179" t="s">
        <v>609</v>
      </c>
      <c r="C150" s="170" t="str" cm="1">
        <f t="array" ref="C150">IFERROR(INDEX('Legal Entity'!B:B,MATCH('GL - Import (US)'!F150,'Legal Entity'!A:A,0),0),0)</f>
        <v>1610 - Corix Utilities Systems (Georgia) Inc.</v>
      </c>
      <c r="D150" s="170" t="str" cm="1">
        <f t="array" ref="D150">IFERROR(INDEX('Legal Entity'!C:C,MATCH(F150,'Legal Entity'!A:A,0),0),0)</f>
        <v>US</v>
      </c>
      <c r="E150" s="170" t="s">
        <v>631</v>
      </c>
      <c r="F150" s="170" t="s">
        <v>268</v>
      </c>
      <c r="G150" s="170"/>
      <c r="H150" s="171">
        <f>SUM('General Liability'!AQ$52+'General Liability'!AQ$71)*$BI150</f>
        <v>7.1081235755520664</v>
      </c>
      <c r="I150" s="171">
        <f>SUM('General Liability'!AR$52+'General Liability'!AR$71)*$BI150</f>
        <v>9.1344063519093162</v>
      </c>
      <c r="J150" s="171">
        <f>SUM('General Liability'!AS$52+'General Liability'!AS$71)*$BI150</f>
        <v>9.1344063519093162</v>
      </c>
      <c r="K150" s="171">
        <f>SUM('General Liability'!AT$52+'General Liability'!AT$71)*$BI150</f>
        <v>9.1344063519093162</v>
      </c>
      <c r="L150" s="171">
        <f>SUM('General Liability'!AU$52+'General Liability'!AU$71)*$BI150</f>
        <v>9.1344063519093162</v>
      </c>
      <c r="M150" s="171">
        <f>SUM('General Liability'!AV$52+'General Liability'!AV$71)*$BI150</f>
        <v>9.1344063519093162</v>
      </c>
      <c r="N150" s="171">
        <f>SUM('General Liability'!AW$52+'General Liability'!AW$71)*$BI150</f>
        <v>9.1344063519093162</v>
      </c>
      <c r="O150" s="171">
        <f>SUM('General Liability'!AX$52+'General Liability'!AX$71)*$BI150</f>
        <v>9.1344063519093162</v>
      </c>
      <c r="P150" s="171">
        <f>SUM('General Liability'!AY$52+'General Liability'!AY$71)*$BI150</f>
        <v>9.1344063519093162</v>
      </c>
      <c r="Q150" s="171">
        <f>SUM('General Liability'!AZ$52+'General Liability'!AZ$71)*$BI150</f>
        <v>9.1344063519093162</v>
      </c>
      <c r="R150" s="171">
        <f>SUM('General Liability'!BA$52+'General Liability'!BA$71)*$BI150</f>
        <v>9.1344063519093162</v>
      </c>
      <c r="S150" s="171">
        <f>SUM('General Liability'!BB$52+'General Liability'!BB$71)*$BI150</f>
        <v>9.1344063519093162</v>
      </c>
      <c r="T150" s="171">
        <f>SUM('General Liability'!BC$52+'General Liability'!BC$71)*$BI150</f>
        <v>9.1344063519093162</v>
      </c>
      <c r="U150" s="171">
        <f>SUM('General Liability'!BD$52+'General Liability'!BD$71)*$BI150</f>
        <v>9.8194868283025141</v>
      </c>
      <c r="V150" s="171">
        <f>SUM('General Liability'!BE$52+'General Liability'!BE$71)*$BI150</f>
        <v>9.8194868283025141</v>
      </c>
      <c r="W150" s="171">
        <f>SUM('General Liability'!BF$52+'General Liability'!BF$71)*$BI150</f>
        <v>9.8194868283025141</v>
      </c>
      <c r="X150" s="171">
        <f>SUM('General Liability'!BG$52+'General Liability'!BG$71)*$BI150</f>
        <v>9.8194868283025141</v>
      </c>
      <c r="Y150" s="171">
        <f>SUM('General Liability'!BH$52+'General Liability'!BH$71)*$BI150</f>
        <v>9.8194868283025141</v>
      </c>
      <c r="Z150" s="171">
        <f>SUM('General Liability'!BI$52+'General Liability'!BI$71)*$BI150</f>
        <v>9.8194868283025141</v>
      </c>
      <c r="AA150" s="171">
        <f>SUM('General Liability'!BJ$52+'General Liability'!BJ$71)*$BI150</f>
        <v>9.8194868283025141</v>
      </c>
      <c r="AB150" s="171">
        <f>SUM('General Liability'!BK$52+'General Liability'!BK$71)*$BI150</f>
        <v>9.8194868283025141</v>
      </c>
      <c r="AC150" s="171">
        <f>SUM('General Liability'!BL$52+'General Liability'!BL$71)*$BI150</f>
        <v>9.8194868283025141</v>
      </c>
      <c r="AD150" s="171">
        <f>SUM('General Liability'!BM$52+'General Liability'!BM$71)*$BI150</f>
        <v>9.8194868283025141</v>
      </c>
      <c r="AE150" s="171">
        <f>SUM('General Liability'!BN$52+'General Liability'!BN$71)*$BI150</f>
        <v>9.8194868283025141</v>
      </c>
      <c r="AF150" s="171">
        <f>SUM('General Liability'!BO$52+'General Liability'!BO$71)*$BI150</f>
        <v>9.8194868283025141</v>
      </c>
      <c r="AG150" s="171">
        <f>SUM('General Liability'!BP$52+'General Liability'!BP$71)*$BI150</f>
        <v>10.555948340425202</v>
      </c>
      <c r="AH150" s="171">
        <f>SUM('General Liability'!BQ$52+'General Liability'!BQ$71)*$BI150</f>
        <v>10.555948340425202</v>
      </c>
      <c r="AI150" s="171">
        <f>SUM('General Liability'!BR$52+'General Liability'!BR$71)*$BI150</f>
        <v>10.555948340425202</v>
      </c>
      <c r="AJ150" s="171">
        <f>SUM('General Liability'!BS$52+'General Liability'!BS$71)*$BI150</f>
        <v>10.555948340425202</v>
      </c>
      <c r="AK150" s="171">
        <f>SUM('General Liability'!BT$52+'General Liability'!BT$71)*$BI150</f>
        <v>10.555948340425202</v>
      </c>
      <c r="AL150" s="171">
        <f>SUM('General Liability'!BU$52+'General Liability'!BU$71)*$BI150</f>
        <v>10.555948340425202</v>
      </c>
      <c r="AM150" s="171">
        <f>SUM('General Liability'!BV$52+'General Liability'!BV$71)*$BI150</f>
        <v>10.555948340425202</v>
      </c>
      <c r="AN150" s="171">
        <f>SUM('General Liability'!BW$52+'General Liability'!BW$71)*$BI150</f>
        <v>10.555948340425202</v>
      </c>
      <c r="AO150" s="171">
        <f>SUM('General Liability'!BX$52+'General Liability'!BX$71)*$BI150</f>
        <v>10.555948340425202</v>
      </c>
      <c r="AP150" s="171">
        <f>SUM('General Liability'!BY$52+'General Liability'!BY$71)*$BI150</f>
        <v>10.555948340425202</v>
      </c>
      <c r="AQ150" s="171">
        <f>SUM('General Liability'!BZ$52+'General Liability'!BZ$71)*$BI150</f>
        <v>10.555948340425202</v>
      </c>
      <c r="AR150" s="171">
        <f>SUM('General Liability'!CA$52+'General Liability'!CA$71)*$BI150</f>
        <v>10.555948340425202</v>
      </c>
      <c r="AS150" s="171">
        <f>SUM('General Liability'!CB$52+'General Liability'!CB$71)*$BI150</f>
        <v>10.872626790637959</v>
      </c>
      <c r="AT150" s="171">
        <f>SUM('General Liability'!CC$52+'General Liability'!CC$71)*$BI150</f>
        <v>10.872626790637959</v>
      </c>
      <c r="AU150" s="171">
        <f>SUM('General Liability'!CD$52+'General Liability'!CD$71)*$BI150</f>
        <v>10.872626790637959</v>
      </c>
      <c r="AV150" s="171">
        <f>SUM('General Liability'!CE$52+'General Liability'!CE$71)*$BI150</f>
        <v>10.872626790637959</v>
      </c>
      <c r="AW150" s="171">
        <f>SUM('General Liability'!CF$52+'General Liability'!CF$71)*$BI150</f>
        <v>10.872626790637959</v>
      </c>
      <c r="AX150" s="171">
        <f>SUM('General Liability'!CG$52+'General Liability'!CG$71)*$BI150</f>
        <v>10.872626790637959</v>
      </c>
      <c r="AY150" s="171">
        <f>SUM('General Liability'!CH$52+'General Liability'!CH$71)*$BI150</f>
        <v>10.872626790637959</v>
      </c>
      <c r="AZ150" s="171">
        <f>SUM('General Liability'!CI$52+'General Liability'!CI$71)*$BI150</f>
        <v>10.872626790637959</v>
      </c>
      <c r="BA150" s="171">
        <f>SUM('General Liability'!CJ$52+'General Liability'!CJ$71)*$BI150</f>
        <v>10.872626790637959</v>
      </c>
      <c r="BB150" s="171">
        <f>SUM('General Liability'!CK$52+'General Liability'!CK$71)*$BI150</f>
        <v>10.872626790637959</v>
      </c>
      <c r="BC150" s="171">
        <f>SUM('General Liability'!CL$52+'General Liability'!CL$71)*$BI150</f>
        <v>10.872626790637959</v>
      </c>
      <c r="BD150" s="171">
        <f>SUM('General Liability'!CM$52+'General Liability'!CM$71)*$BI150</f>
        <v>10.872626790637959</v>
      </c>
      <c r="BE150" s="171">
        <f>SUM('General Liability'!CN$52+'General Liability'!CN$71)*$BI150</f>
        <v>11.198805594357099</v>
      </c>
      <c r="BF150" s="171">
        <f>SUM('General Liability'!CO$52+'General Liability'!CO$71)*$BI150</f>
        <v>11.198805594357099</v>
      </c>
      <c r="BG150" s="171">
        <f>SUM('General Liability'!CP$52+'General Liability'!CP$71)*$BI150</f>
        <v>11.198805594357099</v>
      </c>
      <c r="BI150" s="174">
        <f>SUMIF(Revenue!$P:$P,'GL - Import (US)'!$F150,Revenue!$O:$O)</f>
        <v>1.9045428126534324E-4</v>
      </c>
    </row>
    <row r="151" spans="1:61" s="173" customFormat="1" ht="12.75" hidden="1" customHeight="1">
      <c r="A151" s="179" t="s">
        <v>654</v>
      </c>
      <c r="B151" s="179" t="s">
        <v>609</v>
      </c>
      <c r="C151" s="170" t="str" cm="1">
        <f t="array" ref="C151">IFERROR(INDEX('Legal Entity'!B:B,MATCH('GL - Import (US)'!F151,'Legal Entity'!A:A,0),0),0)</f>
        <v>1116 - CAROLINA WATER SERVICE, INC. OF NORTH CAROLINA</v>
      </c>
      <c r="D151" s="170" t="str" cm="1">
        <f t="array" ref="D151">IFERROR(INDEX('Legal Entity'!C:C,MATCH(F151,'Legal Entity'!A:A,0),0),0)</f>
        <v>US</v>
      </c>
      <c r="E151" s="170" t="s">
        <v>631</v>
      </c>
      <c r="F151" s="170" t="s">
        <v>14</v>
      </c>
      <c r="G151" s="170"/>
      <c r="H151" s="171">
        <f>SUM('General Liability'!AQ$52+'General Liability'!AQ$71)*$BI151</f>
        <v>5413.8078480030881</v>
      </c>
      <c r="I151" s="171">
        <f>SUM('General Liability'!AR$52+'General Liability'!AR$71)*$BI151</f>
        <v>6957.0991935062311</v>
      </c>
      <c r="J151" s="171">
        <f>SUM('General Liability'!AS$52+'General Liability'!AS$71)*$BI151</f>
        <v>6957.0991935062311</v>
      </c>
      <c r="K151" s="171">
        <f>SUM('General Liability'!AT$52+'General Liability'!AT$71)*$BI151</f>
        <v>6957.0991935062311</v>
      </c>
      <c r="L151" s="171">
        <f>SUM('General Liability'!AU$52+'General Liability'!AU$71)*$BI151</f>
        <v>6957.0991935062311</v>
      </c>
      <c r="M151" s="171">
        <f>SUM('General Liability'!AV$52+'General Liability'!AV$71)*$BI151</f>
        <v>6957.0991935062311</v>
      </c>
      <c r="N151" s="171">
        <f>SUM('General Liability'!AW$52+'General Liability'!AW$71)*$BI151</f>
        <v>6957.0991935062311</v>
      </c>
      <c r="O151" s="171">
        <f>SUM('General Liability'!AX$52+'General Liability'!AX$71)*$BI151</f>
        <v>6957.0991935062311</v>
      </c>
      <c r="P151" s="171">
        <f>SUM('General Liability'!AY$52+'General Liability'!AY$71)*$BI151</f>
        <v>6957.0991935062311</v>
      </c>
      <c r="Q151" s="171">
        <f>SUM('General Liability'!AZ$52+'General Liability'!AZ$71)*$BI151</f>
        <v>6957.0991935062311</v>
      </c>
      <c r="R151" s="171">
        <f>SUM('General Liability'!BA$52+'General Liability'!BA$71)*$BI151</f>
        <v>6957.0991935062311</v>
      </c>
      <c r="S151" s="171">
        <f>SUM('General Liability'!BB$52+'General Liability'!BB$71)*$BI151</f>
        <v>6957.0991935062311</v>
      </c>
      <c r="T151" s="171">
        <f>SUM('General Liability'!BC$52+'General Liability'!BC$71)*$BI151</f>
        <v>6957.0991935062311</v>
      </c>
      <c r="U151" s="171">
        <f>SUM('General Liability'!BD$52+'General Liability'!BD$71)*$BI151</f>
        <v>7478.8816330191985</v>
      </c>
      <c r="V151" s="171">
        <f>SUM('General Liability'!BE$52+'General Liability'!BE$71)*$BI151</f>
        <v>7478.8816330191985</v>
      </c>
      <c r="W151" s="171">
        <f>SUM('General Liability'!BF$52+'General Liability'!BF$71)*$BI151</f>
        <v>7478.8816330191985</v>
      </c>
      <c r="X151" s="171">
        <f>SUM('General Liability'!BG$52+'General Liability'!BG$71)*$BI151</f>
        <v>7478.8816330191985</v>
      </c>
      <c r="Y151" s="171">
        <f>SUM('General Liability'!BH$52+'General Liability'!BH$71)*$BI151</f>
        <v>7478.8816330191985</v>
      </c>
      <c r="Z151" s="171">
        <f>SUM('General Liability'!BI$52+'General Liability'!BI$71)*$BI151</f>
        <v>7478.8816330191985</v>
      </c>
      <c r="AA151" s="171">
        <f>SUM('General Liability'!BJ$52+'General Liability'!BJ$71)*$BI151</f>
        <v>7478.8816330191985</v>
      </c>
      <c r="AB151" s="171">
        <f>SUM('General Liability'!BK$52+'General Liability'!BK$71)*$BI151</f>
        <v>7478.8816330191985</v>
      </c>
      <c r="AC151" s="171">
        <f>SUM('General Liability'!BL$52+'General Liability'!BL$71)*$BI151</f>
        <v>7478.8816330191985</v>
      </c>
      <c r="AD151" s="171">
        <f>SUM('General Liability'!BM$52+'General Liability'!BM$71)*$BI151</f>
        <v>7478.8816330191985</v>
      </c>
      <c r="AE151" s="171">
        <f>SUM('General Liability'!BN$52+'General Liability'!BN$71)*$BI151</f>
        <v>7478.8816330191985</v>
      </c>
      <c r="AF151" s="171">
        <f>SUM('General Liability'!BO$52+'General Liability'!BO$71)*$BI151</f>
        <v>7478.8816330191985</v>
      </c>
      <c r="AG151" s="171">
        <f>SUM('General Liability'!BP$52+'General Liability'!BP$71)*$BI151</f>
        <v>8039.7977554956378</v>
      </c>
      <c r="AH151" s="171">
        <f>SUM('General Liability'!BQ$52+'General Liability'!BQ$71)*$BI151</f>
        <v>8039.7977554956378</v>
      </c>
      <c r="AI151" s="171">
        <f>SUM('General Liability'!BR$52+'General Liability'!BR$71)*$BI151</f>
        <v>8039.7977554956378</v>
      </c>
      <c r="AJ151" s="171">
        <f>SUM('General Liability'!BS$52+'General Liability'!BS$71)*$BI151</f>
        <v>8039.7977554956378</v>
      </c>
      <c r="AK151" s="171">
        <f>SUM('General Liability'!BT$52+'General Liability'!BT$71)*$BI151</f>
        <v>8039.7977554956378</v>
      </c>
      <c r="AL151" s="171">
        <f>SUM('General Liability'!BU$52+'General Liability'!BU$71)*$BI151</f>
        <v>8039.7977554956378</v>
      </c>
      <c r="AM151" s="171">
        <f>SUM('General Liability'!BV$52+'General Liability'!BV$71)*$BI151</f>
        <v>8039.7977554956378</v>
      </c>
      <c r="AN151" s="171">
        <f>SUM('General Liability'!BW$52+'General Liability'!BW$71)*$BI151</f>
        <v>8039.7977554956378</v>
      </c>
      <c r="AO151" s="171">
        <f>SUM('General Liability'!BX$52+'General Liability'!BX$71)*$BI151</f>
        <v>8039.7977554956378</v>
      </c>
      <c r="AP151" s="171">
        <f>SUM('General Liability'!BY$52+'General Liability'!BY$71)*$BI151</f>
        <v>8039.7977554956378</v>
      </c>
      <c r="AQ151" s="171">
        <f>SUM('General Liability'!BZ$52+'General Liability'!BZ$71)*$BI151</f>
        <v>8039.7977554956378</v>
      </c>
      <c r="AR151" s="171">
        <f>SUM('General Liability'!CA$52+'General Liability'!CA$71)*$BI151</f>
        <v>8039.7977554956378</v>
      </c>
      <c r="AS151" s="171">
        <f>SUM('General Liability'!CB$52+'General Liability'!CB$71)*$BI151</f>
        <v>8280.9916881605077</v>
      </c>
      <c r="AT151" s="171">
        <f>SUM('General Liability'!CC$52+'General Liability'!CC$71)*$BI151</f>
        <v>8280.9916881605077</v>
      </c>
      <c r="AU151" s="171">
        <f>SUM('General Liability'!CD$52+'General Liability'!CD$71)*$BI151</f>
        <v>8280.9916881605077</v>
      </c>
      <c r="AV151" s="171">
        <f>SUM('General Liability'!CE$52+'General Liability'!CE$71)*$BI151</f>
        <v>8280.9916881605077</v>
      </c>
      <c r="AW151" s="171">
        <f>SUM('General Liability'!CF$52+'General Liability'!CF$71)*$BI151</f>
        <v>8280.9916881605077</v>
      </c>
      <c r="AX151" s="171">
        <f>SUM('General Liability'!CG$52+'General Liability'!CG$71)*$BI151</f>
        <v>8280.9916881605077</v>
      </c>
      <c r="AY151" s="171">
        <f>SUM('General Liability'!CH$52+'General Liability'!CH$71)*$BI151</f>
        <v>8280.9916881605077</v>
      </c>
      <c r="AZ151" s="171">
        <f>SUM('General Liability'!CI$52+'General Liability'!CI$71)*$BI151</f>
        <v>8280.9916881605077</v>
      </c>
      <c r="BA151" s="171">
        <f>SUM('General Liability'!CJ$52+'General Liability'!CJ$71)*$BI151</f>
        <v>8280.9916881605077</v>
      </c>
      <c r="BB151" s="171">
        <f>SUM('General Liability'!CK$52+'General Liability'!CK$71)*$BI151</f>
        <v>8280.9916881605077</v>
      </c>
      <c r="BC151" s="171">
        <f>SUM('General Liability'!CL$52+'General Liability'!CL$71)*$BI151</f>
        <v>8280.9916881605077</v>
      </c>
      <c r="BD151" s="171">
        <f>SUM('General Liability'!CM$52+'General Liability'!CM$71)*$BI151</f>
        <v>8280.9916881605077</v>
      </c>
      <c r="BE151" s="171">
        <f>SUM('General Liability'!CN$52+'General Liability'!CN$71)*$BI151</f>
        <v>8529.4214388053224</v>
      </c>
      <c r="BF151" s="171">
        <f>SUM('General Liability'!CO$52+'General Liability'!CO$71)*$BI151</f>
        <v>8529.4214388053224</v>
      </c>
      <c r="BG151" s="171">
        <f>SUM('General Liability'!CP$52+'General Liability'!CP$71)*$BI151</f>
        <v>8529.4214388053224</v>
      </c>
      <c r="BI151" s="174">
        <f>SUMIF(Revenue!$P:$P,'GL - Import (US)'!$F151,Revenue!$O:$O)</f>
        <v>0.14505697201810699</v>
      </c>
    </row>
    <row r="152" spans="1:61" s="173" customFormat="1" ht="12.75" hidden="1" customHeight="1">
      <c r="A152" s="179" t="s">
        <v>654</v>
      </c>
      <c r="B152" s="179" t="s">
        <v>609</v>
      </c>
      <c r="C152" s="170" t="str" cm="1">
        <f t="array" ref="C152">IFERROR(INDEX('Legal Entity'!B:B,MATCH('GL - Import (US)'!F152,'Legal Entity'!A:A,0),0),0)</f>
        <v>1146 - Blue Granite Water Company, Inc.</v>
      </c>
      <c r="D152" s="170" t="str" cm="1">
        <f t="array" ref="D152">IFERROR(INDEX('Legal Entity'!C:C,MATCH(F152,'Legal Entity'!A:A,0),0),0)</f>
        <v>US</v>
      </c>
      <c r="E152" s="170" t="s">
        <v>631</v>
      </c>
      <c r="F152" s="170" t="s">
        <v>23</v>
      </c>
      <c r="G152" s="170"/>
      <c r="H152" s="171">
        <f>SUM('General Liability'!AQ$52+'General Liability'!AQ$71)*$BI152</f>
        <v>4186.4870818788113</v>
      </c>
      <c r="I152" s="171">
        <f>SUM('General Liability'!AR$52+'General Liability'!AR$71)*$BI152</f>
        <v>5379.9112784740855</v>
      </c>
      <c r="J152" s="171">
        <f>SUM('General Liability'!AS$52+'General Liability'!AS$71)*$BI152</f>
        <v>5379.9112784740855</v>
      </c>
      <c r="K152" s="171">
        <f>SUM('General Liability'!AT$52+'General Liability'!AT$71)*$BI152</f>
        <v>5379.9112784740855</v>
      </c>
      <c r="L152" s="171">
        <f>SUM('General Liability'!AU$52+'General Liability'!AU$71)*$BI152</f>
        <v>5379.9112784740855</v>
      </c>
      <c r="M152" s="171">
        <f>SUM('General Liability'!AV$52+'General Liability'!AV$71)*$BI152</f>
        <v>5379.9112784740855</v>
      </c>
      <c r="N152" s="171">
        <f>SUM('General Liability'!AW$52+'General Liability'!AW$71)*$BI152</f>
        <v>5379.9112784740855</v>
      </c>
      <c r="O152" s="171">
        <f>SUM('General Liability'!AX$52+'General Liability'!AX$71)*$BI152</f>
        <v>5379.9112784740855</v>
      </c>
      <c r="P152" s="171">
        <f>SUM('General Liability'!AY$52+'General Liability'!AY$71)*$BI152</f>
        <v>5379.9112784740855</v>
      </c>
      <c r="Q152" s="171">
        <f>SUM('General Liability'!AZ$52+'General Liability'!AZ$71)*$BI152</f>
        <v>5379.9112784740855</v>
      </c>
      <c r="R152" s="171">
        <f>SUM('General Liability'!BA$52+'General Liability'!BA$71)*$BI152</f>
        <v>5379.9112784740855</v>
      </c>
      <c r="S152" s="171">
        <f>SUM('General Liability'!BB$52+'General Liability'!BB$71)*$BI152</f>
        <v>5379.9112784740855</v>
      </c>
      <c r="T152" s="171">
        <f>SUM('General Liability'!BC$52+'General Liability'!BC$71)*$BI152</f>
        <v>5379.9112784740855</v>
      </c>
      <c r="U152" s="171">
        <f>SUM('General Liability'!BD$52+'General Liability'!BD$71)*$BI152</f>
        <v>5783.4046243596422</v>
      </c>
      <c r="V152" s="171">
        <f>SUM('General Liability'!BE$52+'General Liability'!BE$71)*$BI152</f>
        <v>5783.4046243596422</v>
      </c>
      <c r="W152" s="171">
        <f>SUM('General Liability'!BF$52+'General Liability'!BF$71)*$BI152</f>
        <v>5783.4046243596422</v>
      </c>
      <c r="X152" s="171">
        <f>SUM('General Liability'!BG$52+'General Liability'!BG$71)*$BI152</f>
        <v>5783.4046243596422</v>
      </c>
      <c r="Y152" s="171">
        <f>SUM('General Liability'!BH$52+'General Liability'!BH$71)*$BI152</f>
        <v>5783.4046243596422</v>
      </c>
      <c r="Z152" s="171">
        <f>SUM('General Liability'!BI$52+'General Liability'!BI$71)*$BI152</f>
        <v>5783.4046243596422</v>
      </c>
      <c r="AA152" s="171">
        <f>SUM('General Liability'!BJ$52+'General Liability'!BJ$71)*$BI152</f>
        <v>5783.4046243596422</v>
      </c>
      <c r="AB152" s="171">
        <f>SUM('General Liability'!BK$52+'General Liability'!BK$71)*$BI152</f>
        <v>5783.4046243596422</v>
      </c>
      <c r="AC152" s="171">
        <f>SUM('General Liability'!BL$52+'General Liability'!BL$71)*$BI152</f>
        <v>5783.4046243596422</v>
      </c>
      <c r="AD152" s="171">
        <f>SUM('General Liability'!BM$52+'General Liability'!BM$71)*$BI152</f>
        <v>5783.4046243596422</v>
      </c>
      <c r="AE152" s="171">
        <f>SUM('General Liability'!BN$52+'General Liability'!BN$71)*$BI152</f>
        <v>5783.4046243596422</v>
      </c>
      <c r="AF152" s="171">
        <f>SUM('General Liability'!BO$52+'General Liability'!BO$71)*$BI152</f>
        <v>5783.4046243596422</v>
      </c>
      <c r="AG152" s="171">
        <f>SUM('General Liability'!BP$52+'General Liability'!BP$71)*$BI152</f>
        <v>6217.1599711866147</v>
      </c>
      <c r="AH152" s="171">
        <f>SUM('General Liability'!BQ$52+'General Liability'!BQ$71)*$BI152</f>
        <v>6217.1599711866147</v>
      </c>
      <c r="AI152" s="171">
        <f>SUM('General Liability'!BR$52+'General Liability'!BR$71)*$BI152</f>
        <v>6217.1599711866147</v>
      </c>
      <c r="AJ152" s="171">
        <f>SUM('General Liability'!BS$52+'General Liability'!BS$71)*$BI152</f>
        <v>6217.1599711866147</v>
      </c>
      <c r="AK152" s="171">
        <f>SUM('General Liability'!BT$52+'General Liability'!BT$71)*$BI152</f>
        <v>6217.1599711866147</v>
      </c>
      <c r="AL152" s="171">
        <f>SUM('General Liability'!BU$52+'General Liability'!BU$71)*$BI152</f>
        <v>6217.1599711866147</v>
      </c>
      <c r="AM152" s="171">
        <f>SUM('General Liability'!BV$52+'General Liability'!BV$71)*$BI152</f>
        <v>6217.1599711866147</v>
      </c>
      <c r="AN152" s="171">
        <f>SUM('General Liability'!BW$52+'General Liability'!BW$71)*$BI152</f>
        <v>6217.1599711866147</v>
      </c>
      <c r="AO152" s="171">
        <f>SUM('General Liability'!BX$52+'General Liability'!BX$71)*$BI152</f>
        <v>6217.1599711866147</v>
      </c>
      <c r="AP152" s="171">
        <f>SUM('General Liability'!BY$52+'General Liability'!BY$71)*$BI152</f>
        <v>6217.1599711866147</v>
      </c>
      <c r="AQ152" s="171">
        <f>SUM('General Liability'!BZ$52+'General Liability'!BZ$71)*$BI152</f>
        <v>6217.1599711866147</v>
      </c>
      <c r="AR152" s="171">
        <f>SUM('General Liability'!CA$52+'General Liability'!CA$71)*$BI152</f>
        <v>6217.1599711866147</v>
      </c>
      <c r="AS152" s="171">
        <f>SUM('General Liability'!CB$52+'General Liability'!CB$71)*$BI152</f>
        <v>6403.6747703222136</v>
      </c>
      <c r="AT152" s="171">
        <f>SUM('General Liability'!CC$52+'General Liability'!CC$71)*$BI152</f>
        <v>6403.6747703222136</v>
      </c>
      <c r="AU152" s="171">
        <f>SUM('General Liability'!CD$52+'General Liability'!CD$71)*$BI152</f>
        <v>6403.6747703222136</v>
      </c>
      <c r="AV152" s="171">
        <f>SUM('General Liability'!CE$52+'General Liability'!CE$71)*$BI152</f>
        <v>6403.6747703222136</v>
      </c>
      <c r="AW152" s="171">
        <f>SUM('General Liability'!CF$52+'General Liability'!CF$71)*$BI152</f>
        <v>6403.6747703222136</v>
      </c>
      <c r="AX152" s="171">
        <f>SUM('General Liability'!CG$52+'General Liability'!CG$71)*$BI152</f>
        <v>6403.6747703222136</v>
      </c>
      <c r="AY152" s="171">
        <f>SUM('General Liability'!CH$52+'General Liability'!CH$71)*$BI152</f>
        <v>6403.6747703222136</v>
      </c>
      <c r="AZ152" s="171">
        <f>SUM('General Liability'!CI$52+'General Liability'!CI$71)*$BI152</f>
        <v>6403.6747703222136</v>
      </c>
      <c r="BA152" s="171">
        <f>SUM('General Liability'!CJ$52+'General Liability'!CJ$71)*$BI152</f>
        <v>6403.6747703222136</v>
      </c>
      <c r="BB152" s="171">
        <f>SUM('General Liability'!CK$52+'General Liability'!CK$71)*$BI152</f>
        <v>6403.6747703222136</v>
      </c>
      <c r="BC152" s="171">
        <f>SUM('General Liability'!CL$52+'General Liability'!CL$71)*$BI152</f>
        <v>6403.6747703222136</v>
      </c>
      <c r="BD152" s="171">
        <f>SUM('General Liability'!CM$52+'General Liability'!CM$71)*$BI152</f>
        <v>6403.6747703222136</v>
      </c>
      <c r="BE152" s="171">
        <f>SUM('General Liability'!CN$52+'General Liability'!CN$71)*$BI152</f>
        <v>6595.7850134318805</v>
      </c>
      <c r="BF152" s="171">
        <f>SUM('General Liability'!CO$52+'General Liability'!CO$71)*$BI152</f>
        <v>6595.7850134318805</v>
      </c>
      <c r="BG152" s="171">
        <f>SUM('General Liability'!CP$52+'General Liability'!CP$71)*$BI152</f>
        <v>6595.7850134318805</v>
      </c>
      <c r="BI152" s="174">
        <f>SUMIF(Revenue!$P:$P,'GL - Import (US)'!$F152,Revenue!$O:$O)</f>
        <v>0.1121722744028049</v>
      </c>
    </row>
    <row r="153" spans="1:61" s="173" customFormat="1" ht="12.75" hidden="1" customHeight="1">
      <c r="A153" s="179" t="s">
        <v>654</v>
      </c>
      <c r="B153" s="179" t="s">
        <v>609</v>
      </c>
      <c r="C153" s="170" t="str" cm="1">
        <f t="array" ref="C153">IFERROR(INDEX('Legal Entity'!B:B,MATCH('GL - Import (US)'!F153,'Legal Entity'!A:A,0),0),0)</f>
        <v>1120 - UTILITIES, INC. OF FLORIDA</v>
      </c>
      <c r="D153" s="170" t="str" cm="1">
        <f t="array" ref="D153">IFERROR(INDEX('Legal Entity'!C:C,MATCH(F153,'Legal Entity'!A:A,0),0),0)</f>
        <v>US</v>
      </c>
      <c r="E153" s="170" t="s">
        <v>631</v>
      </c>
      <c r="F153" s="170" t="s">
        <v>16</v>
      </c>
      <c r="G153" s="170"/>
      <c r="H153" s="171">
        <f>SUM('General Liability'!AQ$52+'General Liability'!AQ$71)*$BI153</f>
        <v>5705.1356124076519</v>
      </c>
      <c r="I153" s="171">
        <f>SUM('General Liability'!AR$52+'General Liability'!AR$71)*$BI153</f>
        <v>7331.4745336898623</v>
      </c>
      <c r="J153" s="171">
        <f>SUM('General Liability'!AS$52+'General Liability'!AS$71)*$BI153</f>
        <v>7331.4745336898623</v>
      </c>
      <c r="K153" s="171">
        <f>SUM('General Liability'!AT$52+'General Liability'!AT$71)*$BI153</f>
        <v>7331.4745336898623</v>
      </c>
      <c r="L153" s="171">
        <f>SUM('General Liability'!AU$52+'General Liability'!AU$71)*$BI153</f>
        <v>7331.4745336898623</v>
      </c>
      <c r="M153" s="171">
        <f>SUM('General Liability'!AV$52+'General Liability'!AV$71)*$BI153</f>
        <v>7331.4745336898623</v>
      </c>
      <c r="N153" s="171">
        <f>SUM('General Liability'!AW$52+'General Liability'!AW$71)*$BI153</f>
        <v>7331.4745336898623</v>
      </c>
      <c r="O153" s="171">
        <f>SUM('General Liability'!AX$52+'General Liability'!AX$71)*$BI153</f>
        <v>7331.4745336898623</v>
      </c>
      <c r="P153" s="171">
        <f>SUM('General Liability'!AY$52+'General Liability'!AY$71)*$BI153</f>
        <v>7331.4745336898623</v>
      </c>
      <c r="Q153" s="171">
        <f>SUM('General Liability'!AZ$52+'General Liability'!AZ$71)*$BI153</f>
        <v>7331.4745336898623</v>
      </c>
      <c r="R153" s="171">
        <f>SUM('General Liability'!BA$52+'General Liability'!BA$71)*$BI153</f>
        <v>7331.4745336898623</v>
      </c>
      <c r="S153" s="171">
        <f>SUM('General Liability'!BB$52+'General Liability'!BB$71)*$BI153</f>
        <v>7331.4745336898623</v>
      </c>
      <c r="T153" s="171">
        <f>SUM('General Liability'!BC$52+'General Liability'!BC$71)*$BI153</f>
        <v>7331.4745336898623</v>
      </c>
      <c r="U153" s="171">
        <f>SUM('General Liability'!BD$52+'General Liability'!BD$71)*$BI153</f>
        <v>7881.3351237166016</v>
      </c>
      <c r="V153" s="171">
        <f>SUM('General Liability'!BE$52+'General Liability'!BE$71)*$BI153</f>
        <v>7881.3351237166016</v>
      </c>
      <c r="W153" s="171">
        <f>SUM('General Liability'!BF$52+'General Liability'!BF$71)*$BI153</f>
        <v>7881.3351237166016</v>
      </c>
      <c r="X153" s="171">
        <f>SUM('General Liability'!BG$52+'General Liability'!BG$71)*$BI153</f>
        <v>7881.3351237166016</v>
      </c>
      <c r="Y153" s="171">
        <f>SUM('General Liability'!BH$52+'General Liability'!BH$71)*$BI153</f>
        <v>7881.3351237166016</v>
      </c>
      <c r="Z153" s="171">
        <f>SUM('General Liability'!BI$52+'General Liability'!BI$71)*$BI153</f>
        <v>7881.3351237166016</v>
      </c>
      <c r="AA153" s="171">
        <f>SUM('General Liability'!BJ$52+'General Liability'!BJ$71)*$BI153</f>
        <v>7881.3351237166016</v>
      </c>
      <c r="AB153" s="171">
        <f>SUM('General Liability'!BK$52+'General Liability'!BK$71)*$BI153</f>
        <v>7881.3351237166016</v>
      </c>
      <c r="AC153" s="171">
        <f>SUM('General Liability'!BL$52+'General Liability'!BL$71)*$BI153</f>
        <v>7881.3351237166016</v>
      </c>
      <c r="AD153" s="171">
        <f>SUM('General Liability'!BM$52+'General Liability'!BM$71)*$BI153</f>
        <v>7881.3351237166016</v>
      </c>
      <c r="AE153" s="171">
        <f>SUM('General Liability'!BN$52+'General Liability'!BN$71)*$BI153</f>
        <v>7881.3351237166016</v>
      </c>
      <c r="AF153" s="171">
        <f>SUM('General Liability'!BO$52+'General Liability'!BO$71)*$BI153</f>
        <v>7881.3351237166016</v>
      </c>
      <c r="AG153" s="171">
        <f>SUM('General Liability'!BP$52+'General Liability'!BP$71)*$BI153</f>
        <v>8472.4352579953465</v>
      </c>
      <c r="AH153" s="171">
        <f>SUM('General Liability'!BQ$52+'General Liability'!BQ$71)*$BI153</f>
        <v>8472.4352579953465</v>
      </c>
      <c r="AI153" s="171">
        <f>SUM('General Liability'!BR$52+'General Liability'!BR$71)*$BI153</f>
        <v>8472.4352579953465</v>
      </c>
      <c r="AJ153" s="171">
        <f>SUM('General Liability'!BS$52+'General Liability'!BS$71)*$BI153</f>
        <v>8472.4352579953465</v>
      </c>
      <c r="AK153" s="171">
        <f>SUM('General Liability'!BT$52+'General Liability'!BT$71)*$BI153</f>
        <v>8472.4352579953465</v>
      </c>
      <c r="AL153" s="171">
        <f>SUM('General Liability'!BU$52+'General Liability'!BU$71)*$BI153</f>
        <v>8472.4352579953465</v>
      </c>
      <c r="AM153" s="171">
        <f>SUM('General Liability'!BV$52+'General Liability'!BV$71)*$BI153</f>
        <v>8472.4352579953465</v>
      </c>
      <c r="AN153" s="171">
        <f>SUM('General Liability'!BW$52+'General Liability'!BW$71)*$BI153</f>
        <v>8472.4352579953465</v>
      </c>
      <c r="AO153" s="171">
        <f>SUM('General Liability'!BX$52+'General Liability'!BX$71)*$BI153</f>
        <v>8472.4352579953465</v>
      </c>
      <c r="AP153" s="171">
        <f>SUM('General Liability'!BY$52+'General Liability'!BY$71)*$BI153</f>
        <v>8472.4352579953465</v>
      </c>
      <c r="AQ153" s="171">
        <f>SUM('General Liability'!BZ$52+'General Liability'!BZ$71)*$BI153</f>
        <v>8472.4352579953465</v>
      </c>
      <c r="AR153" s="171">
        <f>SUM('General Liability'!CA$52+'General Liability'!CA$71)*$BI153</f>
        <v>8472.4352579953465</v>
      </c>
      <c r="AS153" s="171">
        <f>SUM('General Liability'!CB$52+'General Liability'!CB$71)*$BI153</f>
        <v>8726.6083157352059</v>
      </c>
      <c r="AT153" s="171">
        <f>SUM('General Liability'!CC$52+'General Liability'!CC$71)*$BI153</f>
        <v>8726.6083157352059</v>
      </c>
      <c r="AU153" s="171">
        <f>SUM('General Liability'!CD$52+'General Liability'!CD$71)*$BI153</f>
        <v>8726.6083157352059</v>
      </c>
      <c r="AV153" s="171">
        <f>SUM('General Liability'!CE$52+'General Liability'!CE$71)*$BI153</f>
        <v>8726.6083157352059</v>
      </c>
      <c r="AW153" s="171">
        <f>SUM('General Liability'!CF$52+'General Liability'!CF$71)*$BI153</f>
        <v>8726.6083157352059</v>
      </c>
      <c r="AX153" s="171">
        <f>SUM('General Liability'!CG$52+'General Liability'!CG$71)*$BI153</f>
        <v>8726.6083157352059</v>
      </c>
      <c r="AY153" s="171">
        <f>SUM('General Liability'!CH$52+'General Liability'!CH$71)*$BI153</f>
        <v>8726.6083157352059</v>
      </c>
      <c r="AZ153" s="171">
        <f>SUM('General Liability'!CI$52+'General Liability'!CI$71)*$BI153</f>
        <v>8726.6083157352059</v>
      </c>
      <c r="BA153" s="171">
        <f>SUM('General Liability'!CJ$52+'General Liability'!CJ$71)*$BI153</f>
        <v>8726.6083157352059</v>
      </c>
      <c r="BB153" s="171">
        <f>SUM('General Liability'!CK$52+'General Liability'!CK$71)*$BI153</f>
        <v>8726.6083157352059</v>
      </c>
      <c r="BC153" s="171">
        <f>SUM('General Liability'!CL$52+'General Liability'!CL$71)*$BI153</f>
        <v>8726.6083157352059</v>
      </c>
      <c r="BD153" s="171">
        <f>SUM('General Liability'!CM$52+'General Liability'!CM$71)*$BI153</f>
        <v>8726.6083157352059</v>
      </c>
      <c r="BE153" s="171">
        <f>SUM('General Liability'!CN$52+'General Liability'!CN$71)*$BI153</f>
        <v>8988.4065652072641</v>
      </c>
      <c r="BF153" s="171">
        <f>SUM('General Liability'!CO$52+'General Liability'!CO$71)*$BI153</f>
        <v>8988.4065652072641</v>
      </c>
      <c r="BG153" s="171">
        <f>SUM('General Liability'!CP$52+'General Liability'!CP$71)*$BI153</f>
        <v>8988.4065652072641</v>
      </c>
      <c r="BI153" s="174">
        <f>SUMIF(Revenue!$P:$P,'GL - Import (US)'!$F153,Revenue!$O:$O)</f>
        <v>0.15286277609460705</v>
      </c>
    </row>
    <row r="154" spans="1:61" s="173" customFormat="1" ht="12.75" hidden="1" customHeight="1">
      <c r="A154" s="179" t="s">
        <v>654</v>
      </c>
      <c r="B154" s="179" t="s">
        <v>609</v>
      </c>
      <c r="C154" s="170" t="str" cm="1">
        <f t="array" ref="C154">IFERROR(INDEX('Legal Entity'!B:B,MATCH('GL - Import (US)'!F154,'Legal Entity'!A:A,0),0),0)</f>
        <v>1210 - Fairbanks Sewer &amp; Water Inc.</v>
      </c>
      <c r="D154" s="170" t="str" cm="1">
        <f t="array" ref="D154">IFERROR(INDEX('Legal Entity'!C:C,MATCH(F154,'Legal Entity'!A:A,0),0),0)</f>
        <v>US</v>
      </c>
      <c r="E154" s="170" t="s">
        <v>631</v>
      </c>
      <c r="F154" s="170" t="s">
        <v>649</v>
      </c>
      <c r="G154" s="170"/>
      <c r="H154" s="171">
        <f>SUM('General Liability'!AQ$52+'General Liability'!AQ$71)*$BI154</f>
        <v>0</v>
      </c>
      <c r="I154" s="171">
        <f>SUM('General Liability'!AR$52+'General Liability'!AR$71)*$BI154</f>
        <v>0</v>
      </c>
      <c r="J154" s="171">
        <f>SUM('General Liability'!AS$52+'General Liability'!AS$71)*$BI154</f>
        <v>0</v>
      </c>
      <c r="K154" s="171">
        <f>SUM('General Liability'!AT$52+'General Liability'!AT$71)*$BI154</f>
        <v>0</v>
      </c>
      <c r="L154" s="171">
        <f>SUM('General Liability'!AU$52+'General Liability'!AU$71)*$BI154</f>
        <v>0</v>
      </c>
      <c r="M154" s="171">
        <f>SUM('General Liability'!AV$52+'General Liability'!AV$71)*$BI154</f>
        <v>0</v>
      </c>
      <c r="N154" s="171">
        <f>SUM('General Liability'!AW$52+'General Liability'!AW$71)*$BI154</f>
        <v>0</v>
      </c>
      <c r="O154" s="171">
        <f>SUM('General Liability'!AX$52+'General Liability'!AX$71)*$BI154</f>
        <v>0</v>
      </c>
      <c r="P154" s="171">
        <f>SUM('General Liability'!AY$52+'General Liability'!AY$71)*$BI154</f>
        <v>0</v>
      </c>
      <c r="Q154" s="171">
        <f>SUM('General Liability'!AZ$52+'General Liability'!AZ$71)*$BI154</f>
        <v>0</v>
      </c>
      <c r="R154" s="171">
        <f>SUM('General Liability'!BA$52+'General Liability'!BA$71)*$BI154</f>
        <v>0</v>
      </c>
      <c r="S154" s="171">
        <f>SUM('General Liability'!BB$52+'General Liability'!BB$71)*$BI154</f>
        <v>0</v>
      </c>
      <c r="T154" s="171">
        <f>SUM('General Liability'!BC$52+'General Liability'!BC$71)*$BI154</f>
        <v>0</v>
      </c>
      <c r="U154" s="171">
        <f>SUM('General Liability'!BD$52+'General Liability'!BD$71)*$BI154</f>
        <v>0</v>
      </c>
      <c r="V154" s="171">
        <f>SUM('General Liability'!BE$52+'General Liability'!BE$71)*$BI154</f>
        <v>0</v>
      </c>
      <c r="W154" s="171">
        <f>SUM('General Liability'!BF$52+'General Liability'!BF$71)*$BI154</f>
        <v>0</v>
      </c>
      <c r="X154" s="171">
        <f>SUM('General Liability'!BG$52+'General Liability'!BG$71)*$BI154</f>
        <v>0</v>
      </c>
      <c r="Y154" s="171">
        <f>SUM('General Liability'!BH$52+'General Liability'!BH$71)*$BI154</f>
        <v>0</v>
      </c>
      <c r="Z154" s="171">
        <f>SUM('General Liability'!BI$52+'General Liability'!BI$71)*$BI154</f>
        <v>0</v>
      </c>
      <c r="AA154" s="171">
        <f>SUM('General Liability'!BJ$52+'General Liability'!BJ$71)*$BI154</f>
        <v>0</v>
      </c>
      <c r="AB154" s="171">
        <f>SUM('General Liability'!BK$52+'General Liability'!BK$71)*$BI154</f>
        <v>0</v>
      </c>
      <c r="AC154" s="171">
        <f>SUM('General Liability'!BL$52+'General Liability'!BL$71)*$BI154</f>
        <v>0</v>
      </c>
      <c r="AD154" s="171">
        <f>SUM('General Liability'!BM$52+'General Liability'!BM$71)*$BI154</f>
        <v>0</v>
      </c>
      <c r="AE154" s="171">
        <f>SUM('General Liability'!BN$52+'General Liability'!BN$71)*$BI154</f>
        <v>0</v>
      </c>
      <c r="AF154" s="171">
        <f>SUM('General Liability'!BO$52+'General Liability'!BO$71)*$BI154</f>
        <v>0</v>
      </c>
      <c r="AG154" s="171">
        <f>SUM('General Liability'!BP$52+'General Liability'!BP$71)*$BI154</f>
        <v>0</v>
      </c>
      <c r="AH154" s="171">
        <f>SUM('General Liability'!BQ$52+'General Liability'!BQ$71)*$BI154</f>
        <v>0</v>
      </c>
      <c r="AI154" s="171">
        <f>SUM('General Liability'!BR$52+'General Liability'!BR$71)*$BI154</f>
        <v>0</v>
      </c>
      <c r="AJ154" s="171">
        <f>SUM('General Liability'!BS$52+'General Liability'!BS$71)*$BI154</f>
        <v>0</v>
      </c>
      <c r="AK154" s="171">
        <f>SUM('General Liability'!BT$52+'General Liability'!BT$71)*$BI154</f>
        <v>0</v>
      </c>
      <c r="AL154" s="171">
        <f>SUM('General Liability'!BU$52+'General Liability'!BU$71)*$BI154</f>
        <v>0</v>
      </c>
      <c r="AM154" s="171">
        <f>SUM('General Liability'!BV$52+'General Liability'!BV$71)*$BI154</f>
        <v>0</v>
      </c>
      <c r="AN154" s="171">
        <f>SUM('General Liability'!BW$52+'General Liability'!BW$71)*$BI154</f>
        <v>0</v>
      </c>
      <c r="AO154" s="171">
        <f>SUM('General Liability'!BX$52+'General Liability'!BX$71)*$BI154</f>
        <v>0</v>
      </c>
      <c r="AP154" s="171">
        <f>SUM('General Liability'!BY$52+'General Liability'!BY$71)*$BI154</f>
        <v>0</v>
      </c>
      <c r="AQ154" s="171">
        <f>SUM('General Liability'!BZ$52+'General Liability'!BZ$71)*$BI154</f>
        <v>0</v>
      </c>
      <c r="AR154" s="171">
        <f>SUM('General Liability'!CA$52+'General Liability'!CA$71)*$BI154</f>
        <v>0</v>
      </c>
      <c r="AS154" s="171">
        <f>SUM('General Liability'!CB$52+'General Liability'!CB$71)*$BI154</f>
        <v>0</v>
      </c>
      <c r="AT154" s="171">
        <f>SUM('General Liability'!CC$52+'General Liability'!CC$71)*$BI154</f>
        <v>0</v>
      </c>
      <c r="AU154" s="171">
        <f>SUM('General Liability'!CD$52+'General Liability'!CD$71)*$BI154</f>
        <v>0</v>
      </c>
      <c r="AV154" s="171">
        <f>SUM('General Liability'!CE$52+'General Liability'!CE$71)*$BI154</f>
        <v>0</v>
      </c>
      <c r="AW154" s="171">
        <f>SUM('General Liability'!CF$52+'General Liability'!CF$71)*$BI154</f>
        <v>0</v>
      </c>
      <c r="AX154" s="171">
        <f>SUM('General Liability'!CG$52+'General Liability'!CG$71)*$BI154</f>
        <v>0</v>
      </c>
      <c r="AY154" s="171">
        <f>SUM('General Liability'!CH$52+'General Liability'!CH$71)*$BI154</f>
        <v>0</v>
      </c>
      <c r="AZ154" s="171">
        <f>SUM('General Liability'!CI$52+'General Liability'!CI$71)*$BI154</f>
        <v>0</v>
      </c>
      <c r="BA154" s="171">
        <f>SUM('General Liability'!CJ$52+'General Liability'!CJ$71)*$BI154</f>
        <v>0</v>
      </c>
      <c r="BB154" s="171">
        <f>SUM('General Liability'!CK$52+'General Liability'!CK$71)*$BI154</f>
        <v>0</v>
      </c>
      <c r="BC154" s="171">
        <f>SUM('General Liability'!CL$52+'General Liability'!CL$71)*$BI154</f>
        <v>0</v>
      </c>
      <c r="BD154" s="171">
        <f>SUM('General Liability'!CM$52+'General Liability'!CM$71)*$BI154</f>
        <v>0</v>
      </c>
      <c r="BE154" s="171">
        <f>SUM('General Liability'!CN$52+'General Liability'!CN$71)*$BI154</f>
        <v>0</v>
      </c>
      <c r="BF154" s="171">
        <f>SUM('General Liability'!CO$52+'General Liability'!CO$71)*$BI154</f>
        <v>0</v>
      </c>
      <c r="BG154" s="171">
        <f>SUM('General Liability'!CP$52+'General Liability'!CP$71)*$BI154</f>
        <v>0</v>
      </c>
      <c r="BI154" s="174">
        <f>SUMIF(Revenue!$P:$P,'GL - Import (US)'!$F154,Revenue!$O:$O)</f>
        <v>0</v>
      </c>
    </row>
    <row r="155" spans="1:61" s="173" customFormat="1" ht="12.75" hidden="1" customHeight="1">
      <c r="A155" s="179" t="s">
        <v>654</v>
      </c>
      <c r="B155" s="179" t="s">
        <v>609</v>
      </c>
      <c r="C155" s="170" t="str" cm="1">
        <f t="array" ref="C155">IFERROR(INDEX('Legal Entity'!B:B,MATCH('GL - Import (US)'!F155,'Legal Entity'!A:A,0),0),0)</f>
        <v>1215 - Golden Heart Utilities, Inc.</v>
      </c>
      <c r="D155" s="170" t="str" cm="1">
        <f t="array" ref="D155">IFERROR(INDEX('Legal Entity'!C:C,MATCH(F155,'Legal Entity'!A:A,0),0),0)</f>
        <v>US</v>
      </c>
      <c r="E155" s="170" t="s">
        <v>631</v>
      </c>
      <c r="F155" s="170" t="s">
        <v>37</v>
      </c>
      <c r="G155" s="170"/>
      <c r="H155" s="171">
        <f>SUM('General Liability'!AQ$52+'General Liability'!AQ$71)*$BI155</f>
        <v>9.7340701850833806</v>
      </c>
      <c r="I155" s="171">
        <f>SUM('General Liability'!AR$52+'General Liability'!AR$71)*$BI155</f>
        <v>12.508920474367383</v>
      </c>
      <c r="J155" s="171">
        <f>SUM('General Liability'!AS$52+'General Liability'!AS$71)*$BI155</f>
        <v>12.508920474367383</v>
      </c>
      <c r="K155" s="171">
        <f>SUM('General Liability'!AT$52+'General Liability'!AT$71)*$BI155</f>
        <v>12.508920474367383</v>
      </c>
      <c r="L155" s="171">
        <f>SUM('General Liability'!AU$52+'General Liability'!AU$71)*$BI155</f>
        <v>12.508920474367383</v>
      </c>
      <c r="M155" s="171">
        <f>SUM('General Liability'!AV$52+'General Liability'!AV$71)*$BI155</f>
        <v>12.508920474367383</v>
      </c>
      <c r="N155" s="171">
        <f>SUM('General Liability'!AW$52+'General Liability'!AW$71)*$BI155</f>
        <v>12.508920474367383</v>
      </c>
      <c r="O155" s="171">
        <f>SUM('General Liability'!AX$52+'General Liability'!AX$71)*$BI155</f>
        <v>12.508920474367383</v>
      </c>
      <c r="P155" s="171">
        <f>SUM('General Liability'!AY$52+'General Liability'!AY$71)*$BI155</f>
        <v>12.508920474367383</v>
      </c>
      <c r="Q155" s="171">
        <f>SUM('General Liability'!AZ$52+'General Liability'!AZ$71)*$BI155</f>
        <v>12.508920474367383</v>
      </c>
      <c r="R155" s="171">
        <f>SUM('General Liability'!BA$52+'General Liability'!BA$71)*$BI155</f>
        <v>12.508920474367383</v>
      </c>
      <c r="S155" s="171">
        <f>SUM('General Liability'!BB$52+'General Liability'!BB$71)*$BI155</f>
        <v>12.508920474367383</v>
      </c>
      <c r="T155" s="171">
        <f>SUM('General Liability'!BC$52+'General Liability'!BC$71)*$BI155</f>
        <v>12.508920474367383</v>
      </c>
      <c r="U155" s="171">
        <f>SUM('General Liability'!BD$52+'General Liability'!BD$71)*$BI155</f>
        <v>13.447089509944936</v>
      </c>
      <c r="V155" s="171">
        <f>SUM('General Liability'!BE$52+'General Liability'!BE$71)*$BI155</f>
        <v>13.447089509944936</v>
      </c>
      <c r="W155" s="171">
        <f>SUM('General Liability'!BF$52+'General Liability'!BF$71)*$BI155</f>
        <v>13.447089509944936</v>
      </c>
      <c r="X155" s="171">
        <f>SUM('General Liability'!BG$52+'General Liability'!BG$71)*$BI155</f>
        <v>13.447089509944936</v>
      </c>
      <c r="Y155" s="171">
        <f>SUM('General Liability'!BH$52+'General Liability'!BH$71)*$BI155</f>
        <v>13.447089509944936</v>
      </c>
      <c r="Z155" s="171">
        <f>SUM('General Liability'!BI$52+'General Liability'!BI$71)*$BI155</f>
        <v>13.447089509944936</v>
      </c>
      <c r="AA155" s="171">
        <f>SUM('General Liability'!BJ$52+'General Liability'!BJ$71)*$BI155</f>
        <v>13.447089509944936</v>
      </c>
      <c r="AB155" s="171">
        <f>SUM('General Liability'!BK$52+'General Liability'!BK$71)*$BI155</f>
        <v>13.447089509944936</v>
      </c>
      <c r="AC155" s="171">
        <f>SUM('General Liability'!BL$52+'General Liability'!BL$71)*$BI155</f>
        <v>13.447089509944936</v>
      </c>
      <c r="AD155" s="171">
        <f>SUM('General Liability'!BM$52+'General Liability'!BM$71)*$BI155</f>
        <v>13.447089509944936</v>
      </c>
      <c r="AE155" s="171">
        <f>SUM('General Liability'!BN$52+'General Liability'!BN$71)*$BI155</f>
        <v>13.447089509944936</v>
      </c>
      <c r="AF155" s="171">
        <f>SUM('General Liability'!BO$52+'General Liability'!BO$71)*$BI155</f>
        <v>13.447089509944936</v>
      </c>
      <c r="AG155" s="171">
        <f>SUM('General Liability'!BP$52+'General Liability'!BP$71)*$BI155</f>
        <v>14.455621223190805</v>
      </c>
      <c r="AH155" s="171">
        <f>SUM('General Liability'!BQ$52+'General Liability'!BQ$71)*$BI155</f>
        <v>14.455621223190805</v>
      </c>
      <c r="AI155" s="171">
        <f>SUM('General Liability'!BR$52+'General Liability'!BR$71)*$BI155</f>
        <v>14.455621223190805</v>
      </c>
      <c r="AJ155" s="171">
        <f>SUM('General Liability'!BS$52+'General Liability'!BS$71)*$BI155</f>
        <v>14.455621223190805</v>
      </c>
      <c r="AK155" s="171">
        <f>SUM('General Liability'!BT$52+'General Liability'!BT$71)*$BI155</f>
        <v>14.455621223190805</v>
      </c>
      <c r="AL155" s="171">
        <f>SUM('General Liability'!BU$52+'General Liability'!BU$71)*$BI155</f>
        <v>14.455621223190805</v>
      </c>
      <c r="AM155" s="171">
        <f>SUM('General Liability'!BV$52+'General Liability'!BV$71)*$BI155</f>
        <v>14.455621223190805</v>
      </c>
      <c r="AN155" s="171">
        <f>SUM('General Liability'!BW$52+'General Liability'!BW$71)*$BI155</f>
        <v>14.455621223190805</v>
      </c>
      <c r="AO155" s="171">
        <f>SUM('General Liability'!BX$52+'General Liability'!BX$71)*$BI155</f>
        <v>14.455621223190805</v>
      </c>
      <c r="AP155" s="171">
        <f>SUM('General Liability'!BY$52+'General Liability'!BY$71)*$BI155</f>
        <v>14.455621223190805</v>
      </c>
      <c r="AQ155" s="171">
        <f>SUM('General Liability'!BZ$52+'General Liability'!BZ$71)*$BI155</f>
        <v>14.455621223190805</v>
      </c>
      <c r="AR155" s="171">
        <f>SUM('General Liability'!CA$52+'General Liability'!CA$71)*$BI155</f>
        <v>14.455621223190805</v>
      </c>
      <c r="AS155" s="171">
        <f>SUM('General Liability'!CB$52+'General Liability'!CB$71)*$BI155</f>
        <v>14.88928985988653</v>
      </c>
      <c r="AT155" s="171">
        <f>SUM('General Liability'!CC$52+'General Liability'!CC$71)*$BI155</f>
        <v>14.88928985988653</v>
      </c>
      <c r="AU155" s="171">
        <f>SUM('General Liability'!CD$52+'General Liability'!CD$71)*$BI155</f>
        <v>14.88928985988653</v>
      </c>
      <c r="AV155" s="171">
        <f>SUM('General Liability'!CE$52+'General Liability'!CE$71)*$BI155</f>
        <v>14.88928985988653</v>
      </c>
      <c r="AW155" s="171">
        <f>SUM('General Liability'!CF$52+'General Liability'!CF$71)*$BI155</f>
        <v>14.88928985988653</v>
      </c>
      <c r="AX155" s="171">
        <f>SUM('General Liability'!CG$52+'General Liability'!CG$71)*$BI155</f>
        <v>14.88928985988653</v>
      </c>
      <c r="AY155" s="171">
        <f>SUM('General Liability'!CH$52+'General Liability'!CH$71)*$BI155</f>
        <v>14.88928985988653</v>
      </c>
      <c r="AZ155" s="171">
        <f>SUM('General Liability'!CI$52+'General Liability'!CI$71)*$BI155</f>
        <v>14.88928985988653</v>
      </c>
      <c r="BA155" s="171">
        <f>SUM('General Liability'!CJ$52+'General Liability'!CJ$71)*$BI155</f>
        <v>14.88928985988653</v>
      </c>
      <c r="BB155" s="171">
        <f>SUM('General Liability'!CK$52+'General Liability'!CK$71)*$BI155</f>
        <v>14.88928985988653</v>
      </c>
      <c r="BC155" s="171">
        <f>SUM('General Liability'!CL$52+'General Liability'!CL$71)*$BI155</f>
        <v>14.88928985988653</v>
      </c>
      <c r="BD155" s="171">
        <f>SUM('General Liability'!CM$52+'General Liability'!CM$71)*$BI155</f>
        <v>14.88928985988653</v>
      </c>
      <c r="BE155" s="171">
        <f>SUM('General Liability'!CN$52+'General Liability'!CN$71)*$BI155</f>
        <v>15.335968555683126</v>
      </c>
      <c r="BF155" s="171">
        <f>SUM('General Liability'!CO$52+'General Liability'!CO$71)*$BI155</f>
        <v>15.335968555683126</v>
      </c>
      <c r="BG155" s="171">
        <f>SUM('General Liability'!CP$52+'General Liability'!CP$71)*$BI155</f>
        <v>15.335968555683126</v>
      </c>
      <c r="BI155" s="174">
        <f>SUMIF(Revenue!$P:$P,'GL - Import (US)'!$F155,Revenue!$O:$O)</f>
        <v>2.6081360589492504E-4</v>
      </c>
    </row>
    <row r="156" spans="1:61" s="173" customFormat="1" ht="12.75" hidden="1" customHeight="1">
      <c r="A156" s="179" t="s">
        <v>654</v>
      </c>
      <c r="B156" s="179" t="s">
        <v>609</v>
      </c>
      <c r="C156" s="170" t="str" cm="1">
        <f t="array" ref="C156">IFERROR(INDEX('Legal Entity'!B:B,MATCH('GL - Import (US)'!F156,'Legal Entity'!A:A,0),0),0)</f>
        <v>1215 - Golden Heart Utilities, Inc.</v>
      </c>
      <c r="D156" s="170" t="str" cm="1">
        <f t="array" ref="D156">IFERROR(INDEX('Legal Entity'!C:C,MATCH(F156,'Legal Entity'!A:A,0),0),0)</f>
        <v>US</v>
      </c>
      <c r="E156" s="170" t="s">
        <v>631</v>
      </c>
      <c r="F156" s="170" t="s">
        <v>38</v>
      </c>
      <c r="G156" s="170"/>
      <c r="H156" s="171">
        <f>SUM('General Liability'!AQ$52+'General Liability'!AQ$71)*$BI156</f>
        <v>0</v>
      </c>
      <c r="I156" s="171">
        <f>SUM('General Liability'!AR$52+'General Liability'!AR$71)*$BI156</f>
        <v>0</v>
      </c>
      <c r="J156" s="171">
        <f>SUM('General Liability'!AS$52+'General Liability'!AS$71)*$BI156</f>
        <v>0</v>
      </c>
      <c r="K156" s="171">
        <f>SUM('General Liability'!AT$52+'General Liability'!AT$71)*$BI156</f>
        <v>0</v>
      </c>
      <c r="L156" s="171">
        <f>SUM('General Liability'!AU$52+'General Liability'!AU$71)*$BI156</f>
        <v>0</v>
      </c>
      <c r="M156" s="171">
        <f>SUM('General Liability'!AV$52+'General Liability'!AV$71)*$BI156</f>
        <v>0</v>
      </c>
      <c r="N156" s="171">
        <f>SUM('General Liability'!AW$52+'General Liability'!AW$71)*$BI156</f>
        <v>0</v>
      </c>
      <c r="O156" s="171">
        <f>SUM('General Liability'!AX$52+'General Liability'!AX$71)*$BI156</f>
        <v>0</v>
      </c>
      <c r="P156" s="171">
        <f>SUM('General Liability'!AY$52+'General Liability'!AY$71)*$BI156</f>
        <v>0</v>
      </c>
      <c r="Q156" s="171">
        <f>SUM('General Liability'!AZ$52+'General Liability'!AZ$71)*$BI156</f>
        <v>0</v>
      </c>
      <c r="R156" s="171">
        <f>SUM('General Liability'!BA$52+'General Liability'!BA$71)*$BI156</f>
        <v>0</v>
      </c>
      <c r="S156" s="171">
        <f>SUM('General Liability'!BB$52+'General Liability'!BB$71)*$BI156</f>
        <v>0</v>
      </c>
      <c r="T156" s="171">
        <f>SUM('General Liability'!BC$52+'General Liability'!BC$71)*$BI156</f>
        <v>0</v>
      </c>
      <c r="U156" s="171">
        <f>SUM('General Liability'!BD$52+'General Liability'!BD$71)*$BI156</f>
        <v>0</v>
      </c>
      <c r="V156" s="171">
        <f>SUM('General Liability'!BE$52+'General Liability'!BE$71)*$BI156</f>
        <v>0</v>
      </c>
      <c r="W156" s="171">
        <f>SUM('General Liability'!BF$52+'General Liability'!BF$71)*$BI156</f>
        <v>0</v>
      </c>
      <c r="X156" s="171">
        <f>SUM('General Liability'!BG$52+'General Liability'!BG$71)*$BI156</f>
        <v>0</v>
      </c>
      <c r="Y156" s="171">
        <f>SUM('General Liability'!BH$52+'General Liability'!BH$71)*$BI156</f>
        <v>0</v>
      </c>
      <c r="Z156" s="171">
        <f>SUM('General Liability'!BI$52+'General Liability'!BI$71)*$BI156</f>
        <v>0</v>
      </c>
      <c r="AA156" s="171">
        <f>SUM('General Liability'!BJ$52+'General Liability'!BJ$71)*$BI156</f>
        <v>0</v>
      </c>
      <c r="AB156" s="171">
        <f>SUM('General Liability'!BK$52+'General Liability'!BK$71)*$BI156</f>
        <v>0</v>
      </c>
      <c r="AC156" s="171">
        <f>SUM('General Liability'!BL$52+'General Liability'!BL$71)*$BI156</f>
        <v>0</v>
      </c>
      <c r="AD156" s="171">
        <f>SUM('General Liability'!BM$52+'General Liability'!BM$71)*$BI156</f>
        <v>0</v>
      </c>
      <c r="AE156" s="171">
        <f>SUM('General Liability'!BN$52+'General Liability'!BN$71)*$BI156</f>
        <v>0</v>
      </c>
      <c r="AF156" s="171">
        <f>SUM('General Liability'!BO$52+'General Liability'!BO$71)*$BI156</f>
        <v>0</v>
      </c>
      <c r="AG156" s="171">
        <f>SUM('General Liability'!BP$52+'General Liability'!BP$71)*$BI156</f>
        <v>0</v>
      </c>
      <c r="AH156" s="171">
        <f>SUM('General Liability'!BQ$52+'General Liability'!BQ$71)*$BI156</f>
        <v>0</v>
      </c>
      <c r="AI156" s="171">
        <f>SUM('General Liability'!BR$52+'General Liability'!BR$71)*$BI156</f>
        <v>0</v>
      </c>
      <c r="AJ156" s="171">
        <f>SUM('General Liability'!BS$52+'General Liability'!BS$71)*$BI156</f>
        <v>0</v>
      </c>
      <c r="AK156" s="171">
        <f>SUM('General Liability'!BT$52+'General Liability'!BT$71)*$BI156</f>
        <v>0</v>
      </c>
      <c r="AL156" s="171">
        <f>SUM('General Liability'!BU$52+'General Liability'!BU$71)*$BI156</f>
        <v>0</v>
      </c>
      <c r="AM156" s="171">
        <f>SUM('General Liability'!BV$52+'General Liability'!BV$71)*$BI156</f>
        <v>0</v>
      </c>
      <c r="AN156" s="171">
        <f>SUM('General Liability'!BW$52+'General Liability'!BW$71)*$BI156</f>
        <v>0</v>
      </c>
      <c r="AO156" s="171">
        <f>SUM('General Liability'!BX$52+'General Liability'!BX$71)*$BI156</f>
        <v>0</v>
      </c>
      <c r="AP156" s="171">
        <f>SUM('General Liability'!BY$52+'General Liability'!BY$71)*$BI156</f>
        <v>0</v>
      </c>
      <c r="AQ156" s="171">
        <f>SUM('General Liability'!BZ$52+'General Liability'!BZ$71)*$BI156</f>
        <v>0</v>
      </c>
      <c r="AR156" s="171">
        <f>SUM('General Liability'!CA$52+'General Liability'!CA$71)*$BI156</f>
        <v>0</v>
      </c>
      <c r="AS156" s="171">
        <f>SUM('General Liability'!CB$52+'General Liability'!CB$71)*$BI156</f>
        <v>0</v>
      </c>
      <c r="AT156" s="171">
        <f>SUM('General Liability'!CC$52+'General Liability'!CC$71)*$BI156</f>
        <v>0</v>
      </c>
      <c r="AU156" s="171">
        <f>SUM('General Liability'!CD$52+'General Liability'!CD$71)*$BI156</f>
        <v>0</v>
      </c>
      <c r="AV156" s="171">
        <f>SUM('General Liability'!CE$52+'General Liability'!CE$71)*$BI156</f>
        <v>0</v>
      </c>
      <c r="AW156" s="171">
        <f>SUM('General Liability'!CF$52+'General Liability'!CF$71)*$BI156</f>
        <v>0</v>
      </c>
      <c r="AX156" s="171">
        <f>SUM('General Liability'!CG$52+'General Liability'!CG$71)*$BI156</f>
        <v>0</v>
      </c>
      <c r="AY156" s="171">
        <f>SUM('General Liability'!CH$52+'General Liability'!CH$71)*$BI156</f>
        <v>0</v>
      </c>
      <c r="AZ156" s="171">
        <f>SUM('General Liability'!CI$52+'General Liability'!CI$71)*$BI156</f>
        <v>0</v>
      </c>
      <c r="BA156" s="171">
        <f>SUM('General Liability'!CJ$52+'General Liability'!CJ$71)*$BI156</f>
        <v>0</v>
      </c>
      <c r="BB156" s="171">
        <f>SUM('General Liability'!CK$52+'General Liability'!CK$71)*$BI156</f>
        <v>0</v>
      </c>
      <c r="BC156" s="171">
        <f>SUM('General Liability'!CL$52+'General Liability'!CL$71)*$BI156</f>
        <v>0</v>
      </c>
      <c r="BD156" s="171">
        <f>SUM('General Liability'!CM$52+'General Liability'!CM$71)*$BI156</f>
        <v>0</v>
      </c>
      <c r="BE156" s="171">
        <f>SUM('General Liability'!CN$52+'General Liability'!CN$71)*$BI156</f>
        <v>0</v>
      </c>
      <c r="BF156" s="171">
        <f>SUM('General Liability'!CO$52+'General Liability'!CO$71)*$BI156</f>
        <v>0</v>
      </c>
      <c r="BG156" s="171">
        <f>SUM('General Liability'!CP$52+'General Liability'!CP$71)*$BI156</f>
        <v>0</v>
      </c>
      <c r="BI156" s="174">
        <f>SUMIF(Revenue!$P:$P,'GL - Import (US)'!$F156,Revenue!$O:$O)</f>
        <v>0</v>
      </c>
    </row>
    <row r="157" spans="1:61" s="173" customFormat="1" ht="12.75" hidden="1" customHeight="1">
      <c r="A157" s="179" t="s">
        <v>654</v>
      </c>
      <c r="B157" s="179" t="s">
        <v>609</v>
      </c>
      <c r="C157" s="170" t="str" cm="1">
        <f t="array" ref="C157">IFERROR(INDEX('Legal Entity'!B:B,MATCH('GL - Import (US)'!F157,'Legal Entity'!A:A,0),0),0)</f>
        <v>1215 - Golden Heart Utilities, Inc.</v>
      </c>
      <c r="D157" s="170" t="str" cm="1">
        <f t="array" ref="D157">IFERROR(INDEX('Legal Entity'!C:C,MATCH(F157,'Legal Entity'!A:A,0),0),0)</f>
        <v>US</v>
      </c>
      <c r="E157" s="170" t="s">
        <v>631</v>
      </c>
      <c r="F157" s="170" t="s">
        <v>39</v>
      </c>
      <c r="G157" s="170"/>
      <c r="H157" s="171">
        <f>SUM('General Liability'!AQ$52+'General Liability'!AQ$71)*$BI157</f>
        <v>0.34630792156892853</v>
      </c>
      <c r="I157" s="171">
        <f>SUM('General Liability'!AR$52+'General Liability'!AR$71)*$BI157</f>
        <v>0.44502845861821538</v>
      </c>
      <c r="J157" s="171">
        <f>SUM('General Liability'!AS$52+'General Liability'!AS$71)*$BI157</f>
        <v>0.44502845861821538</v>
      </c>
      <c r="K157" s="171">
        <f>SUM('General Liability'!AT$52+'General Liability'!AT$71)*$BI157</f>
        <v>0.44502845861821538</v>
      </c>
      <c r="L157" s="171">
        <f>SUM('General Liability'!AU$52+'General Liability'!AU$71)*$BI157</f>
        <v>0.44502845861821538</v>
      </c>
      <c r="M157" s="171">
        <f>SUM('General Liability'!AV$52+'General Liability'!AV$71)*$BI157</f>
        <v>0.44502845861821538</v>
      </c>
      <c r="N157" s="171">
        <f>SUM('General Liability'!AW$52+'General Liability'!AW$71)*$BI157</f>
        <v>0.44502845861821538</v>
      </c>
      <c r="O157" s="171">
        <f>SUM('General Liability'!AX$52+'General Liability'!AX$71)*$BI157</f>
        <v>0.44502845861821538</v>
      </c>
      <c r="P157" s="171">
        <f>SUM('General Liability'!AY$52+'General Liability'!AY$71)*$BI157</f>
        <v>0.44502845861821538</v>
      </c>
      <c r="Q157" s="171">
        <f>SUM('General Liability'!AZ$52+'General Liability'!AZ$71)*$BI157</f>
        <v>0.44502845861821538</v>
      </c>
      <c r="R157" s="171">
        <f>SUM('General Liability'!BA$52+'General Liability'!BA$71)*$BI157</f>
        <v>0.44502845861821538</v>
      </c>
      <c r="S157" s="171">
        <f>SUM('General Liability'!BB$52+'General Liability'!BB$71)*$BI157</f>
        <v>0.44502845861821538</v>
      </c>
      <c r="T157" s="171">
        <f>SUM('General Liability'!BC$52+'General Liability'!BC$71)*$BI157</f>
        <v>0.44502845861821538</v>
      </c>
      <c r="U157" s="171">
        <f>SUM('General Liability'!BD$52+'General Liability'!BD$71)*$BI157</f>
        <v>0.47840559301458152</v>
      </c>
      <c r="V157" s="171">
        <f>SUM('General Liability'!BE$52+'General Liability'!BE$71)*$BI157</f>
        <v>0.47840559301458152</v>
      </c>
      <c r="W157" s="171">
        <f>SUM('General Liability'!BF$52+'General Liability'!BF$71)*$BI157</f>
        <v>0.47840559301458152</v>
      </c>
      <c r="X157" s="171">
        <f>SUM('General Liability'!BG$52+'General Liability'!BG$71)*$BI157</f>
        <v>0.47840559301458152</v>
      </c>
      <c r="Y157" s="171">
        <f>SUM('General Liability'!BH$52+'General Liability'!BH$71)*$BI157</f>
        <v>0.47840559301458152</v>
      </c>
      <c r="Z157" s="171">
        <f>SUM('General Liability'!BI$52+'General Liability'!BI$71)*$BI157</f>
        <v>0.47840559301458152</v>
      </c>
      <c r="AA157" s="171">
        <f>SUM('General Liability'!BJ$52+'General Liability'!BJ$71)*$BI157</f>
        <v>0.47840559301458152</v>
      </c>
      <c r="AB157" s="171">
        <f>SUM('General Liability'!BK$52+'General Liability'!BK$71)*$BI157</f>
        <v>0.47840559301458152</v>
      </c>
      <c r="AC157" s="171">
        <f>SUM('General Liability'!BL$52+'General Liability'!BL$71)*$BI157</f>
        <v>0.47840559301458152</v>
      </c>
      <c r="AD157" s="171">
        <f>SUM('General Liability'!BM$52+'General Liability'!BM$71)*$BI157</f>
        <v>0.47840559301458152</v>
      </c>
      <c r="AE157" s="171">
        <f>SUM('General Liability'!BN$52+'General Liability'!BN$71)*$BI157</f>
        <v>0.47840559301458152</v>
      </c>
      <c r="AF157" s="171">
        <f>SUM('General Liability'!BO$52+'General Liability'!BO$71)*$BI157</f>
        <v>0.47840559301458152</v>
      </c>
      <c r="AG157" s="171">
        <f>SUM('General Liability'!BP$52+'General Liability'!BP$71)*$BI157</f>
        <v>0.51428601249067507</v>
      </c>
      <c r="AH157" s="171">
        <f>SUM('General Liability'!BQ$52+'General Liability'!BQ$71)*$BI157</f>
        <v>0.51428601249067507</v>
      </c>
      <c r="AI157" s="171">
        <f>SUM('General Liability'!BR$52+'General Liability'!BR$71)*$BI157</f>
        <v>0.51428601249067507</v>
      </c>
      <c r="AJ157" s="171">
        <f>SUM('General Liability'!BS$52+'General Liability'!BS$71)*$BI157</f>
        <v>0.51428601249067507</v>
      </c>
      <c r="AK157" s="171">
        <f>SUM('General Liability'!BT$52+'General Liability'!BT$71)*$BI157</f>
        <v>0.51428601249067507</v>
      </c>
      <c r="AL157" s="171">
        <f>SUM('General Liability'!BU$52+'General Liability'!BU$71)*$BI157</f>
        <v>0.51428601249067507</v>
      </c>
      <c r="AM157" s="171">
        <f>SUM('General Liability'!BV$52+'General Liability'!BV$71)*$BI157</f>
        <v>0.51428601249067507</v>
      </c>
      <c r="AN157" s="171">
        <f>SUM('General Liability'!BW$52+'General Liability'!BW$71)*$BI157</f>
        <v>0.51428601249067507</v>
      </c>
      <c r="AO157" s="171">
        <f>SUM('General Liability'!BX$52+'General Liability'!BX$71)*$BI157</f>
        <v>0.51428601249067507</v>
      </c>
      <c r="AP157" s="171">
        <f>SUM('General Liability'!BY$52+'General Liability'!BY$71)*$BI157</f>
        <v>0.51428601249067507</v>
      </c>
      <c r="AQ157" s="171">
        <f>SUM('General Liability'!BZ$52+'General Liability'!BZ$71)*$BI157</f>
        <v>0.51428601249067507</v>
      </c>
      <c r="AR157" s="171">
        <f>SUM('General Liability'!CA$52+'General Liability'!CA$71)*$BI157</f>
        <v>0.51428601249067507</v>
      </c>
      <c r="AS157" s="171">
        <f>SUM('General Liability'!CB$52+'General Liability'!CB$71)*$BI157</f>
        <v>0.52971459286539535</v>
      </c>
      <c r="AT157" s="171">
        <f>SUM('General Liability'!CC$52+'General Liability'!CC$71)*$BI157</f>
        <v>0.52971459286539535</v>
      </c>
      <c r="AU157" s="171">
        <f>SUM('General Liability'!CD$52+'General Liability'!CD$71)*$BI157</f>
        <v>0.52971459286539535</v>
      </c>
      <c r="AV157" s="171">
        <f>SUM('General Liability'!CE$52+'General Liability'!CE$71)*$BI157</f>
        <v>0.52971459286539535</v>
      </c>
      <c r="AW157" s="171">
        <f>SUM('General Liability'!CF$52+'General Liability'!CF$71)*$BI157</f>
        <v>0.52971459286539535</v>
      </c>
      <c r="AX157" s="171">
        <f>SUM('General Liability'!CG$52+'General Liability'!CG$71)*$BI157</f>
        <v>0.52971459286539535</v>
      </c>
      <c r="AY157" s="171">
        <f>SUM('General Liability'!CH$52+'General Liability'!CH$71)*$BI157</f>
        <v>0.52971459286539535</v>
      </c>
      <c r="AZ157" s="171">
        <f>SUM('General Liability'!CI$52+'General Liability'!CI$71)*$BI157</f>
        <v>0.52971459286539535</v>
      </c>
      <c r="BA157" s="171">
        <f>SUM('General Liability'!CJ$52+'General Liability'!CJ$71)*$BI157</f>
        <v>0.52971459286539535</v>
      </c>
      <c r="BB157" s="171">
        <f>SUM('General Liability'!CK$52+'General Liability'!CK$71)*$BI157</f>
        <v>0.52971459286539535</v>
      </c>
      <c r="BC157" s="171">
        <f>SUM('General Liability'!CL$52+'General Liability'!CL$71)*$BI157</f>
        <v>0.52971459286539535</v>
      </c>
      <c r="BD157" s="171">
        <f>SUM('General Liability'!CM$52+'General Liability'!CM$71)*$BI157</f>
        <v>0.52971459286539535</v>
      </c>
      <c r="BE157" s="171">
        <f>SUM('General Liability'!CN$52+'General Liability'!CN$71)*$BI157</f>
        <v>0.54560603065135727</v>
      </c>
      <c r="BF157" s="171">
        <f>SUM('General Liability'!CO$52+'General Liability'!CO$71)*$BI157</f>
        <v>0.54560603065135727</v>
      </c>
      <c r="BG157" s="171">
        <f>SUM('General Liability'!CP$52+'General Liability'!CP$71)*$BI157</f>
        <v>0.54560603065135727</v>
      </c>
      <c r="BI157" s="174">
        <f>SUMIF(Revenue!$P:$P,'GL - Import (US)'!$F157,Revenue!$O:$O)</f>
        <v>9.2789363603294628E-6</v>
      </c>
    </row>
    <row r="158" spans="1:61" s="173" customFormat="1" ht="12.75" hidden="1" customHeight="1">
      <c r="A158" s="179" t="s">
        <v>654</v>
      </c>
      <c r="B158" s="179" t="s">
        <v>609</v>
      </c>
      <c r="C158" s="170" t="str" cm="1">
        <f t="array" ref="C158">IFERROR(INDEX('Legal Entity'!B:B,MATCH('GL - Import (US)'!F158,'Legal Entity'!A:A,0),0),0)</f>
        <v>1215 - Golden Heart Utilities, Inc.</v>
      </c>
      <c r="D158" s="170" t="str" cm="1">
        <f t="array" ref="D158">IFERROR(INDEX('Legal Entity'!C:C,MATCH(F158,'Legal Entity'!A:A,0),0),0)</f>
        <v>US</v>
      </c>
      <c r="E158" s="170" t="s">
        <v>631</v>
      </c>
      <c r="F158" s="170" t="s">
        <v>43</v>
      </c>
      <c r="G158" s="170"/>
      <c r="H158" s="171">
        <f>SUM('General Liability'!AQ$52+'General Liability'!AQ$71)*$BI158</f>
        <v>6.3009671181567848</v>
      </c>
      <c r="I158" s="171">
        <f>SUM('General Liability'!AR$52+'General Liability'!AR$71)*$BI158</f>
        <v>8.097157211112906</v>
      </c>
      <c r="J158" s="171">
        <f>SUM('General Liability'!AS$52+'General Liability'!AS$71)*$BI158</f>
        <v>8.097157211112906</v>
      </c>
      <c r="K158" s="171">
        <f>SUM('General Liability'!AT$52+'General Liability'!AT$71)*$BI158</f>
        <v>8.097157211112906</v>
      </c>
      <c r="L158" s="171">
        <f>SUM('General Liability'!AU$52+'General Liability'!AU$71)*$BI158</f>
        <v>8.097157211112906</v>
      </c>
      <c r="M158" s="171">
        <f>SUM('General Liability'!AV$52+'General Liability'!AV$71)*$BI158</f>
        <v>8.097157211112906</v>
      </c>
      <c r="N158" s="171">
        <f>SUM('General Liability'!AW$52+'General Liability'!AW$71)*$BI158</f>
        <v>8.097157211112906</v>
      </c>
      <c r="O158" s="171">
        <f>SUM('General Liability'!AX$52+'General Liability'!AX$71)*$BI158</f>
        <v>8.097157211112906</v>
      </c>
      <c r="P158" s="171">
        <f>SUM('General Liability'!AY$52+'General Liability'!AY$71)*$BI158</f>
        <v>8.097157211112906</v>
      </c>
      <c r="Q158" s="171">
        <f>SUM('General Liability'!AZ$52+'General Liability'!AZ$71)*$BI158</f>
        <v>8.097157211112906</v>
      </c>
      <c r="R158" s="171">
        <f>SUM('General Liability'!BA$52+'General Liability'!BA$71)*$BI158</f>
        <v>8.097157211112906</v>
      </c>
      <c r="S158" s="171">
        <f>SUM('General Liability'!BB$52+'General Liability'!BB$71)*$BI158</f>
        <v>8.097157211112906</v>
      </c>
      <c r="T158" s="171">
        <f>SUM('General Liability'!BC$52+'General Liability'!BC$71)*$BI158</f>
        <v>8.097157211112906</v>
      </c>
      <c r="U158" s="171">
        <f>SUM('General Liability'!BD$52+'General Liability'!BD$71)*$BI158</f>
        <v>8.7044440019463742</v>
      </c>
      <c r="V158" s="171">
        <f>SUM('General Liability'!BE$52+'General Liability'!BE$71)*$BI158</f>
        <v>8.7044440019463742</v>
      </c>
      <c r="W158" s="171">
        <f>SUM('General Liability'!BF$52+'General Liability'!BF$71)*$BI158</f>
        <v>8.7044440019463742</v>
      </c>
      <c r="X158" s="171">
        <f>SUM('General Liability'!BG$52+'General Liability'!BG$71)*$BI158</f>
        <v>8.7044440019463742</v>
      </c>
      <c r="Y158" s="171">
        <f>SUM('General Liability'!BH$52+'General Liability'!BH$71)*$BI158</f>
        <v>8.7044440019463742</v>
      </c>
      <c r="Z158" s="171">
        <f>SUM('General Liability'!BI$52+'General Liability'!BI$71)*$BI158</f>
        <v>8.7044440019463742</v>
      </c>
      <c r="AA158" s="171">
        <f>SUM('General Liability'!BJ$52+'General Liability'!BJ$71)*$BI158</f>
        <v>8.7044440019463742</v>
      </c>
      <c r="AB158" s="171">
        <f>SUM('General Liability'!BK$52+'General Liability'!BK$71)*$BI158</f>
        <v>8.7044440019463742</v>
      </c>
      <c r="AC158" s="171">
        <f>SUM('General Liability'!BL$52+'General Liability'!BL$71)*$BI158</f>
        <v>8.7044440019463742</v>
      </c>
      <c r="AD158" s="171">
        <f>SUM('General Liability'!BM$52+'General Liability'!BM$71)*$BI158</f>
        <v>8.7044440019463742</v>
      </c>
      <c r="AE158" s="171">
        <f>SUM('General Liability'!BN$52+'General Liability'!BN$71)*$BI158</f>
        <v>8.7044440019463742</v>
      </c>
      <c r="AF158" s="171">
        <f>SUM('General Liability'!BO$52+'General Liability'!BO$71)*$BI158</f>
        <v>8.7044440019463742</v>
      </c>
      <c r="AG158" s="171">
        <f>SUM('General Liability'!BP$52+'General Liability'!BP$71)*$BI158</f>
        <v>9.357277302092351</v>
      </c>
      <c r="AH158" s="171">
        <f>SUM('General Liability'!BQ$52+'General Liability'!BQ$71)*$BI158</f>
        <v>9.357277302092351</v>
      </c>
      <c r="AI158" s="171">
        <f>SUM('General Liability'!BR$52+'General Liability'!BR$71)*$BI158</f>
        <v>9.357277302092351</v>
      </c>
      <c r="AJ158" s="171">
        <f>SUM('General Liability'!BS$52+'General Liability'!BS$71)*$BI158</f>
        <v>9.357277302092351</v>
      </c>
      <c r="AK158" s="171">
        <f>SUM('General Liability'!BT$52+'General Liability'!BT$71)*$BI158</f>
        <v>9.357277302092351</v>
      </c>
      <c r="AL158" s="171">
        <f>SUM('General Liability'!BU$52+'General Liability'!BU$71)*$BI158</f>
        <v>9.357277302092351</v>
      </c>
      <c r="AM158" s="171">
        <f>SUM('General Liability'!BV$52+'General Liability'!BV$71)*$BI158</f>
        <v>9.357277302092351</v>
      </c>
      <c r="AN158" s="171">
        <f>SUM('General Liability'!BW$52+'General Liability'!BW$71)*$BI158</f>
        <v>9.357277302092351</v>
      </c>
      <c r="AO158" s="171">
        <f>SUM('General Liability'!BX$52+'General Liability'!BX$71)*$BI158</f>
        <v>9.357277302092351</v>
      </c>
      <c r="AP158" s="171">
        <f>SUM('General Liability'!BY$52+'General Liability'!BY$71)*$BI158</f>
        <v>9.357277302092351</v>
      </c>
      <c r="AQ158" s="171">
        <f>SUM('General Liability'!BZ$52+'General Liability'!BZ$71)*$BI158</f>
        <v>9.357277302092351</v>
      </c>
      <c r="AR158" s="171">
        <f>SUM('General Liability'!CA$52+'General Liability'!CA$71)*$BI158</f>
        <v>9.357277302092351</v>
      </c>
      <c r="AS158" s="171">
        <f>SUM('General Liability'!CB$52+'General Liability'!CB$71)*$BI158</f>
        <v>9.6379956211551221</v>
      </c>
      <c r="AT158" s="171">
        <f>SUM('General Liability'!CC$52+'General Liability'!CC$71)*$BI158</f>
        <v>9.6379956211551221</v>
      </c>
      <c r="AU158" s="171">
        <f>SUM('General Liability'!CD$52+'General Liability'!CD$71)*$BI158</f>
        <v>9.6379956211551221</v>
      </c>
      <c r="AV158" s="171">
        <f>SUM('General Liability'!CE$52+'General Liability'!CE$71)*$BI158</f>
        <v>9.6379956211551221</v>
      </c>
      <c r="AW158" s="171">
        <f>SUM('General Liability'!CF$52+'General Liability'!CF$71)*$BI158</f>
        <v>9.6379956211551221</v>
      </c>
      <c r="AX158" s="171">
        <f>SUM('General Liability'!CG$52+'General Liability'!CG$71)*$BI158</f>
        <v>9.6379956211551221</v>
      </c>
      <c r="AY158" s="171">
        <f>SUM('General Liability'!CH$52+'General Liability'!CH$71)*$BI158</f>
        <v>9.6379956211551221</v>
      </c>
      <c r="AZ158" s="171">
        <f>SUM('General Liability'!CI$52+'General Liability'!CI$71)*$BI158</f>
        <v>9.6379956211551221</v>
      </c>
      <c r="BA158" s="171">
        <f>SUM('General Liability'!CJ$52+'General Liability'!CJ$71)*$BI158</f>
        <v>9.6379956211551221</v>
      </c>
      <c r="BB158" s="171">
        <f>SUM('General Liability'!CK$52+'General Liability'!CK$71)*$BI158</f>
        <v>9.6379956211551221</v>
      </c>
      <c r="BC158" s="171">
        <f>SUM('General Liability'!CL$52+'General Liability'!CL$71)*$BI158</f>
        <v>9.6379956211551221</v>
      </c>
      <c r="BD158" s="171">
        <f>SUM('General Liability'!CM$52+'General Liability'!CM$71)*$BI158</f>
        <v>9.6379956211551221</v>
      </c>
      <c r="BE158" s="171">
        <f>SUM('General Liability'!CN$52+'General Liability'!CN$71)*$BI158</f>
        <v>9.9271354897897766</v>
      </c>
      <c r="BF158" s="171">
        <f>SUM('General Liability'!CO$52+'General Liability'!CO$71)*$BI158</f>
        <v>9.9271354897897766</v>
      </c>
      <c r="BG158" s="171">
        <f>SUM('General Liability'!CP$52+'General Liability'!CP$71)*$BI158</f>
        <v>9.9271354897897766</v>
      </c>
      <c r="BI158" s="174">
        <f>SUMIF(Revenue!$P:$P,'GL - Import (US)'!$F158,Revenue!$O:$O)</f>
        <v>1.6882741992452032E-4</v>
      </c>
    </row>
    <row r="159" spans="1:61" s="173" customFormat="1" ht="12.75" hidden="1" customHeight="1">
      <c r="A159" s="179" t="s">
        <v>654</v>
      </c>
      <c r="B159" s="179" t="s">
        <v>609</v>
      </c>
      <c r="C159" s="170" t="str" cm="1">
        <f t="array" ref="C159">IFERROR(INDEX('Legal Entity'!B:B,MATCH('GL - Import (US)'!F159,'Legal Entity'!A:A,0),0),0)</f>
        <v>1215 - Golden Heart Utilities, Inc.</v>
      </c>
      <c r="D159" s="170" t="str" cm="1">
        <f t="array" ref="D159">IFERROR(INDEX('Legal Entity'!C:C,MATCH(F159,'Legal Entity'!A:A,0),0),0)</f>
        <v>US</v>
      </c>
      <c r="E159" s="170" t="s">
        <v>631</v>
      </c>
      <c r="F159" s="170" t="s">
        <v>47</v>
      </c>
      <c r="G159" s="170"/>
      <c r="H159" s="171">
        <f>SUM('General Liability'!AQ$52+'General Liability'!AQ$71)*$BI159</f>
        <v>0</v>
      </c>
      <c r="I159" s="171">
        <f>SUM('General Liability'!AR$52+'General Liability'!AR$71)*$BI159</f>
        <v>0</v>
      </c>
      <c r="J159" s="171">
        <f>SUM('General Liability'!AS$52+'General Liability'!AS$71)*$BI159</f>
        <v>0</v>
      </c>
      <c r="K159" s="171">
        <f>SUM('General Liability'!AT$52+'General Liability'!AT$71)*$BI159</f>
        <v>0</v>
      </c>
      <c r="L159" s="171">
        <f>SUM('General Liability'!AU$52+'General Liability'!AU$71)*$BI159</f>
        <v>0</v>
      </c>
      <c r="M159" s="171">
        <f>SUM('General Liability'!AV$52+'General Liability'!AV$71)*$BI159</f>
        <v>0</v>
      </c>
      <c r="N159" s="171">
        <f>SUM('General Liability'!AW$52+'General Liability'!AW$71)*$BI159</f>
        <v>0</v>
      </c>
      <c r="O159" s="171">
        <f>SUM('General Liability'!AX$52+'General Liability'!AX$71)*$BI159</f>
        <v>0</v>
      </c>
      <c r="P159" s="171">
        <f>SUM('General Liability'!AY$52+'General Liability'!AY$71)*$BI159</f>
        <v>0</v>
      </c>
      <c r="Q159" s="171">
        <f>SUM('General Liability'!AZ$52+'General Liability'!AZ$71)*$BI159</f>
        <v>0</v>
      </c>
      <c r="R159" s="171">
        <f>SUM('General Liability'!BA$52+'General Liability'!BA$71)*$BI159</f>
        <v>0</v>
      </c>
      <c r="S159" s="171">
        <f>SUM('General Liability'!BB$52+'General Liability'!BB$71)*$BI159</f>
        <v>0</v>
      </c>
      <c r="T159" s="171">
        <f>SUM('General Liability'!BC$52+'General Liability'!BC$71)*$BI159</f>
        <v>0</v>
      </c>
      <c r="U159" s="171">
        <f>SUM('General Liability'!BD$52+'General Liability'!BD$71)*$BI159</f>
        <v>0</v>
      </c>
      <c r="V159" s="171">
        <f>SUM('General Liability'!BE$52+'General Liability'!BE$71)*$BI159</f>
        <v>0</v>
      </c>
      <c r="W159" s="171">
        <f>SUM('General Liability'!BF$52+'General Liability'!BF$71)*$BI159</f>
        <v>0</v>
      </c>
      <c r="X159" s="171">
        <f>SUM('General Liability'!BG$52+'General Liability'!BG$71)*$BI159</f>
        <v>0</v>
      </c>
      <c r="Y159" s="171">
        <f>SUM('General Liability'!BH$52+'General Liability'!BH$71)*$BI159</f>
        <v>0</v>
      </c>
      <c r="Z159" s="171">
        <f>SUM('General Liability'!BI$52+'General Liability'!BI$71)*$BI159</f>
        <v>0</v>
      </c>
      <c r="AA159" s="171">
        <f>SUM('General Liability'!BJ$52+'General Liability'!BJ$71)*$BI159</f>
        <v>0</v>
      </c>
      <c r="AB159" s="171">
        <f>SUM('General Liability'!BK$52+'General Liability'!BK$71)*$BI159</f>
        <v>0</v>
      </c>
      <c r="AC159" s="171">
        <f>SUM('General Liability'!BL$52+'General Liability'!BL$71)*$BI159</f>
        <v>0</v>
      </c>
      <c r="AD159" s="171">
        <f>SUM('General Liability'!BM$52+'General Liability'!BM$71)*$BI159</f>
        <v>0</v>
      </c>
      <c r="AE159" s="171">
        <f>SUM('General Liability'!BN$52+'General Liability'!BN$71)*$BI159</f>
        <v>0</v>
      </c>
      <c r="AF159" s="171">
        <f>SUM('General Liability'!BO$52+'General Liability'!BO$71)*$BI159</f>
        <v>0</v>
      </c>
      <c r="AG159" s="171">
        <f>SUM('General Liability'!BP$52+'General Liability'!BP$71)*$BI159</f>
        <v>0</v>
      </c>
      <c r="AH159" s="171">
        <f>SUM('General Liability'!BQ$52+'General Liability'!BQ$71)*$BI159</f>
        <v>0</v>
      </c>
      <c r="AI159" s="171">
        <f>SUM('General Liability'!BR$52+'General Liability'!BR$71)*$BI159</f>
        <v>0</v>
      </c>
      <c r="AJ159" s="171">
        <f>SUM('General Liability'!BS$52+'General Liability'!BS$71)*$BI159</f>
        <v>0</v>
      </c>
      <c r="AK159" s="171">
        <f>SUM('General Liability'!BT$52+'General Liability'!BT$71)*$BI159</f>
        <v>0</v>
      </c>
      <c r="AL159" s="171">
        <f>SUM('General Liability'!BU$52+'General Liability'!BU$71)*$BI159</f>
        <v>0</v>
      </c>
      <c r="AM159" s="171">
        <f>SUM('General Liability'!BV$52+'General Liability'!BV$71)*$BI159</f>
        <v>0</v>
      </c>
      <c r="AN159" s="171">
        <f>SUM('General Liability'!BW$52+'General Liability'!BW$71)*$BI159</f>
        <v>0</v>
      </c>
      <c r="AO159" s="171">
        <f>SUM('General Liability'!BX$52+'General Liability'!BX$71)*$BI159</f>
        <v>0</v>
      </c>
      <c r="AP159" s="171">
        <f>SUM('General Liability'!BY$52+'General Liability'!BY$71)*$BI159</f>
        <v>0</v>
      </c>
      <c r="AQ159" s="171">
        <f>SUM('General Liability'!BZ$52+'General Liability'!BZ$71)*$BI159</f>
        <v>0</v>
      </c>
      <c r="AR159" s="171">
        <f>SUM('General Liability'!CA$52+'General Liability'!CA$71)*$BI159</f>
        <v>0</v>
      </c>
      <c r="AS159" s="171">
        <f>SUM('General Liability'!CB$52+'General Liability'!CB$71)*$BI159</f>
        <v>0</v>
      </c>
      <c r="AT159" s="171">
        <f>SUM('General Liability'!CC$52+'General Liability'!CC$71)*$BI159</f>
        <v>0</v>
      </c>
      <c r="AU159" s="171">
        <f>SUM('General Liability'!CD$52+'General Liability'!CD$71)*$BI159</f>
        <v>0</v>
      </c>
      <c r="AV159" s="171">
        <f>SUM('General Liability'!CE$52+'General Liability'!CE$71)*$BI159</f>
        <v>0</v>
      </c>
      <c r="AW159" s="171">
        <f>SUM('General Liability'!CF$52+'General Liability'!CF$71)*$BI159</f>
        <v>0</v>
      </c>
      <c r="AX159" s="171">
        <f>SUM('General Liability'!CG$52+'General Liability'!CG$71)*$BI159</f>
        <v>0</v>
      </c>
      <c r="AY159" s="171">
        <f>SUM('General Liability'!CH$52+'General Liability'!CH$71)*$BI159</f>
        <v>0</v>
      </c>
      <c r="AZ159" s="171">
        <f>SUM('General Liability'!CI$52+'General Liability'!CI$71)*$BI159</f>
        <v>0</v>
      </c>
      <c r="BA159" s="171">
        <f>SUM('General Liability'!CJ$52+'General Liability'!CJ$71)*$BI159</f>
        <v>0</v>
      </c>
      <c r="BB159" s="171">
        <f>SUM('General Liability'!CK$52+'General Liability'!CK$71)*$BI159</f>
        <v>0</v>
      </c>
      <c r="BC159" s="171">
        <f>SUM('General Liability'!CL$52+'General Liability'!CL$71)*$BI159</f>
        <v>0</v>
      </c>
      <c r="BD159" s="171">
        <f>SUM('General Liability'!CM$52+'General Liability'!CM$71)*$BI159</f>
        <v>0</v>
      </c>
      <c r="BE159" s="171">
        <f>SUM('General Liability'!CN$52+'General Liability'!CN$71)*$BI159</f>
        <v>0</v>
      </c>
      <c r="BF159" s="171">
        <f>SUM('General Liability'!CO$52+'General Liability'!CO$71)*$BI159</f>
        <v>0</v>
      </c>
      <c r="BG159" s="171">
        <f>SUM('General Liability'!CP$52+'General Liability'!CP$71)*$BI159</f>
        <v>0</v>
      </c>
      <c r="BI159" s="174">
        <f>SUMIF(Revenue!$P:$P,'GL - Import (US)'!$F159,Revenue!$O:$O)</f>
        <v>0</v>
      </c>
    </row>
    <row r="160" spans="1:61" s="173" customFormat="1" ht="12.75" hidden="1" customHeight="1">
      <c r="A160" s="179" t="s">
        <v>654</v>
      </c>
      <c r="B160" s="179" t="s">
        <v>609</v>
      </c>
      <c r="C160" s="170" t="str" cm="1">
        <f t="array" ref="C160">IFERROR(INDEX('Legal Entity'!B:B,MATCH('GL - Import (US)'!F160,'Legal Entity'!A:A,0),0),0)</f>
        <v>1215 - Golden Heart Utilities, Inc.</v>
      </c>
      <c r="D160" s="170" t="str" cm="1">
        <f t="array" ref="D160">IFERROR(INDEX('Legal Entity'!C:C,MATCH(F160,'Legal Entity'!A:A,0),0),0)</f>
        <v>US</v>
      </c>
      <c r="E160" s="170" t="s">
        <v>631</v>
      </c>
      <c r="F160" s="170" t="s">
        <v>54</v>
      </c>
      <c r="G160" s="170"/>
      <c r="H160" s="171">
        <f>SUM('General Liability'!AQ$52+'General Liability'!AQ$71)*$BI160</f>
        <v>1195.4590840795358</v>
      </c>
      <c r="I160" s="171">
        <f>SUM('General Liability'!AR$52+'General Liability'!AR$71)*$BI160</f>
        <v>1536.2435578106415</v>
      </c>
      <c r="J160" s="171">
        <f>SUM('General Liability'!AS$52+'General Liability'!AS$71)*$BI160</f>
        <v>1536.2435578106415</v>
      </c>
      <c r="K160" s="171">
        <f>SUM('General Liability'!AT$52+'General Liability'!AT$71)*$BI160</f>
        <v>1536.2435578106415</v>
      </c>
      <c r="L160" s="171">
        <f>SUM('General Liability'!AU$52+'General Liability'!AU$71)*$BI160</f>
        <v>1536.2435578106415</v>
      </c>
      <c r="M160" s="171">
        <f>SUM('General Liability'!AV$52+'General Liability'!AV$71)*$BI160</f>
        <v>1536.2435578106415</v>
      </c>
      <c r="N160" s="171">
        <f>SUM('General Liability'!AW$52+'General Liability'!AW$71)*$BI160</f>
        <v>1536.2435578106415</v>
      </c>
      <c r="O160" s="171">
        <f>SUM('General Liability'!AX$52+'General Liability'!AX$71)*$BI160</f>
        <v>1536.2435578106415</v>
      </c>
      <c r="P160" s="171">
        <f>SUM('General Liability'!AY$52+'General Liability'!AY$71)*$BI160</f>
        <v>1536.2435578106415</v>
      </c>
      <c r="Q160" s="171">
        <f>SUM('General Liability'!AZ$52+'General Liability'!AZ$71)*$BI160</f>
        <v>1536.2435578106415</v>
      </c>
      <c r="R160" s="171">
        <f>SUM('General Liability'!BA$52+'General Liability'!BA$71)*$BI160</f>
        <v>1536.2435578106415</v>
      </c>
      <c r="S160" s="171">
        <f>SUM('General Liability'!BB$52+'General Liability'!BB$71)*$BI160</f>
        <v>1536.2435578106415</v>
      </c>
      <c r="T160" s="171">
        <f>SUM('General Liability'!BC$52+'General Liability'!BC$71)*$BI160</f>
        <v>1536.2435578106415</v>
      </c>
      <c r="U160" s="171">
        <f>SUM('General Liability'!BD$52+'General Liability'!BD$71)*$BI160</f>
        <v>1651.4618246464397</v>
      </c>
      <c r="V160" s="171">
        <f>SUM('General Liability'!BE$52+'General Liability'!BE$71)*$BI160</f>
        <v>1651.4618246464397</v>
      </c>
      <c r="W160" s="171">
        <f>SUM('General Liability'!BF$52+'General Liability'!BF$71)*$BI160</f>
        <v>1651.4618246464397</v>
      </c>
      <c r="X160" s="171">
        <f>SUM('General Liability'!BG$52+'General Liability'!BG$71)*$BI160</f>
        <v>1651.4618246464397</v>
      </c>
      <c r="Y160" s="171">
        <f>SUM('General Liability'!BH$52+'General Liability'!BH$71)*$BI160</f>
        <v>1651.4618246464397</v>
      </c>
      <c r="Z160" s="171">
        <f>SUM('General Liability'!BI$52+'General Liability'!BI$71)*$BI160</f>
        <v>1651.4618246464397</v>
      </c>
      <c r="AA160" s="171">
        <f>SUM('General Liability'!BJ$52+'General Liability'!BJ$71)*$BI160</f>
        <v>1651.4618246464397</v>
      </c>
      <c r="AB160" s="171">
        <f>SUM('General Liability'!BK$52+'General Liability'!BK$71)*$BI160</f>
        <v>1651.4618246464397</v>
      </c>
      <c r="AC160" s="171">
        <f>SUM('General Liability'!BL$52+'General Liability'!BL$71)*$BI160</f>
        <v>1651.4618246464397</v>
      </c>
      <c r="AD160" s="171">
        <f>SUM('General Liability'!BM$52+'General Liability'!BM$71)*$BI160</f>
        <v>1651.4618246464397</v>
      </c>
      <c r="AE160" s="171">
        <f>SUM('General Liability'!BN$52+'General Liability'!BN$71)*$BI160</f>
        <v>1651.4618246464397</v>
      </c>
      <c r="AF160" s="171">
        <f>SUM('General Liability'!BO$52+'General Liability'!BO$71)*$BI160</f>
        <v>1651.4618246464397</v>
      </c>
      <c r="AG160" s="171">
        <f>SUM('General Liability'!BP$52+'General Liability'!BP$71)*$BI160</f>
        <v>1775.3214614949225</v>
      </c>
      <c r="AH160" s="171">
        <f>SUM('General Liability'!BQ$52+'General Liability'!BQ$71)*$BI160</f>
        <v>1775.3214614949225</v>
      </c>
      <c r="AI160" s="171">
        <f>SUM('General Liability'!BR$52+'General Liability'!BR$71)*$BI160</f>
        <v>1775.3214614949225</v>
      </c>
      <c r="AJ160" s="171">
        <f>SUM('General Liability'!BS$52+'General Liability'!BS$71)*$BI160</f>
        <v>1775.3214614949225</v>
      </c>
      <c r="AK160" s="171">
        <f>SUM('General Liability'!BT$52+'General Liability'!BT$71)*$BI160</f>
        <v>1775.3214614949225</v>
      </c>
      <c r="AL160" s="171">
        <f>SUM('General Liability'!BU$52+'General Liability'!BU$71)*$BI160</f>
        <v>1775.3214614949225</v>
      </c>
      <c r="AM160" s="171">
        <f>SUM('General Liability'!BV$52+'General Liability'!BV$71)*$BI160</f>
        <v>1775.3214614949225</v>
      </c>
      <c r="AN160" s="171">
        <f>SUM('General Liability'!BW$52+'General Liability'!BW$71)*$BI160</f>
        <v>1775.3214614949225</v>
      </c>
      <c r="AO160" s="171">
        <f>SUM('General Liability'!BX$52+'General Liability'!BX$71)*$BI160</f>
        <v>1775.3214614949225</v>
      </c>
      <c r="AP160" s="171">
        <f>SUM('General Liability'!BY$52+'General Liability'!BY$71)*$BI160</f>
        <v>1775.3214614949225</v>
      </c>
      <c r="AQ160" s="171">
        <f>SUM('General Liability'!BZ$52+'General Liability'!BZ$71)*$BI160</f>
        <v>1775.3214614949225</v>
      </c>
      <c r="AR160" s="171">
        <f>SUM('General Liability'!CA$52+'General Liability'!CA$71)*$BI160</f>
        <v>1775.3214614949225</v>
      </c>
      <c r="AS160" s="171">
        <f>SUM('General Liability'!CB$52+'General Liability'!CB$71)*$BI160</f>
        <v>1828.5811053397701</v>
      </c>
      <c r="AT160" s="171">
        <f>SUM('General Liability'!CC$52+'General Liability'!CC$71)*$BI160</f>
        <v>1828.5811053397701</v>
      </c>
      <c r="AU160" s="171">
        <f>SUM('General Liability'!CD$52+'General Liability'!CD$71)*$BI160</f>
        <v>1828.5811053397701</v>
      </c>
      <c r="AV160" s="171">
        <f>SUM('General Liability'!CE$52+'General Liability'!CE$71)*$BI160</f>
        <v>1828.5811053397701</v>
      </c>
      <c r="AW160" s="171">
        <f>SUM('General Liability'!CF$52+'General Liability'!CF$71)*$BI160</f>
        <v>1828.5811053397701</v>
      </c>
      <c r="AX160" s="171">
        <f>SUM('General Liability'!CG$52+'General Liability'!CG$71)*$BI160</f>
        <v>1828.5811053397701</v>
      </c>
      <c r="AY160" s="171">
        <f>SUM('General Liability'!CH$52+'General Liability'!CH$71)*$BI160</f>
        <v>1828.5811053397701</v>
      </c>
      <c r="AZ160" s="171">
        <f>SUM('General Liability'!CI$52+'General Liability'!CI$71)*$BI160</f>
        <v>1828.5811053397701</v>
      </c>
      <c r="BA160" s="171">
        <f>SUM('General Liability'!CJ$52+'General Liability'!CJ$71)*$BI160</f>
        <v>1828.5811053397701</v>
      </c>
      <c r="BB160" s="171">
        <f>SUM('General Liability'!CK$52+'General Liability'!CK$71)*$BI160</f>
        <v>1828.5811053397701</v>
      </c>
      <c r="BC160" s="171">
        <f>SUM('General Liability'!CL$52+'General Liability'!CL$71)*$BI160</f>
        <v>1828.5811053397701</v>
      </c>
      <c r="BD160" s="171">
        <f>SUM('General Liability'!CM$52+'General Liability'!CM$71)*$BI160</f>
        <v>1828.5811053397701</v>
      </c>
      <c r="BE160" s="171">
        <f>SUM('General Liability'!CN$52+'General Liability'!CN$71)*$BI160</f>
        <v>1883.4385384999634</v>
      </c>
      <c r="BF160" s="171">
        <f>SUM('General Liability'!CO$52+'General Liability'!CO$71)*$BI160</f>
        <v>1883.4385384999634</v>
      </c>
      <c r="BG160" s="171">
        <f>SUM('General Liability'!CP$52+'General Liability'!CP$71)*$BI160</f>
        <v>1883.4385384999634</v>
      </c>
      <c r="BI160" s="174">
        <f>SUMIF(Revenue!$P:$P,'GL - Import (US)'!$F160,Revenue!$O:$O)</f>
        <v>3.2030999211041473E-2</v>
      </c>
    </row>
    <row r="161" spans="1:61" s="173" customFormat="1" ht="12.75" hidden="1" customHeight="1">
      <c r="A161" s="179" t="s">
        <v>654</v>
      </c>
      <c r="B161" s="179" t="s">
        <v>609</v>
      </c>
      <c r="C161" s="170" t="str" cm="1">
        <f t="array" ref="C161">IFERROR(INDEX('Legal Entity'!B:B,MATCH('GL - Import (US)'!F161,'Legal Entity'!A:A,0),0),0)</f>
        <v>1215 - Golden Heart Utilities, Inc.</v>
      </c>
      <c r="D161" s="170" t="str" cm="1">
        <f t="array" ref="D161">IFERROR(INDEX('Legal Entity'!C:C,MATCH(F161,'Legal Entity'!A:A,0),0),0)</f>
        <v>US</v>
      </c>
      <c r="E161" s="170" t="s">
        <v>631</v>
      </c>
      <c r="F161" s="170" t="s">
        <v>56</v>
      </c>
      <c r="G161" s="170"/>
      <c r="H161" s="171">
        <f>SUM('General Liability'!AQ$52+'General Liability'!AQ$71)*$BI161</f>
        <v>8.9875419740126343</v>
      </c>
      <c r="I161" s="171">
        <f>SUM('General Liability'!AR$52+'General Liability'!AR$71)*$BI161</f>
        <v>11.549582618095727</v>
      </c>
      <c r="J161" s="171">
        <f>SUM('General Liability'!AS$52+'General Liability'!AS$71)*$BI161</f>
        <v>11.549582618095727</v>
      </c>
      <c r="K161" s="171">
        <f>SUM('General Liability'!AT$52+'General Liability'!AT$71)*$BI161</f>
        <v>11.549582618095727</v>
      </c>
      <c r="L161" s="171">
        <f>SUM('General Liability'!AU$52+'General Liability'!AU$71)*$BI161</f>
        <v>11.549582618095727</v>
      </c>
      <c r="M161" s="171">
        <f>SUM('General Liability'!AV$52+'General Liability'!AV$71)*$BI161</f>
        <v>11.549582618095727</v>
      </c>
      <c r="N161" s="171">
        <f>SUM('General Liability'!AW$52+'General Liability'!AW$71)*$BI161</f>
        <v>11.549582618095727</v>
      </c>
      <c r="O161" s="171">
        <f>SUM('General Liability'!AX$52+'General Liability'!AX$71)*$BI161</f>
        <v>11.549582618095727</v>
      </c>
      <c r="P161" s="171">
        <f>SUM('General Liability'!AY$52+'General Liability'!AY$71)*$BI161</f>
        <v>11.549582618095727</v>
      </c>
      <c r="Q161" s="171">
        <f>SUM('General Liability'!AZ$52+'General Liability'!AZ$71)*$BI161</f>
        <v>11.549582618095727</v>
      </c>
      <c r="R161" s="171">
        <f>SUM('General Liability'!BA$52+'General Liability'!BA$71)*$BI161</f>
        <v>11.549582618095727</v>
      </c>
      <c r="S161" s="171">
        <f>SUM('General Liability'!BB$52+'General Liability'!BB$71)*$BI161</f>
        <v>11.549582618095727</v>
      </c>
      <c r="T161" s="171">
        <f>SUM('General Liability'!BC$52+'General Liability'!BC$71)*$BI161</f>
        <v>11.549582618095727</v>
      </c>
      <c r="U161" s="171">
        <f>SUM('General Liability'!BD$52+'General Liability'!BD$71)*$BI161</f>
        <v>12.415801314452906</v>
      </c>
      <c r="V161" s="171">
        <f>SUM('General Liability'!BE$52+'General Liability'!BE$71)*$BI161</f>
        <v>12.415801314452906</v>
      </c>
      <c r="W161" s="171">
        <f>SUM('General Liability'!BF$52+'General Liability'!BF$71)*$BI161</f>
        <v>12.415801314452906</v>
      </c>
      <c r="X161" s="171">
        <f>SUM('General Liability'!BG$52+'General Liability'!BG$71)*$BI161</f>
        <v>12.415801314452906</v>
      </c>
      <c r="Y161" s="171">
        <f>SUM('General Liability'!BH$52+'General Liability'!BH$71)*$BI161</f>
        <v>12.415801314452906</v>
      </c>
      <c r="Z161" s="171">
        <f>SUM('General Liability'!BI$52+'General Liability'!BI$71)*$BI161</f>
        <v>12.415801314452906</v>
      </c>
      <c r="AA161" s="171">
        <f>SUM('General Liability'!BJ$52+'General Liability'!BJ$71)*$BI161</f>
        <v>12.415801314452906</v>
      </c>
      <c r="AB161" s="171">
        <f>SUM('General Liability'!BK$52+'General Liability'!BK$71)*$BI161</f>
        <v>12.415801314452906</v>
      </c>
      <c r="AC161" s="171">
        <f>SUM('General Liability'!BL$52+'General Liability'!BL$71)*$BI161</f>
        <v>12.415801314452906</v>
      </c>
      <c r="AD161" s="171">
        <f>SUM('General Liability'!BM$52+'General Liability'!BM$71)*$BI161</f>
        <v>12.415801314452906</v>
      </c>
      <c r="AE161" s="171">
        <f>SUM('General Liability'!BN$52+'General Liability'!BN$71)*$BI161</f>
        <v>12.415801314452906</v>
      </c>
      <c r="AF161" s="171">
        <f>SUM('General Liability'!BO$52+'General Liability'!BO$71)*$BI161</f>
        <v>12.415801314452906</v>
      </c>
      <c r="AG161" s="171">
        <f>SUM('General Liability'!BP$52+'General Liability'!BP$71)*$BI161</f>
        <v>13.346986413036873</v>
      </c>
      <c r="AH161" s="171">
        <f>SUM('General Liability'!BQ$52+'General Liability'!BQ$71)*$BI161</f>
        <v>13.346986413036873</v>
      </c>
      <c r="AI161" s="171">
        <f>SUM('General Liability'!BR$52+'General Liability'!BR$71)*$BI161</f>
        <v>13.346986413036873</v>
      </c>
      <c r="AJ161" s="171">
        <f>SUM('General Liability'!BS$52+'General Liability'!BS$71)*$BI161</f>
        <v>13.346986413036873</v>
      </c>
      <c r="AK161" s="171">
        <f>SUM('General Liability'!BT$52+'General Liability'!BT$71)*$BI161</f>
        <v>13.346986413036873</v>
      </c>
      <c r="AL161" s="171">
        <f>SUM('General Liability'!BU$52+'General Liability'!BU$71)*$BI161</f>
        <v>13.346986413036873</v>
      </c>
      <c r="AM161" s="171">
        <f>SUM('General Liability'!BV$52+'General Liability'!BV$71)*$BI161</f>
        <v>13.346986413036873</v>
      </c>
      <c r="AN161" s="171">
        <f>SUM('General Liability'!BW$52+'General Liability'!BW$71)*$BI161</f>
        <v>13.346986413036873</v>
      </c>
      <c r="AO161" s="171">
        <f>SUM('General Liability'!BX$52+'General Liability'!BX$71)*$BI161</f>
        <v>13.346986413036873</v>
      </c>
      <c r="AP161" s="171">
        <f>SUM('General Liability'!BY$52+'General Liability'!BY$71)*$BI161</f>
        <v>13.346986413036873</v>
      </c>
      <c r="AQ161" s="171">
        <f>SUM('General Liability'!BZ$52+'General Liability'!BZ$71)*$BI161</f>
        <v>13.346986413036873</v>
      </c>
      <c r="AR161" s="171">
        <f>SUM('General Liability'!CA$52+'General Liability'!CA$71)*$BI161</f>
        <v>13.346986413036873</v>
      </c>
      <c r="AS161" s="171">
        <f>SUM('General Liability'!CB$52+'General Liability'!CB$71)*$BI161</f>
        <v>13.74739600542798</v>
      </c>
      <c r="AT161" s="171">
        <f>SUM('General Liability'!CC$52+'General Liability'!CC$71)*$BI161</f>
        <v>13.74739600542798</v>
      </c>
      <c r="AU161" s="171">
        <f>SUM('General Liability'!CD$52+'General Liability'!CD$71)*$BI161</f>
        <v>13.74739600542798</v>
      </c>
      <c r="AV161" s="171">
        <f>SUM('General Liability'!CE$52+'General Liability'!CE$71)*$BI161</f>
        <v>13.74739600542798</v>
      </c>
      <c r="AW161" s="171">
        <f>SUM('General Liability'!CF$52+'General Liability'!CF$71)*$BI161</f>
        <v>13.74739600542798</v>
      </c>
      <c r="AX161" s="171">
        <f>SUM('General Liability'!CG$52+'General Liability'!CG$71)*$BI161</f>
        <v>13.74739600542798</v>
      </c>
      <c r="AY161" s="171">
        <f>SUM('General Liability'!CH$52+'General Liability'!CH$71)*$BI161</f>
        <v>13.74739600542798</v>
      </c>
      <c r="AZ161" s="171">
        <f>SUM('General Liability'!CI$52+'General Liability'!CI$71)*$BI161</f>
        <v>13.74739600542798</v>
      </c>
      <c r="BA161" s="171">
        <f>SUM('General Liability'!CJ$52+'General Liability'!CJ$71)*$BI161</f>
        <v>13.74739600542798</v>
      </c>
      <c r="BB161" s="171">
        <f>SUM('General Liability'!CK$52+'General Liability'!CK$71)*$BI161</f>
        <v>13.74739600542798</v>
      </c>
      <c r="BC161" s="171">
        <f>SUM('General Liability'!CL$52+'General Liability'!CL$71)*$BI161</f>
        <v>13.74739600542798</v>
      </c>
      <c r="BD161" s="171">
        <f>SUM('General Liability'!CM$52+'General Liability'!CM$71)*$BI161</f>
        <v>13.74739600542798</v>
      </c>
      <c r="BE161" s="171">
        <f>SUM('General Liability'!CN$52+'General Liability'!CN$71)*$BI161</f>
        <v>14.159817885590821</v>
      </c>
      <c r="BF161" s="171">
        <f>SUM('General Liability'!CO$52+'General Liability'!CO$71)*$BI161</f>
        <v>14.159817885590821</v>
      </c>
      <c r="BG161" s="171">
        <f>SUM('General Liability'!CP$52+'General Liability'!CP$71)*$BI161</f>
        <v>14.159817885590821</v>
      </c>
      <c r="BI161" s="174">
        <f>SUMIF(Revenue!$P:$P,'GL - Import (US)'!$F161,Revenue!$O:$O)</f>
        <v>2.4081121111765936E-4</v>
      </c>
    </row>
    <row r="162" spans="1:61" s="173" customFormat="1" ht="12.75" hidden="1" customHeight="1">
      <c r="A162" s="179" t="s">
        <v>654</v>
      </c>
      <c r="B162" s="179" t="s">
        <v>609</v>
      </c>
      <c r="C162" s="170" cm="1">
        <f t="array" ref="C162">IFERROR(INDEX('Legal Entity'!B:B,MATCH('GL - Import (US)'!F162,'Legal Entity'!A:A,0),0),0)</f>
        <v>0</v>
      </c>
      <c r="D162" s="170" t="str" cm="1">
        <f t="array" ref="D162">IFERROR(INDEX('Legal Entity'!C:C,MATCH(F162,'Legal Entity'!A:A,0),0),0)</f>
        <v>US</v>
      </c>
      <c r="E162" s="170" t="s">
        <v>631</v>
      </c>
      <c r="F162" s="170" t="s">
        <v>58</v>
      </c>
      <c r="G162" s="170"/>
      <c r="H162" s="171">
        <f>SUM('General Liability'!AQ$52+'General Liability'!AQ$71)*$BI162</f>
        <v>29.959649343107312</v>
      </c>
      <c r="I162" s="171">
        <f>SUM('General Liability'!AR$52+'General Liability'!AR$71)*$BI162</f>
        <v>38.500120088219006</v>
      </c>
      <c r="J162" s="171">
        <f>SUM('General Liability'!AS$52+'General Liability'!AS$71)*$BI162</f>
        <v>38.500120088219006</v>
      </c>
      <c r="K162" s="171">
        <f>SUM('General Liability'!AT$52+'General Liability'!AT$71)*$BI162</f>
        <v>38.500120088219006</v>
      </c>
      <c r="L162" s="171">
        <f>SUM('General Liability'!AU$52+'General Liability'!AU$71)*$BI162</f>
        <v>38.500120088219006</v>
      </c>
      <c r="M162" s="171">
        <f>SUM('General Liability'!AV$52+'General Liability'!AV$71)*$BI162</f>
        <v>38.500120088219006</v>
      </c>
      <c r="N162" s="171">
        <f>SUM('General Liability'!AW$52+'General Liability'!AW$71)*$BI162</f>
        <v>38.500120088219006</v>
      </c>
      <c r="O162" s="171">
        <f>SUM('General Liability'!AX$52+'General Liability'!AX$71)*$BI162</f>
        <v>38.500120088219006</v>
      </c>
      <c r="P162" s="171">
        <f>SUM('General Liability'!AY$52+'General Liability'!AY$71)*$BI162</f>
        <v>38.500120088219006</v>
      </c>
      <c r="Q162" s="171">
        <f>SUM('General Liability'!AZ$52+'General Liability'!AZ$71)*$BI162</f>
        <v>38.500120088219006</v>
      </c>
      <c r="R162" s="171">
        <f>SUM('General Liability'!BA$52+'General Liability'!BA$71)*$BI162</f>
        <v>38.500120088219006</v>
      </c>
      <c r="S162" s="171">
        <f>SUM('General Liability'!BB$52+'General Liability'!BB$71)*$BI162</f>
        <v>38.500120088219006</v>
      </c>
      <c r="T162" s="171">
        <f>SUM('General Liability'!BC$52+'General Liability'!BC$71)*$BI162</f>
        <v>38.500120088219006</v>
      </c>
      <c r="U162" s="171">
        <f>SUM('General Liability'!BD$52+'General Liability'!BD$71)*$BI162</f>
        <v>41.387629094835432</v>
      </c>
      <c r="V162" s="171">
        <f>SUM('General Liability'!BE$52+'General Liability'!BE$71)*$BI162</f>
        <v>41.387629094835432</v>
      </c>
      <c r="W162" s="171">
        <f>SUM('General Liability'!BF$52+'General Liability'!BF$71)*$BI162</f>
        <v>41.387629094835432</v>
      </c>
      <c r="X162" s="171">
        <f>SUM('General Liability'!BG$52+'General Liability'!BG$71)*$BI162</f>
        <v>41.387629094835432</v>
      </c>
      <c r="Y162" s="171">
        <f>SUM('General Liability'!BH$52+'General Liability'!BH$71)*$BI162</f>
        <v>41.387629094835432</v>
      </c>
      <c r="Z162" s="171">
        <f>SUM('General Liability'!BI$52+'General Liability'!BI$71)*$BI162</f>
        <v>41.387629094835432</v>
      </c>
      <c r="AA162" s="171">
        <f>SUM('General Liability'!BJ$52+'General Liability'!BJ$71)*$BI162</f>
        <v>41.387629094835432</v>
      </c>
      <c r="AB162" s="171">
        <f>SUM('General Liability'!BK$52+'General Liability'!BK$71)*$BI162</f>
        <v>41.387629094835432</v>
      </c>
      <c r="AC162" s="171">
        <f>SUM('General Liability'!BL$52+'General Liability'!BL$71)*$BI162</f>
        <v>41.387629094835432</v>
      </c>
      <c r="AD162" s="171">
        <f>SUM('General Liability'!BM$52+'General Liability'!BM$71)*$BI162</f>
        <v>41.387629094835432</v>
      </c>
      <c r="AE162" s="171">
        <f>SUM('General Liability'!BN$52+'General Liability'!BN$71)*$BI162</f>
        <v>41.387629094835432</v>
      </c>
      <c r="AF162" s="171">
        <f>SUM('General Liability'!BO$52+'General Liability'!BO$71)*$BI162</f>
        <v>41.387629094835432</v>
      </c>
      <c r="AG162" s="171">
        <f>SUM('General Liability'!BP$52+'General Liability'!BP$71)*$BI162</f>
        <v>44.491701276948085</v>
      </c>
      <c r="AH162" s="171">
        <f>SUM('General Liability'!BQ$52+'General Liability'!BQ$71)*$BI162</f>
        <v>44.491701276948085</v>
      </c>
      <c r="AI162" s="171">
        <f>SUM('General Liability'!BR$52+'General Liability'!BR$71)*$BI162</f>
        <v>44.491701276948085</v>
      </c>
      <c r="AJ162" s="171">
        <f>SUM('General Liability'!BS$52+'General Liability'!BS$71)*$BI162</f>
        <v>44.491701276948085</v>
      </c>
      <c r="AK162" s="171">
        <f>SUM('General Liability'!BT$52+'General Liability'!BT$71)*$BI162</f>
        <v>44.491701276948085</v>
      </c>
      <c r="AL162" s="171">
        <f>SUM('General Liability'!BU$52+'General Liability'!BU$71)*$BI162</f>
        <v>44.491701276948085</v>
      </c>
      <c r="AM162" s="171">
        <f>SUM('General Liability'!BV$52+'General Liability'!BV$71)*$BI162</f>
        <v>44.491701276948085</v>
      </c>
      <c r="AN162" s="171">
        <f>SUM('General Liability'!BW$52+'General Liability'!BW$71)*$BI162</f>
        <v>44.491701276948085</v>
      </c>
      <c r="AO162" s="171">
        <f>SUM('General Liability'!BX$52+'General Liability'!BX$71)*$BI162</f>
        <v>44.491701276948085</v>
      </c>
      <c r="AP162" s="171">
        <f>SUM('General Liability'!BY$52+'General Liability'!BY$71)*$BI162</f>
        <v>44.491701276948085</v>
      </c>
      <c r="AQ162" s="171">
        <f>SUM('General Liability'!BZ$52+'General Liability'!BZ$71)*$BI162</f>
        <v>44.491701276948085</v>
      </c>
      <c r="AR162" s="171">
        <f>SUM('General Liability'!CA$52+'General Liability'!CA$71)*$BI162</f>
        <v>44.491701276948085</v>
      </c>
      <c r="AS162" s="171">
        <f>SUM('General Liability'!CB$52+'General Liability'!CB$71)*$BI162</f>
        <v>45.826452315256525</v>
      </c>
      <c r="AT162" s="171">
        <f>SUM('General Liability'!CC$52+'General Liability'!CC$71)*$BI162</f>
        <v>45.826452315256525</v>
      </c>
      <c r="AU162" s="171">
        <f>SUM('General Liability'!CD$52+'General Liability'!CD$71)*$BI162</f>
        <v>45.826452315256525</v>
      </c>
      <c r="AV162" s="171">
        <f>SUM('General Liability'!CE$52+'General Liability'!CE$71)*$BI162</f>
        <v>45.826452315256525</v>
      </c>
      <c r="AW162" s="171">
        <f>SUM('General Liability'!CF$52+'General Liability'!CF$71)*$BI162</f>
        <v>45.826452315256525</v>
      </c>
      <c r="AX162" s="171">
        <f>SUM('General Liability'!CG$52+'General Liability'!CG$71)*$BI162</f>
        <v>45.826452315256525</v>
      </c>
      <c r="AY162" s="171">
        <f>SUM('General Liability'!CH$52+'General Liability'!CH$71)*$BI162</f>
        <v>45.826452315256525</v>
      </c>
      <c r="AZ162" s="171">
        <f>SUM('General Liability'!CI$52+'General Liability'!CI$71)*$BI162</f>
        <v>45.826452315256525</v>
      </c>
      <c r="BA162" s="171">
        <f>SUM('General Liability'!CJ$52+'General Liability'!CJ$71)*$BI162</f>
        <v>45.826452315256525</v>
      </c>
      <c r="BB162" s="171">
        <f>SUM('General Liability'!CK$52+'General Liability'!CK$71)*$BI162</f>
        <v>45.826452315256525</v>
      </c>
      <c r="BC162" s="171">
        <f>SUM('General Liability'!CL$52+'General Liability'!CL$71)*$BI162</f>
        <v>45.826452315256525</v>
      </c>
      <c r="BD162" s="171">
        <f>SUM('General Liability'!CM$52+'General Liability'!CM$71)*$BI162</f>
        <v>45.826452315256525</v>
      </c>
      <c r="BE162" s="171">
        <f>SUM('General Liability'!CN$52+'General Liability'!CN$71)*$BI162</f>
        <v>47.201245884714226</v>
      </c>
      <c r="BF162" s="171">
        <f>SUM('General Liability'!CO$52+'General Liability'!CO$71)*$BI162</f>
        <v>47.201245884714226</v>
      </c>
      <c r="BG162" s="171">
        <f>SUM('General Liability'!CP$52+'General Liability'!CP$71)*$BI162</f>
        <v>47.201245884714226</v>
      </c>
      <c r="BI162" s="174">
        <f>SUMIF(Revenue!$P:$P,'GL - Import (US)'!$F162,Revenue!$O:$O)</f>
        <v>8.0273554925640875E-4</v>
      </c>
    </row>
    <row r="163" spans="1:61" s="173" customFormat="1" ht="12.75" hidden="1" customHeight="1">
      <c r="A163" s="179" t="s">
        <v>654</v>
      </c>
      <c r="B163" s="179" t="s">
        <v>609</v>
      </c>
      <c r="C163" s="170" cm="1">
        <f t="array" ref="C163">IFERROR(INDEX('Legal Entity'!B:B,MATCH('GL - Import (US)'!F163,'Legal Entity'!A:A,0),0),0)</f>
        <v>0</v>
      </c>
      <c r="D163" s="170" t="str" cm="1">
        <f t="array" ref="D163">IFERROR(INDEX('Legal Entity'!C:C,MATCH(F163,'Legal Entity'!A:A,0),0),0)</f>
        <v>US</v>
      </c>
      <c r="E163" s="170" t="s">
        <v>631</v>
      </c>
      <c r="F163" s="170" t="s">
        <v>650</v>
      </c>
      <c r="G163" s="170"/>
      <c r="H163" s="171">
        <f>SUM('General Liability'!AQ$52+'General Liability'!AQ$71)*$BI163</f>
        <v>0</v>
      </c>
      <c r="I163" s="171">
        <f>SUM('General Liability'!AR$52+'General Liability'!AR$71)*$BI163</f>
        <v>0</v>
      </c>
      <c r="J163" s="171">
        <f>SUM('General Liability'!AS$52+'General Liability'!AS$71)*$BI163</f>
        <v>0</v>
      </c>
      <c r="K163" s="171">
        <f>SUM('General Liability'!AT$52+'General Liability'!AT$71)*$BI163</f>
        <v>0</v>
      </c>
      <c r="L163" s="171">
        <f>SUM('General Liability'!AU$52+'General Liability'!AU$71)*$BI163</f>
        <v>0</v>
      </c>
      <c r="M163" s="171">
        <f>SUM('General Liability'!AV$52+'General Liability'!AV$71)*$BI163</f>
        <v>0</v>
      </c>
      <c r="N163" s="171">
        <f>SUM('General Liability'!AW$52+'General Liability'!AW$71)*$BI163</f>
        <v>0</v>
      </c>
      <c r="O163" s="171">
        <f>SUM('General Liability'!AX$52+'General Liability'!AX$71)*$BI163</f>
        <v>0</v>
      </c>
      <c r="P163" s="171">
        <f>SUM('General Liability'!AY$52+'General Liability'!AY$71)*$BI163</f>
        <v>0</v>
      </c>
      <c r="Q163" s="171">
        <f>SUM('General Liability'!AZ$52+'General Liability'!AZ$71)*$BI163</f>
        <v>0</v>
      </c>
      <c r="R163" s="171">
        <f>SUM('General Liability'!BA$52+'General Liability'!BA$71)*$BI163</f>
        <v>0</v>
      </c>
      <c r="S163" s="171">
        <f>SUM('General Liability'!BB$52+'General Liability'!BB$71)*$BI163</f>
        <v>0</v>
      </c>
      <c r="T163" s="171">
        <f>SUM('General Liability'!BC$52+'General Liability'!BC$71)*$BI163</f>
        <v>0</v>
      </c>
      <c r="U163" s="171">
        <f>SUM('General Liability'!BD$52+'General Liability'!BD$71)*$BI163</f>
        <v>0</v>
      </c>
      <c r="V163" s="171">
        <f>SUM('General Liability'!BE$52+'General Liability'!BE$71)*$BI163</f>
        <v>0</v>
      </c>
      <c r="W163" s="171">
        <f>SUM('General Liability'!BF$52+'General Liability'!BF$71)*$BI163</f>
        <v>0</v>
      </c>
      <c r="X163" s="171">
        <f>SUM('General Liability'!BG$52+'General Liability'!BG$71)*$BI163</f>
        <v>0</v>
      </c>
      <c r="Y163" s="171">
        <f>SUM('General Liability'!BH$52+'General Liability'!BH$71)*$BI163</f>
        <v>0</v>
      </c>
      <c r="Z163" s="171">
        <f>SUM('General Liability'!BI$52+'General Liability'!BI$71)*$BI163</f>
        <v>0</v>
      </c>
      <c r="AA163" s="171">
        <f>SUM('General Liability'!BJ$52+'General Liability'!BJ$71)*$BI163</f>
        <v>0</v>
      </c>
      <c r="AB163" s="171">
        <f>SUM('General Liability'!BK$52+'General Liability'!BK$71)*$BI163</f>
        <v>0</v>
      </c>
      <c r="AC163" s="171">
        <f>SUM('General Liability'!BL$52+'General Liability'!BL$71)*$BI163</f>
        <v>0</v>
      </c>
      <c r="AD163" s="171">
        <f>SUM('General Liability'!BM$52+'General Liability'!BM$71)*$BI163</f>
        <v>0</v>
      </c>
      <c r="AE163" s="171">
        <f>SUM('General Liability'!BN$52+'General Liability'!BN$71)*$BI163</f>
        <v>0</v>
      </c>
      <c r="AF163" s="171">
        <f>SUM('General Liability'!BO$52+'General Liability'!BO$71)*$BI163</f>
        <v>0</v>
      </c>
      <c r="AG163" s="171">
        <f>SUM('General Liability'!BP$52+'General Liability'!BP$71)*$BI163</f>
        <v>0</v>
      </c>
      <c r="AH163" s="171">
        <f>SUM('General Liability'!BQ$52+'General Liability'!BQ$71)*$BI163</f>
        <v>0</v>
      </c>
      <c r="AI163" s="171">
        <f>SUM('General Liability'!BR$52+'General Liability'!BR$71)*$BI163</f>
        <v>0</v>
      </c>
      <c r="AJ163" s="171">
        <f>SUM('General Liability'!BS$52+'General Liability'!BS$71)*$BI163</f>
        <v>0</v>
      </c>
      <c r="AK163" s="171">
        <f>SUM('General Liability'!BT$52+'General Liability'!BT$71)*$BI163</f>
        <v>0</v>
      </c>
      <c r="AL163" s="171">
        <f>SUM('General Liability'!BU$52+'General Liability'!BU$71)*$BI163</f>
        <v>0</v>
      </c>
      <c r="AM163" s="171">
        <f>SUM('General Liability'!BV$52+'General Liability'!BV$71)*$BI163</f>
        <v>0</v>
      </c>
      <c r="AN163" s="171">
        <f>SUM('General Liability'!BW$52+'General Liability'!BW$71)*$BI163</f>
        <v>0</v>
      </c>
      <c r="AO163" s="171">
        <f>SUM('General Liability'!BX$52+'General Liability'!BX$71)*$BI163</f>
        <v>0</v>
      </c>
      <c r="AP163" s="171">
        <f>SUM('General Liability'!BY$52+'General Liability'!BY$71)*$BI163</f>
        <v>0</v>
      </c>
      <c r="AQ163" s="171">
        <f>SUM('General Liability'!BZ$52+'General Liability'!BZ$71)*$BI163</f>
        <v>0</v>
      </c>
      <c r="AR163" s="171">
        <f>SUM('General Liability'!CA$52+'General Liability'!CA$71)*$BI163</f>
        <v>0</v>
      </c>
      <c r="AS163" s="171">
        <f>SUM('General Liability'!CB$52+'General Liability'!CB$71)*$BI163</f>
        <v>0</v>
      </c>
      <c r="AT163" s="171">
        <f>SUM('General Liability'!CC$52+'General Liability'!CC$71)*$BI163</f>
        <v>0</v>
      </c>
      <c r="AU163" s="171">
        <f>SUM('General Liability'!CD$52+'General Liability'!CD$71)*$BI163</f>
        <v>0</v>
      </c>
      <c r="AV163" s="171">
        <f>SUM('General Liability'!CE$52+'General Liability'!CE$71)*$BI163</f>
        <v>0</v>
      </c>
      <c r="AW163" s="171">
        <f>SUM('General Liability'!CF$52+'General Liability'!CF$71)*$BI163</f>
        <v>0</v>
      </c>
      <c r="AX163" s="171">
        <f>SUM('General Liability'!CG$52+'General Liability'!CG$71)*$BI163</f>
        <v>0</v>
      </c>
      <c r="AY163" s="171">
        <f>SUM('General Liability'!CH$52+'General Liability'!CH$71)*$BI163</f>
        <v>0</v>
      </c>
      <c r="AZ163" s="171">
        <f>SUM('General Liability'!CI$52+'General Liability'!CI$71)*$BI163</f>
        <v>0</v>
      </c>
      <c r="BA163" s="171">
        <f>SUM('General Liability'!CJ$52+'General Liability'!CJ$71)*$BI163</f>
        <v>0</v>
      </c>
      <c r="BB163" s="171">
        <f>SUM('General Liability'!CK$52+'General Liability'!CK$71)*$BI163</f>
        <v>0</v>
      </c>
      <c r="BC163" s="171">
        <f>SUM('General Liability'!CL$52+'General Liability'!CL$71)*$BI163</f>
        <v>0</v>
      </c>
      <c r="BD163" s="171">
        <f>SUM('General Liability'!CM$52+'General Liability'!CM$71)*$BI163</f>
        <v>0</v>
      </c>
      <c r="BE163" s="171">
        <f>SUM('General Liability'!CN$52+'General Liability'!CN$71)*$BI163</f>
        <v>0</v>
      </c>
      <c r="BF163" s="171">
        <f>SUM('General Liability'!CO$52+'General Liability'!CO$71)*$BI163</f>
        <v>0</v>
      </c>
      <c r="BG163" s="171">
        <f>SUM('General Liability'!CP$52+'General Liability'!CP$71)*$BI163</f>
        <v>0</v>
      </c>
      <c r="BI163" s="174">
        <f>SUMIF(Revenue!$P:$P,'GL - Import (US)'!$F163,Revenue!$O:$O)</f>
        <v>0</v>
      </c>
    </row>
    <row r="164" spans="1:61" s="173" customFormat="1" ht="12.75" hidden="1" customHeight="1">
      <c r="A164" s="179" t="s">
        <v>654</v>
      </c>
      <c r="B164" s="179" t="s">
        <v>609</v>
      </c>
      <c r="C164" s="170" t="str" cm="1">
        <f t="array" ref="C164">IFERROR(INDEX('Legal Entity'!B:B,MATCH('GL - Import (US)'!F164,'Legal Entity'!A:A,0),0),0)</f>
        <v>1215 - Golden Heart Utilities, Inc.</v>
      </c>
      <c r="D164" s="170" t="str" cm="1">
        <f t="array" ref="D164">IFERROR(INDEX('Legal Entity'!C:C,MATCH(F164,'Legal Entity'!A:A,0),0),0)</f>
        <v>US</v>
      </c>
      <c r="E164" s="170" t="s">
        <v>631</v>
      </c>
      <c r="F164" s="170" t="s">
        <v>55</v>
      </c>
      <c r="G164" s="170"/>
      <c r="H164" s="171">
        <f>SUM('General Liability'!AQ$52+'General Liability'!AQ$71)*$BI164</f>
        <v>1293.4277737091879</v>
      </c>
      <c r="I164" s="171">
        <f>SUM('General Liability'!AR$52+'General Liability'!AR$71)*$BI164</f>
        <v>1662.1397681578039</v>
      </c>
      <c r="J164" s="171">
        <f>SUM('General Liability'!AS$52+'General Liability'!AS$71)*$BI164</f>
        <v>1662.1397681578039</v>
      </c>
      <c r="K164" s="171">
        <f>SUM('General Liability'!AT$52+'General Liability'!AT$71)*$BI164</f>
        <v>1662.1397681578039</v>
      </c>
      <c r="L164" s="171">
        <f>SUM('General Liability'!AU$52+'General Liability'!AU$71)*$BI164</f>
        <v>1662.1397681578039</v>
      </c>
      <c r="M164" s="171">
        <f>SUM('General Liability'!AV$52+'General Liability'!AV$71)*$BI164</f>
        <v>1662.1397681578039</v>
      </c>
      <c r="N164" s="171">
        <f>SUM('General Liability'!AW$52+'General Liability'!AW$71)*$BI164</f>
        <v>1662.1397681578039</v>
      </c>
      <c r="O164" s="171">
        <f>SUM('General Liability'!AX$52+'General Liability'!AX$71)*$BI164</f>
        <v>1662.1397681578039</v>
      </c>
      <c r="P164" s="171">
        <f>SUM('General Liability'!AY$52+'General Liability'!AY$71)*$BI164</f>
        <v>1662.1397681578039</v>
      </c>
      <c r="Q164" s="171">
        <f>SUM('General Liability'!AZ$52+'General Liability'!AZ$71)*$BI164</f>
        <v>1662.1397681578039</v>
      </c>
      <c r="R164" s="171">
        <f>SUM('General Liability'!BA$52+'General Liability'!BA$71)*$BI164</f>
        <v>1662.1397681578039</v>
      </c>
      <c r="S164" s="171">
        <f>SUM('General Liability'!BB$52+'General Liability'!BB$71)*$BI164</f>
        <v>1662.1397681578039</v>
      </c>
      <c r="T164" s="171">
        <f>SUM('General Liability'!BC$52+'General Liability'!BC$71)*$BI164</f>
        <v>1662.1397681578039</v>
      </c>
      <c r="U164" s="171">
        <f>SUM('General Liability'!BD$52+'General Liability'!BD$71)*$BI164</f>
        <v>1786.8002507696392</v>
      </c>
      <c r="V164" s="171">
        <f>SUM('General Liability'!BE$52+'General Liability'!BE$71)*$BI164</f>
        <v>1786.8002507696392</v>
      </c>
      <c r="W164" s="171">
        <f>SUM('General Liability'!BF$52+'General Liability'!BF$71)*$BI164</f>
        <v>1786.8002507696392</v>
      </c>
      <c r="X164" s="171">
        <f>SUM('General Liability'!BG$52+'General Liability'!BG$71)*$BI164</f>
        <v>1786.8002507696392</v>
      </c>
      <c r="Y164" s="171">
        <f>SUM('General Liability'!BH$52+'General Liability'!BH$71)*$BI164</f>
        <v>1786.8002507696392</v>
      </c>
      <c r="Z164" s="171">
        <f>SUM('General Liability'!BI$52+'General Liability'!BI$71)*$BI164</f>
        <v>1786.8002507696392</v>
      </c>
      <c r="AA164" s="171">
        <f>SUM('General Liability'!BJ$52+'General Liability'!BJ$71)*$BI164</f>
        <v>1786.8002507696392</v>
      </c>
      <c r="AB164" s="171">
        <f>SUM('General Liability'!BK$52+'General Liability'!BK$71)*$BI164</f>
        <v>1786.8002507696392</v>
      </c>
      <c r="AC164" s="171">
        <f>SUM('General Liability'!BL$52+'General Liability'!BL$71)*$BI164</f>
        <v>1786.8002507696392</v>
      </c>
      <c r="AD164" s="171">
        <f>SUM('General Liability'!BM$52+'General Liability'!BM$71)*$BI164</f>
        <v>1786.8002507696392</v>
      </c>
      <c r="AE164" s="171">
        <f>SUM('General Liability'!BN$52+'General Liability'!BN$71)*$BI164</f>
        <v>1786.8002507696392</v>
      </c>
      <c r="AF164" s="171">
        <f>SUM('General Liability'!BO$52+'General Liability'!BO$71)*$BI164</f>
        <v>1786.8002507696392</v>
      </c>
      <c r="AG164" s="171">
        <f>SUM('General Liability'!BP$52+'General Liability'!BP$71)*$BI164</f>
        <v>1920.8102695773621</v>
      </c>
      <c r="AH164" s="171">
        <f>SUM('General Liability'!BQ$52+'General Liability'!BQ$71)*$BI164</f>
        <v>1920.8102695773621</v>
      </c>
      <c r="AI164" s="171">
        <f>SUM('General Liability'!BR$52+'General Liability'!BR$71)*$BI164</f>
        <v>1920.8102695773621</v>
      </c>
      <c r="AJ164" s="171">
        <f>SUM('General Liability'!BS$52+'General Liability'!BS$71)*$BI164</f>
        <v>1920.8102695773621</v>
      </c>
      <c r="AK164" s="171">
        <f>SUM('General Liability'!BT$52+'General Liability'!BT$71)*$BI164</f>
        <v>1920.8102695773621</v>
      </c>
      <c r="AL164" s="171">
        <f>SUM('General Liability'!BU$52+'General Liability'!BU$71)*$BI164</f>
        <v>1920.8102695773621</v>
      </c>
      <c r="AM164" s="171">
        <f>SUM('General Liability'!BV$52+'General Liability'!BV$71)*$BI164</f>
        <v>1920.8102695773621</v>
      </c>
      <c r="AN164" s="171">
        <f>SUM('General Liability'!BW$52+'General Liability'!BW$71)*$BI164</f>
        <v>1920.8102695773621</v>
      </c>
      <c r="AO164" s="171">
        <f>SUM('General Liability'!BX$52+'General Liability'!BX$71)*$BI164</f>
        <v>1920.8102695773621</v>
      </c>
      <c r="AP164" s="171">
        <f>SUM('General Liability'!BY$52+'General Liability'!BY$71)*$BI164</f>
        <v>1920.8102695773621</v>
      </c>
      <c r="AQ164" s="171">
        <f>SUM('General Liability'!BZ$52+'General Liability'!BZ$71)*$BI164</f>
        <v>1920.8102695773621</v>
      </c>
      <c r="AR164" s="171">
        <f>SUM('General Liability'!CA$52+'General Liability'!CA$71)*$BI164</f>
        <v>1920.8102695773621</v>
      </c>
      <c r="AS164" s="171">
        <f>SUM('General Liability'!CB$52+'General Liability'!CB$71)*$BI164</f>
        <v>1978.4345776646828</v>
      </c>
      <c r="AT164" s="171">
        <f>SUM('General Liability'!CC$52+'General Liability'!CC$71)*$BI164</f>
        <v>1978.4345776646828</v>
      </c>
      <c r="AU164" s="171">
        <f>SUM('General Liability'!CD$52+'General Liability'!CD$71)*$BI164</f>
        <v>1978.4345776646828</v>
      </c>
      <c r="AV164" s="171">
        <f>SUM('General Liability'!CE$52+'General Liability'!CE$71)*$BI164</f>
        <v>1978.4345776646828</v>
      </c>
      <c r="AW164" s="171">
        <f>SUM('General Liability'!CF$52+'General Liability'!CF$71)*$BI164</f>
        <v>1978.4345776646828</v>
      </c>
      <c r="AX164" s="171">
        <f>SUM('General Liability'!CG$52+'General Liability'!CG$71)*$BI164</f>
        <v>1978.4345776646828</v>
      </c>
      <c r="AY164" s="171">
        <f>SUM('General Liability'!CH$52+'General Liability'!CH$71)*$BI164</f>
        <v>1978.4345776646828</v>
      </c>
      <c r="AZ164" s="171">
        <f>SUM('General Liability'!CI$52+'General Liability'!CI$71)*$BI164</f>
        <v>1978.4345776646828</v>
      </c>
      <c r="BA164" s="171">
        <f>SUM('General Liability'!CJ$52+'General Liability'!CJ$71)*$BI164</f>
        <v>1978.4345776646828</v>
      </c>
      <c r="BB164" s="171">
        <f>SUM('General Liability'!CK$52+'General Liability'!CK$71)*$BI164</f>
        <v>1978.4345776646828</v>
      </c>
      <c r="BC164" s="171">
        <f>SUM('General Liability'!CL$52+'General Liability'!CL$71)*$BI164</f>
        <v>1978.4345776646828</v>
      </c>
      <c r="BD164" s="171">
        <f>SUM('General Liability'!CM$52+'General Liability'!CM$71)*$BI164</f>
        <v>1978.4345776646828</v>
      </c>
      <c r="BE164" s="171">
        <f>SUM('General Liability'!CN$52+'General Liability'!CN$71)*$BI164</f>
        <v>2037.7876149946235</v>
      </c>
      <c r="BF164" s="171">
        <f>SUM('General Liability'!CO$52+'General Liability'!CO$71)*$BI164</f>
        <v>2037.7876149946235</v>
      </c>
      <c r="BG164" s="171">
        <f>SUM('General Liability'!CP$52+'General Liability'!CP$71)*$BI164</f>
        <v>2037.7876149946235</v>
      </c>
      <c r="BI164" s="174">
        <f>SUMIF(Revenue!$P:$P,'GL - Import (US)'!$F164,Revenue!$O:$O)</f>
        <v>3.4655961505464405E-2</v>
      </c>
    </row>
    <row r="165" spans="1:61" s="173" customFormat="1" ht="12.75" hidden="1" customHeight="1">
      <c r="A165" s="179" t="s">
        <v>654</v>
      </c>
      <c r="B165" s="179" t="s">
        <v>609</v>
      </c>
      <c r="C165" s="170" cm="1">
        <f t="array" ref="C165">IFERROR(INDEX('Legal Entity'!B:B,MATCH('GL - Import (US)'!F165,'Legal Entity'!A:A,0),0),0)</f>
        <v>0</v>
      </c>
      <c r="D165" s="170" t="str" cm="1">
        <f t="array" ref="D165">IFERROR(INDEX('Legal Entity'!C:C,MATCH(F165,'Legal Entity'!A:A,0),0),0)</f>
        <v>US</v>
      </c>
      <c r="E165" s="170" t="s">
        <v>631</v>
      </c>
      <c r="F165" s="170" t="s">
        <v>59</v>
      </c>
      <c r="G165" s="170"/>
      <c r="H165" s="171">
        <f>SUM('General Liability'!AQ$52+'General Liability'!AQ$71)*$BI165</f>
        <v>402.52824035974737</v>
      </c>
      <c r="I165" s="171">
        <f>SUM('General Liability'!AR$52+'General Liability'!AR$71)*$BI165</f>
        <v>517.27526631800094</v>
      </c>
      <c r="J165" s="171">
        <f>SUM('General Liability'!AS$52+'General Liability'!AS$71)*$BI165</f>
        <v>517.27526631800094</v>
      </c>
      <c r="K165" s="171">
        <f>SUM('General Liability'!AT$52+'General Liability'!AT$71)*$BI165</f>
        <v>517.27526631800094</v>
      </c>
      <c r="L165" s="171">
        <f>SUM('General Liability'!AU$52+'General Liability'!AU$71)*$BI165</f>
        <v>517.27526631800094</v>
      </c>
      <c r="M165" s="171">
        <f>SUM('General Liability'!AV$52+'General Liability'!AV$71)*$BI165</f>
        <v>517.27526631800094</v>
      </c>
      <c r="N165" s="171">
        <f>SUM('General Liability'!AW$52+'General Liability'!AW$71)*$BI165</f>
        <v>517.27526631800094</v>
      </c>
      <c r="O165" s="171">
        <f>SUM('General Liability'!AX$52+'General Liability'!AX$71)*$BI165</f>
        <v>517.27526631800094</v>
      </c>
      <c r="P165" s="171">
        <f>SUM('General Liability'!AY$52+'General Liability'!AY$71)*$BI165</f>
        <v>517.27526631800094</v>
      </c>
      <c r="Q165" s="171">
        <f>SUM('General Liability'!AZ$52+'General Liability'!AZ$71)*$BI165</f>
        <v>517.27526631800094</v>
      </c>
      <c r="R165" s="171">
        <f>SUM('General Liability'!BA$52+'General Liability'!BA$71)*$BI165</f>
        <v>517.27526631800094</v>
      </c>
      <c r="S165" s="171">
        <f>SUM('General Liability'!BB$52+'General Liability'!BB$71)*$BI165</f>
        <v>517.27526631800094</v>
      </c>
      <c r="T165" s="171">
        <f>SUM('General Liability'!BC$52+'General Liability'!BC$71)*$BI165</f>
        <v>517.27526631800094</v>
      </c>
      <c r="U165" s="171">
        <f>SUM('General Liability'!BD$52+'General Liability'!BD$71)*$BI165</f>
        <v>556.07091129185108</v>
      </c>
      <c r="V165" s="171">
        <f>SUM('General Liability'!BE$52+'General Liability'!BE$71)*$BI165</f>
        <v>556.07091129185108</v>
      </c>
      <c r="W165" s="171">
        <f>SUM('General Liability'!BF$52+'General Liability'!BF$71)*$BI165</f>
        <v>556.07091129185108</v>
      </c>
      <c r="X165" s="171">
        <f>SUM('General Liability'!BG$52+'General Liability'!BG$71)*$BI165</f>
        <v>556.07091129185108</v>
      </c>
      <c r="Y165" s="171">
        <f>SUM('General Liability'!BH$52+'General Liability'!BH$71)*$BI165</f>
        <v>556.07091129185108</v>
      </c>
      <c r="Z165" s="171">
        <f>SUM('General Liability'!BI$52+'General Liability'!BI$71)*$BI165</f>
        <v>556.07091129185108</v>
      </c>
      <c r="AA165" s="171">
        <f>SUM('General Liability'!BJ$52+'General Liability'!BJ$71)*$BI165</f>
        <v>556.07091129185108</v>
      </c>
      <c r="AB165" s="171">
        <f>SUM('General Liability'!BK$52+'General Liability'!BK$71)*$BI165</f>
        <v>556.07091129185108</v>
      </c>
      <c r="AC165" s="171">
        <f>SUM('General Liability'!BL$52+'General Liability'!BL$71)*$BI165</f>
        <v>556.07091129185108</v>
      </c>
      <c r="AD165" s="171">
        <f>SUM('General Liability'!BM$52+'General Liability'!BM$71)*$BI165</f>
        <v>556.07091129185108</v>
      </c>
      <c r="AE165" s="171">
        <f>SUM('General Liability'!BN$52+'General Liability'!BN$71)*$BI165</f>
        <v>556.07091129185108</v>
      </c>
      <c r="AF165" s="171">
        <f>SUM('General Liability'!BO$52+'General Liability'!BO$71)*$BI165</f>
        <v>556.07091129185108</v>
      </c>
      <c r="AG165" s="171">
        <f>SUM('General Liability'!BP$52+'General Liability'!BP$71)*$BI165</f>
        <v>597.77622963873978</v>
      </c>
      <c r="AH165" s="171">
        <f>SUM('General Liability'!BQ$52+'General Liability'!BQ$71)*$BI165</f>
        <v>597.77622963873978</v>
      </c>
      <c r="AI165" s="171">
        <f>SUM('General Liability'!BR$52+'General Liability'!BR$71)*$BI165</f>
        <v>597.77622963873978</v>
      </c>
      <c r="AJ165" s="171">
        <f>SUM('General Liability'!BS$52+'General Liability'!BS$71)*$BI165</f>
        <v>597.77622963873978</v>
      </c>
      <c r="AK165" s="171">
        <f>SUM('General Liability'!BT$52+'General Liability'!BT$71)*$BI165</f>
        <v>597.77622963873978</v>
      </c>
      <c r="AL165" s="171">
        <f>SUM('General Liability'!BU$52+'General Liability'!BU$71)*$BI165</f>
        <v>597.77622963873978</v>
      </c>
      <c r="AM165" s="171">
        <f>SUM('General Liability'!BV$52+'General Liability'!BV$71)*$BI165</f>
        <v>597.77622963873978</v>
      </c>
      <c r="AN165" s="171">
        <f>SUM('General Liability'!BW$52+'General Liability'!BW$71)*$BI165</f>
        <v>597.77622963873978</v>
      </c>
      <c r="AO165" s="171">
        <f>SUM('General Liability'!BX$52+'General Liability'!BX$71)*$BI165</f>
        <v>597.77622963873978</v>
      </c>
      <c r="AP165" s="171">
        <f>SUM('General Liability'!BY$52+'General Liability'!BY$71)*$BI165</f>
        <v>597.77622963873978</v>
      </c>
      <c r="AQ165" s="171">
        <f>SUM('General Liability'!BZ$52+'General Liability'!BZ$71)*$BI165</f>
        <v>597.77622963873978</v>
      </c>
      <c r="AR165" s="171">
        <f>SUM('General Liability'!CA$52+'General Liability'!CA$71)*$BI165</f>
        <v>597.77622963873978</v>
      </c>
      <c r="AS165" s="171">
        <f>SUM('General Liability'!CB$52+'General Liability'!CB$71)*$BI165</f>
        <v>615.709516527902</v>
      </c>
      <c r="AT165" s="171">
        <f>SUM('General Liability'!CC$52+'General Liability'!CC$71)*$BI165</f>
        <v>615.709516527902</v>
      </c>
      <c r="AU165" s="171">
        <f>SUM('General Liability'!CD$52+'General Liability'!CD$71)*$BI165</f>
        <v>615.709516527902</v>
      </c>
      <c r="AV165" s="171">
        <f>SUM('General Liability'!CE$52+'General Liability'!CE$71)*$BI165</f>
        <v>615.709516527902</v>
      </c>
      <c r="AW165" s="171">
        <f>SUM('General Liability'!CF$52+'General Liability'!CF$71)*$BI165</f>
        <v>615.709516527902</v>
      </c>
      <c r="AX165" s="171">
        <f>SUM('General Liability'!CG$52+'General Liability'!CG$71)*$BI165</f>
        <v>615.709516527902</v>
      </c>
      <c r="AY165" s="171">
        <f>SUM('General Liability'!CH$52+'General Liability'!CH$71)*$BI165</f>
        <v>615.709516527902</v>
      </c>
      <c r="AZ165" s="171">
        <f>SUM('General Liability'!CI$52+'General Liability'!CI$71)*$BI165</f>
        <v>615.709516527902</v>
      </c>
      <c r="BA165" s="171">
        <f>SUM('General Liability'!CJ$52+'General Liability'!CJ$71)*$BI165</f>
        <v>615.709516527902</v>
      </c>
      <c r="BB165" s="171">
        <f>SUM('General Liability'!CK$52+'General Liability'!CK$71)*$BI165</f>
        <v>615.709516527902</v>
      </c>
      <c r="BC165" s="171">
        <f>SUM('General Liability'!CL$52+'General Liability'!CL$71)*$BI165</f>
        <v>615.709516527902</v>
      </c>
      <c r="BD165" s="171">
        <f>SUM('General Liability'!CM$52+'General Liability'!CM$71)*$BI165</f>
        <v>615.709516527902</v>
      </c>
      <c r="BE165" s="171">
        <f>SUM('General Liability'!CN$52+'General Liability'!CN$71)*$BI165</f>
        <v>634.18080202373915</v>
      </c>
      <c r="BF165" s="171">
        <f>SUM('General Liability'!CO$52+'General Liability'!CO$71)*$BI165</f>
        <v>634.18080202373915</v>
      </c>
      <c r="BG165" s="171">
        <f>SUM('General Liability'!CP$52+'General Liability'!CP$71)*$BI165</f>
        <v>634.18080202373915</v>
      </c>
      <c r="BI165" s="174">
        <f>SUMIF(Revenue!$P:$P,'GL - Import (US)'!$F165,Revenue!$O:$O)</f>
        <v>1.0785297398373497E-2</v>
      </c>
    </row>
    <row r="166" spans="1:61" s="173" customFormat="1" ht="12.75" hidden="1" customHeight="1">
      <c r="A166" s="179" t="s">
        <v>654</v>
      </c>
      <c r="B166" s="179" t="s">
        <v>609</v>
      </c>
      <c r="C166" s="170" t="str" cm="1">
        <f t="array" ref="C166">IFERROR(INDEX('Legal Entity'!B:B,MATCH('GL - Import (US)'!F166,'Legal Entity'!A:A,0),0),0)</f>
        <v>1220 - College Utilities Corporation</v>
      </c>
      <c r="D166" s="170" t="str" cm="1">
        <f t="array" ref="D166">IFERROR(INDEX('Legal Entity'!C:C,MATCH(F166,'Legal Entity'!A:A,0),0),0)</f>
        <v>US</v>
      </c>
      <c r="E166" s="170" t="s">
        <v>631</v>
      </c>
      <c r="F166" s="170" t="s">
        <v>61</v>
      </c>
      <c r="G166" s="170"/>
      <c r="H166" s="171">
        <f>SUM('General Liability'!AQ$52+'General Liability'!AQ$71)*$BI166</f>
        <v>0</v>
      </c>
      <c r="I166" s="171">
        <f>SUM('General Liability'!AR$52+'General Liability'!AR$71)*$BI166</f>
        <v>0</v>
      </c>
      <c r="J166" s="171">
        <f>SUM('General Liability'!AS$52+'General Liability'!AS$71)*$BI166</f>
        <v>0</v>
      </c>
      <c r="K166" s="171">
        <f>SUM('General Liability'!AT$52+'General Liability'!AT$71)*$BI166</f>
        <v>0</v>
      </c>
      <c r="L166" s="171">
        <f>SUM('General Liability'!AU$52+'General Liability'!AU$71)*$BI166</f>
        <v>0</v>
      </c>
      <c r="M166" s="171">
        <f>SUM('General Liability'!AV$52+'General Liability'!AV$71)*$BI166</f>
        <v>0</v>
      </c>
      <c r="N166" s="171">
        <f>SUM('General Liability'!AW$52+'General Liability'!AW$71)*$BI166</f>
        <v>0</v>
      </c>
      <c r="O166" s="171">
        <f>SUM('General Liability'!AX$52+'General Liability'!AX$71)*$BI166</f>
        <v>0</v>
      </c>
      <c r="P166" s="171">
        <f>SUM('General Liability'!AY$52+'General Liability'!AY$71)*$BI166</f>
        <v>0</v>
      </c>
      <c r="Q166" s="171">
        <f>SUM('General Liability'!AZ$52+'General Liability'!AZ$71)*$BI166</f>
        <v>0</v>
      </c>
      <c r="R166" s="171">
        <f>SUM('General Liability'!BA$52+'General Liability'!BA$71)*$BI166</f>
        <v>0</v>
      </c>
      <c r="S166" s="171">
        <f>SUM('General Liability'!BB$52+'General Liability'!BB$71)*$BI166</f>
        <v>0</v>
      </c>
      <c r="T166" s="171">
        <f>SUM('General Liability'!BC$52+'General Liability'!BC$71)*$BI166</f>
        <v>0</v>
      </c>
      <c r="U166" s="171">
        <f>SUM('General Liability'!BD$52+'General Liability'!BD$71)*$BI166</f>
        <v>0</v>
      </c>
      <c r="V166" s="171">
        <f>SUM('General Liability'!BE$52+'General Liability'!BE$71)*$BI166</f>
        <v>0</v>
      </c>
      <c r="W166" s="171">
        <f>SUM('General Liability'!BF$52+'General Liability'!BF$71)*$BI166</f>
        <v>0</v>
      </c>
      <c r="X166" s="171">
        <f>SUM('General Liability'!BG$52+'General Liability'!BG$71)*$BI166</f>
        <v>0</v>
      </c>
      <c r="Y166" s="171">
        <f>SUM('General Liability'!BH$52+'General Liability'!BH$71)*$BI166</f>
        <v>0</v>
      </c>
      <c r="Z166" s="171">
        <f>SUM('General Liability'!BI$52+'General Liability'!BI$71)*$BI166</f>
        <v>0</v>
      </c>
      <c r="AA166" s="171">
        <f>SUM('General Liability'!BJ$52+'General Liability'!BJ$71)*$BI166</f>
        <v>0</v>
      </c>
      <c r="AB166" s="171">
        <f>SUM('General Liability'!BK$52+'General Liability'!BK$71)*$BI166</f>
        <v>0</v>
      </c>
      <c r="AC166" s="171">
        <f>SUM('General Liability'!BL$52+'General Liability'!BL$71)*$BI166</f>
        <v>0</v>
      </c>
      <c r="AD166" s="171">
        <f>SUM('General Liability'!BM$52+'General Liability'!BM$71)*$BI166</f>
        <v>0</v>
      </c>
      <c r="AE166" s="171">
        <f>SUM('General Liability'!BN$52+'General Liability'!BN$71)*$BI166</f>
        <v>0</v>
      </c>
      <c r="AF166" s="171">
        <f>SUM('General Liability'!BO$52+'General Liability'!BO$71)*$BI166</f>
        <v>0</v>
      </c>
      <c r="AG166" s="171">
        <f>SUM('General Liability'!BP$52+'General Liability'!BP$71)*$BI166</f>
        <v>0</v>
      </c>
      <c r="AH166" s="171">
        <f>SUM('General Liability'!BQ$52+'General Liability'!BQ$71)*$BI166</f>
        <v>0</v>
      </c>
      <c r="AI166" s="171">
        <f>SUM('General Liability'!BR$52+'General Liability'!BR$71)*$BI166</f>
        <v>0</v>
      </c>
      <c r="AJ166" s="171">
        <f>SUM('General Liability'!BS$52+'General Liability'!BS$71)*$BI166</f>
        <v>0</v>
      </c>
      <c r="AK166" s="171">
        <f>SUM('General Liability'!BT$52+'General Liability'!BT$71)*$BI166</f>
        <v>0</v>
      </c>
      <c r="AL166" s="171">
        <f>SUM('General Liability'!BU$52+'General Liability'!BU$71)*$BI166</f>
        <v>0</v>
      </c>
      <c r="AM166" s="171">
        <f>SUM('General Liability'!BV$52+'General Liability'!BV$71)*$BI166</f>
        <v>0</v>
      </c>
      <c r="AN166" s="171">
        <f>SUM('General Liability'!BW$52+'General Liability'!BW$71)*$BI166</f>
        <v>0</v>
      </c>
      <c r="AO166" s="171">
        <f>SUM('General Liability'!BX$52+'General Liability'!BX$71)*$BI166</f>
        <v>0</v>
      </c>
      <c r="AP166" s="171">
        <f>SUM('General Liability'!BY$52+'General Liability'!BY$71)*$BI166</f>
        <v>0</v>
      </c>
      <c r="AQ166" s="171">
        <f>SUM('General Liability'!BZ$52+'General Liability'!BZ$71)*$BI166</f>
        <v>0</v>
      </c>
      <c r="AR166" s="171">
        <f>SUM('General Liability'!CA$52+'General Liability'!CA$71)*$BI166</f>
        <v>0</v>
      </c>
      <c r="AS166" s="171">
        <f>SUM('General Liability'!CB$52+'General Liability'!CB$71)*$BI166</f>
        <v>0</v>
      </c>
      <c r="AT166" s="171">
        <f>SUM('General Liability'!CC$52+'General Liability'!CC$71)*$BI166</f>
        <v>0</v>
      </c>
      <c r="AU166" s="171">
        <f>SUM('General Liability'!CD$52+'General Liability'!CD$71)*$BI166</f>
        <v>0</v>
      </c>
      <c r="AV166" s="171">
        <f>SUM('General Liability'!CE$52+'General Liability'!CE$71)*$BI166</f>
        <v>0</v>
      </c>
      <c r="AW166" s="171">
        <f>SUM('General Liability'!CF$52+'General Liability'!CF$71)*$BI166</f>
        <v>0</v>
      </c>
      <c r="AX166" s="171">
        <f>SUM('General Liability'!CG$52+'General Liability'!CG$71)*$BI166</f>
        <v>0</v>
      </c>
      <c r="AY166" s="171">
        <f>SUM('General Liability'!CH$52+'General Liability'!CH$71)*$BI166</f>
        <v>0</v>
      </c>
      <c r="AZ166" s="171">
        <f>SUM('General Liability'!CI$52+'General Liability'!CI$71)*$BI166</f>
        <v>0</v>
      </c>
      <c r="BA166" s="171">
        <f>SUM('General Liability'!CJ$52+'General Liability'!CJ$71)*$BI166</f>
        <v>0</v>
      </c>
      <c r="BB166" s="171">
        <f>SUM('General Liability'!CK$52+'General Liability'!CK$71)*$BI166</f>
        <v>0</v>
      </c>
      <c r="BC166" s="171">
        <f>SUM('General Liability'!CL$52+'General Liability'!CL$71)*$BI166</f>
        <v>0</v>
      </c>
      <c r="BD166" s="171">
        <f>SUM('General Liability'!CM$52+'General Liability'!CM$71)*$BI166</f>
        <v>0</v>
      </c>
      <c r="BE166" s="171">
        <f>SUM('General Liability'!CN$52+'General Liability'!CN$71)*$BI166</f>
        <v>0</v>
      </c>
      <c r="BF166" s="171">
        <f>SUM('General Liability'!CO$52+'General Liability'!CO$71)*$BI166</f>
        <v>0</v>
      </c>
      <c r="BG166" s="171">
        <f>SUM('General Liability'!CP$52+'General Liability'!CP$71)*$BI166</f>
        <v>0</v>
      </c>
      <c r="BI166" s="174">
        <f>SUMIF(Revenue!$P:$P,'GL - Import (US)'!$F166,Revenue!$O:$O)</f>
        <v>0</v>
      </c>
    </row>
    <row r="167" spans="1:61" s="173" customFormat="1" ht="12.75" hidden="1" customHeight="1">
      <c r="A167" s="179" t="s">
        <v>654</v>
      </c>
      <c r="B167" s="179" t="s">
        <v>609</v>
      </c>
      <c r="C167" s="170" t="str" cm="1">
        <f t="array" ref="C167">IFERROR(INDEX('Legal Entity'!B:B,MATCH('GL - Import (US)'!F167,'Legal Entity'!A:A,0),0),0)</f>
        <v>1220 - College Utilities Corporation</v>
      </c>
      <c r="D167" s="170" t="str" cm="1">
        <f t="array" ref="D167">IFERROR(INDEX('Legal Entity'!C:C,MATCH(F167,'Legal Entity'!A:A,0),0),0)</f>
        <v>US</v>
      </c>
      <c r="E167" s="170" t="s">
        <v>631</v>
      </c>
      <c r="F167" s="170" t="s">
        <v>67</v>
      </c>
      <c r="G167" s="170"/>
      <c r="H167" s="171">
        <f>SUM('General Liability'!AQ$52+'General Liability'!AQ$71)*$BI167</f>
        <v>4.5372122811522431</v>
      </c>
      <c r="I167" s="171">
        <f>SUM('General Liability'!AR$52+'General Liability'!AR$71)*$BI167</f>
        <v>5.8306162295017661</v>
      </c>
      <c r="J167" s="171">
        <f>SUM('General Liability'!AS$52+'General Liability'!AS$71)*$BI167</f>
        <v>5.8306162295017661</v>
      </c>
      <c r="K167" s="171">
        <f>SUM('General Liability'!AT$52+'General Liability'!AT$71)*$BI167</f>
        <v>5.8306162295017661</v>
      </c>
      <c r="L167" s="171">
        <f>SUM('General Liability'!AU$52+'General Liability'!AU$71)*$BI167</f>
        <v>5.8306162295017661</v>
      </c>
      <c r="M167" s="171">
        <f>SUM('General Liability'!AV$52+'General Liability'!AV$71)*$BI167</f>
        <v>5.8306162295017661</v>
      </c>
      <c r="N167" s="171">
        <f>SUM('General Liability'!AW$52+'General Liability'!AW$71)*$BI167</f>
        <v>5.8306162295017661</v>
      </c>
      <c r="O167" s="171">
        <f>SUM('General Liability'!AX$52+'General Liability'!AX$71)*$BI167</f>
        <v>5.8306162295017661</v>
      </c>
      <c r="P167" s="171">
        <f>SUM('General Liability'!AY$52+'General Liability'!AY$71)*$BI167</f>
        <v>5.8306162295017661</v>
      </c>
      <c r="Q167" s="171">
        <f>SUM('General Liability'!AZ$52+'General Liability'!AZ$71)*$BI167</f>
        <v>5.8306162295017661</v>
      </c>
      <c r="R167" s="171">
        <f>SUM('General Liability'!BA$52+'General Liability'!BA$71)*$BI167</f>
        <v>5.8306162295017661</v>
      </c>
      <c r="S167" s="171">
        <f>SUM('General Liability'!BB$52+'General Liability'!BB$71)*$BI167</f>
        <v>5.8306162295017661</v>
      </c>
      <c r="T167" s="171">
        <f>SUM('General Liability'!BC$52+'General Liability'!BC$71)*$BI167</f>
        <v>5.8306162295017661</v>
      </c>
      <c r="U167" s="171">
        <f>SUM('General Liability'!BD$52+'General Liability'!BD$71)*$BI167</f>
        <v>6.2679124467143987</v>
      </c>
      <c r="V167" s="171">
        <f>SUM('General Liability'!BE$52+'General Liability'!BE$71)*$BI167</f>
        <v>6.2679124467143987</v>
      </c>
      <c r="W167" s="171">
        <f>SUM('General Liability'!BF$52+'General Liability'!BF$71)*$BI167</f>
        <v>6.2679124467143987</v>
      </c>
      <c r="X167" s="171">
        <f>SUM('General Liability'!BG$52+'General Liability'!BG$71)*$BI167</f>
        <v>6.2679124467143987</v>
      </c>
      <c r="Y167" s="171">
        <f>SUM('General Liability'!BH$52+'General Liability'!BH$71)*$BI167</f>
        <v>6.2679124467143987</v>
      </c>
      <c r="Z167" s="171">
        <f>SUM('General Liability'!BI$52+'General Liability'!BI$71)*$BI167</f>
        <v>6.2679124467143987</v>
      </c>
      <c r="AA167" s="171">
        <f>SUM('General Liability'!BJ$52+'General Liability'!BJ$71)*$BI167</f>
        <v>6.2679124467143987</v>
      </c>
      <c r="AB167" s="171">
        <f>SUM('General Liability'!BK$52+'General Liability'!BK$71)*$BI167</f>
        <v>6.2679124467143987</v>
      </c>
      <c r="AC167" s="171">
        <f>SUM('General Liability'!BL$52+'General Liability'!BL$71)*$BI167</f>
        <v>6.2679124467143987</v>
      </c>
      <c r="AD167" s="171">
        <f>SUM('General Liability'!BM$52+'General Liability'!BM$71)*$BI167</f>
        <v>6.2679124467143987</v>
      </c>
      <c r="AE167" s="171">
        <f>SUM('General Liability'!BN$52+'General Liability'!BN$71)*$BI167</f>
        <v>6.2679124467143987</v>
      </c>
      <c r="AF167" s="171">
        <f>SUM('General Liability'!BO$52+'General Liability'!BO$71)*$BI167</f>
        <v>6.2679124467143987</v>
      </c>
      <c r="AG167" s="171">
        <f>SUM('General Liability'!BP$52+'General Liability'!BP$71)*$BI167</f>
        <v>6.7380058802179779</v>
      </c>
      <c r="AH167" s="171">
        <f>SUM('General Liability'!BQ$52+'General Liability'!BQ$71)*$BI167</f>
        <v>6.7380058802179779</v>
      </c>
      <c r="AI167" s="171">
        <f>SUM('General Liability'!BR$52+'General Liability'!BR$71)*$BI167</f>
        <v>6.7380058802179779</v>
      </c>
      <c r="AJ167" s="171">
        <f>SUM('General Liability'!BS$52+'General Liability'!BS$71)*$BI167</f>
        <v>6.7380058802179779</v>
      </c>
      <c r="AK167" s="171">
        <f>SUM('General Liability'!BT$52+'General Liability'!BT$71)*$BI167</f>
        <v>6.7380058802179779</v>
      </c>
      <c r="AL167" s="171">
        <f>SUM('General Liability'!BU$52+'General Liability'!BU$71)*$BI167</f>
        <v>6.7380058802179779</v>
      </c>
      <c r="AM167" s="171">
        <f>SUM('General Liability'!BV$52+'General Liability'!BV$71)*$BI167</f>
        <v>6.7380058802179779</v>
      </c>
      <c r="AN167" s="171">
        <f>SUM('General Liability'!BW$52+'General Liability'!BW$71)*$BI167</f>
        <v>6.7380058802179779</v>
      </c>
      <c r="AO167" s="171">
        <f>SUM('General Liability'!BX$52+'General Liability'!BX$71)*$BI167</f>
        <v>6.7380058802179779</v>
      </c>
      <c r="AP167" s="171">
        <f>SUM('General Liability'!BY$52+'General Liability'!BY$71)*$BI167</f>
        <v>6.7380058802179779</v>
      </c>
      <c r="AQ167" s="171">
        <f>SUM('General Liability'!BZ$52+'General Liability'!BZ$71)*$BI167</f>
        <v>6.7380058802179779</v>
      </c>
      <c r="AR167" s="171">
        <f>SUM('General Liability'!CA$52+'General Liability'!CA$71)*$BI167</f>
        <v>6.7380058802179779</v>
      </c>
      <c r="AS167" s="171">
        <f>SUM('General Liability'!CB$52+'General Liability'!CB$71)*$BI167</f>
        <v>6.940146056624517</v>
      </c>
      <c r="AT167" s="171">
        <f>SUM('General Liability'!CC$52+'General Liability'!CC$71)*$BI167</f>
        <v>6.940146056624517</v>
      </c>
      <c r="AU167" s="171">
        <f>SUM('General Liability'!CD$52+'General Liability'!CD$71)*$BI167</f>
        <v>6.940146056624517</v>
      </c>
      <c r="AV167" s="171">
        <f>SUM('General Liability'!CE$52+'General Liability'!CE$71)*$BI167</f>
        <v>6.940146056624517</v>
      </c>
      <c r="AW167" s="171">
        <f>SUM('General Liability'!CF$52+'General Liability'!CF$71)*$BI167</f>
        <v>6.940146056624517</v>
      </c>
      <c r="AX167" s="171">
        <f>SUM('General Liability'!CG$52+'General Liability'!CG$71)*$BI167</f>
        <v>6.940146056624517</v>
      </c>
      <c r="AY167" s="171">
        <f>SUM('General Liability'!CH$52+'General Liability'!CH$71)*$BI167</f>
        <v>6.940146056624517</v>
      </c>
      <c r="AZ167" s="171">
        <f>SUM('General Liability'!CI$52+'General Liability'!CI$71)*$BI167</f>
        <v>6.940146056624517</v>
      </c>
      <c r="BA167" s="171">
        <f>SUM('General Liability'!CJ$52+'General Liability'!CJ$71)*$BI167</f>
        <v>6.940146056624517</v>
      </c>
      <c r="BB167" s="171">
        <f>SUM('General Liability'!CK$52+'General Liability'!CK$71)*$BI167</f>
        <v>6.940146056624517</v>
      </c>
      <c r="BC167" s="171">
        <f>SUM('General Liability'!CL$52+'General Liability'!CL$71)*$BI167</f>
        <v>6.940146056624517</v>
      </c>
      <c r="BD167" s="171">
        <f>SUM('General Liability'!CM$52+'General Liability'!CM$71)*$BI167</f>
        <v>6.940146056624517</v>
      </c>
      <c r="BE167" s="171">
        <f>SUM('General Liability'!CN$52+'General Liability'!CN$71)*$BI167</f>
        <v>7.148350438323253</v>
      </c>
      <c r="BF167" s="171">
        <f>SUM('General Liability'!CO$52+'General Liability'!CO$71)*$BI167</f>
        <v>7.148350438323253</v>
      </c>
      <c r="BG167" s="171">
        <f>SUM('General Liability'!CP$52+'General Liability'!CP$71)*$BI167</f>
        <v>7.148350438323253</v>
      </c>
      <c r="BI167" s="174">
        <f>SUMIF(Revenue!$P:$P,'GL - Import (US)'!$F167,Revenue!$O:$O)</f>
        <v>1.2156956681609525E-4</v>
      </c>
    </row>
    <row r="168" spans="1:61" s="173" customFormat="1" ht="12.75" hidden="1" customHeight="1">
      <c r="A168" s="179" t="s">
        <v>654</v>
      </c>
      <c r="B168" s="179" t="s">
        <v>609</v>
      </c>
      <c r="C168" s="170" t="str" cm="1">
        <f t="array" ref="C168">IFERROR(INDEX('Legal Entity'!B:B,MATCH('GL - Import (US)'!F168,'Legal Entity'!A:A,0),0),0)</f>
        <v>1220 - College Utilities Corporation</v>
      </c>
      <c r="D168" s="170" t="str" cm="1">
        <f t="array" ref="D168">IFERROR(INDEX('Legal Entity'!C:C,MATCH(F168,'Legal Entity'!A:A,0),0),0)</f>
        <v>US</v>
      </c>
      <c r="E168" s="170" t="s">
        <v>631</v>
      </c>
      <c r="F168" s="170" t="s">
        <v>79</v>
      </c>
      <c r="G168" s="170"/>
      <c r="H168" s="171">
        <f>SUM('General Liability'!AQ$52+'General Liability'!AQ$71)*$BI168</f>
        <v>474.39424585709133</v>
      </c>
      <c r="I168" s="171">
        <f>SUM('General Liability'!AR$52+'General Liability'!AR$71)*$BI168</f>
        <v>609.6278105758297</v>
      </c>
      <c r="J168" s="171">
        <f>SUM('General Liability'!AS$52+'General Liability'!AS$71)*$BI168</f>
        <v>609.6278105758297</v>
      </c>
      <c r="K168" s="171">
        <f>SUM('General Liability'!AT$52+'General Liability'!AT$71)*$BI168</f>
        <v>609.6278105758297</v>
      </c>
      <c r="L168" s="171">
        <f>SUM('General Liability'!AU$52+'General Liability'!AU$71)*$BI168</f>
        <v>609.6278105758297</v>
      </c>
      <c r="M168" s="171">
        <f>SUM('General Liability'!AV$52+'General Liability'!AV$71)*$BI168</f>
        <v>609.6278105758297</v>
      </c>
      <c r="N168" s="171">
        <f>SUM('General Liability'!AW$52+'General Liability'!AW$71)*$BI168</f>
        <v>609.6278105758297</v>
      </c>
      <c r="O168" s="171">
        <f>SUM('General Liability'!AX$52+'General Liability'!AX$71)*$BI168</f>
        <v>609.6278105758297</v>
      </c>
      <c r="P168" s="171">
        <f>SUM('General Liability'!AY$52+'General Liability'!AY$71)*$BI168</f>
        <v>609.6278105758297</v>
      </c>
      <c r="Q168" s="171">
        <f>SUM('General Liability'!AZ$52+'General Liability'!AZ$71)*$BI168</f>
        <v>609.6278105758297</v>
      </c>
      <c r="R168" s="171">
        <f>SUM('General Liability'!BA$52+'General Liability'!BA$71)*$BI168</f>
        <v>609.6278105758297</v>
      </c>
      <c r="S168" s="171">
        <f>SUM('General Liability'!BB$52+'General Liability'!BB$71)*$BI168</f>
        <v>609.6278105758297</v>
      </c>
      <c r="T168" s="171">
        <f>SUM('General Liability'!BC$52+'General Liability'!BC$71)*$BI168</f>
        <v>609.6278105758297</v>
      </c>
      <c r="U168" s="171">
        <f>SUM('General Liability'!BD$52+'General Liability'!BD$71)*$BI168</f>
        <v>655.34989636901696</v>
      </c>
      <c r="V168" s="171">
        <f>SUM('General Liability'!BE$52+'General Liability'!BE$71)*$BI168</f>
        <v>655.34989636901696</v>
      </c>
      <c r="W168" s="171">
        <f>SUM('General Liability'!BF$52+'General Liability'!BF$71)*$BI168</f>
        <v>655.34989636901696</v>
      </c>
      <c r="X168" s="171">
        <f>SUM('General Liability'!BG$52+'General Liability'!BG$71)*$BI168</f>
        <v>655.34989636901696</v>
      </c>
      <c r="Y168" s="171">
        <f>SUM('General Liability'!BH$52+'General Liability'!BH$71)*$BI168</f>
        <v>655.34989636901696</v>
      </c>
      <c r="Z168" s="171">
        <f>SUM('General Liability'!BI$52+'General Liability'!BI$71)*$BI168</f>
        <v>655.34989636901696</v>
      </c>
      <c r="AA168" s="171">
        <f>SUM('General Liability'!BJ$52+'General Liability'!BJ$71)*$BI168</f>
        <v>655.34989636901696</v>
      </c>
      <c r="AB168" s="171">
        <f>SUM('General Liability'!BK$52+'General Liability'!BK$71)*$BI168</f>
        <v>655.34989636901696</v>
      </c>
      <c r="AC168" s="171">
        <f>SUM('General Liability'!BL$52+'General Liability'!BL$71)*$BI168</f>
        <v>655.34989636901696</v>
      </c>
      <c r="AD168" s="171">
        <f>SUM('General Liability'!BM$52+'General Liability'!BM$71)*$BI168</f>
        <v>655.34989636901696</v>
      </c>
      <c r="AE168" s="171">
        <f>SUM('General Liability'!BN$52+'General Liability'!BN$71)*$BI168</f>
        <v>655.34989636901696</v>
      </c>
      <c r="AF168" s="171">
        <f>SUM('General Liability'!BO$52+'General Liability'!BO$71)*$BI168</f>
        <v>655.34989636901696</v>
      </c>
      <c r="AG168" s="171">
        <f>SUM('General Liability'!BP$52+'General Liability'!BP$71)*$BI168</f>
        <v>704.50113859669318</v>
      </c>
      <c r="AH168" s="171">
        <f>SUM('General Liability'!BQ$52+'General Liability'!BQ$71)*$BI168</f>
        <v>704.50113859669318</v>
      </c>
      <c r="AI168" s="171">
        <f>SUM('General Liability'!BR$52+'General Liability'!BR$71)*$BI168</f>
        <v>704.50113859669318</v>
      </c>
      <c r="AJ168" s="171">
        <f>SUM('General Liability'!BS$52+'General Liability'!BS$71)*$BI168</f>
        <v>704.50113859669318</v>
      </c>
      <c r="AK168" s="171">
        <f>SUM('General Liability'!BT$52+'General Liability'!BT$71)*$BI168</f>
        <v>704.50113859669318</v>
      </c>
      <c r="AL168" s="171">
        <f>SUM('General Liability'!BU$52+'General Liability'!BU$71)*$BI168</f>
        <v>704.50113859669318</v>
      </c>
      <c r="AM168" s="171">
        <f>SUM('General Liability'!BV$52+'General Liability'!BV$71)*$BI168</f>
        <v>704.50113859669318</v>
      </c>
      <c r="AN168" s="171">
        <f>SUM('General Liability'!BW$52+'General Liability'!BW$71)*$BI168</f>
        <v>704.50113859669318</v>
      </c>
      <c r="AO168" s="171">
        <f>SUM('General Liability'!BX$52+'General Liability'!BX$71)*$BI168</f>
        <v>704.50113859669318</v>
      </c>
      <c r="AP168" s="171">
        <f>SUM('General Liability'!BY$52+'General Liability'!BY$71)*$BI168</f>
        <v>704.50113859669318</v>
      </c>
      <c r="AQ168" s="171">
        <f>SUM('General Liability'!BZ$52+'General Liability'!BZ$71)*$BI168</f>
        <v>704.50113859669318</v>
      </c>
      <c r="AR168" s="171">
        <f>SUM('General Liability'!CA$52+'General Liability'!CA$71)*$BI168</f>
        <v>704.50113859669318</v>
      </c>
      <c r="AS168" s="171">
        <f>SUM('General Liability'!CB$52+'General Liability'!CB$71)*$BI168</f>
        <v>725.63617275459399</v>
      </c>
      <c r="AT168" s="171">
        <f>SUM('General Liability'!CC$52+'General Liability'!CC$71)*$BI168</f>
        <v>725.63617275459399</v>
      </c>
      <c r="AU168" s="171">
        <f>SUM('General Liability'!CD$52+'General Liability'!CD$71)*$BI168</f>
        <v>725.63617275459399</v>
      </c>
      <c r="AV168" s="171">
        <f>SUM('General Liability'!CE$52+'General Liability'!CE$71)*$BI168</f>
        <v>725.63617275459399</v>
      </c>
      <c r="AW168" s="171">
        <f>SUM('General Liability'!CF$52+'General Liability'!CF$71)*$BI168</f>
        <v>725.63617275459399</v>
      </c>
      <c r="AX168" s="171">
        <f>SUM('General Liability'!CG$52+'General Liability'!CG$71)*$BI168</f>
        <v>725.63617275459399</v>
      </c>
      <c r="AY168" s="171">
        <f>SUM('General Liability'!CH$52+'General Liability'!CH$71)*$BI168</f>
        <v>725.63617275459399</v>
      </c>
      <c r="AZ168" s="171">
        <f>SUM('General Liability'!CI$52+'General Liability'!CI$71)*$BI168</f>
        <v>725.63617275459399</v>
      </c>
      <c r="BA168" s="171">
        <f>SUM('General Liability'!CJ$52+'General Liability'!CJ$71)*$BI168</f>
        <v>725.63617275459399</v>
      </c>
      <c r="BB168" s="171">
        <f>SUM('General Liability'!CK$52+'General Liability'!CK$71)*$BI168</f>
        <v>725.63617275459399</v>
      </c>
      <c r="BC168" s="171">
        <f>SUM('General Liability'!CL$52+'General Liability'!CL$71)*$BI168</f>
        <v>725.63617275459399</v>
      </c>
      <c r="BD168" s="171">
        <f>SUM('General Liability'!CM$52+'General Liability'!CM$71)*$BI168</f>
        <v>725.63617275459399</v>
      </c>
      <c r="BE168" s="171">
        <f>SUM('General Liability'!CN$52+'General Liability'!CN$71)*$BI168</f>
        <v>747.4052579372318</v>
      </c>
      <c r="BF168" s="171">
        <f>SUM('General Liability'!CO$52+'General Liability'!CO$71)*$BI168</f>
        <v>747.4052579372318</v>
      </c>
      <c r="BG168" s="171">
        <f>SUM('General Liability'!CP$52+'General Liability'!CP$71)*$BI168</f>
        <v>747.4052579372318</v>
      </c>
      <c r="BI168" s="174">
        <f>SUMIF(Revenue!$P:$P,'GL - Import (US)'!$F168,Revenue!$O:$O)</f>
        <v>1.2710867245173016E-2</v>
      </c>
    </row>
    <row r="169" spans="1:61" s="173" customFormat="1" ht="12.75" hidden="1" customHeight="1">
      <c r="A169" s="179" t="s">
        <v>654</v>
      </c>
      <c r="B169" s="179" t="s">
        <v>609</v>
      </c>
      <c r="C169" s="170" t="str" cm="1">
        <f t="array" ref="C169">IFERROR(INDEX('Legal Entity'!B:B,MATCH('GL - Import (US)'!F169,'Legal Entity'!A:A,0),0),0)</f>
        <v>1220 - College Utilities Corporation</v>
      </c>
      <c r="D169" s="170" t="str" cm="1">
        <f t="array" ref="D169">IFERROR(INDEX('Legal Entity'!C:C,MATCH(F169,'Legal Entity'!A:A,0),0),0)</f>
        <v>US</v>
      </c>
      <c r="E169" s="170" t="s">
        <v>631</v>
      </c>
      <c r="F169" s="170" t="s">
        <v>81</v>
      </c>
      <c r="G169" s="170"/>
      <c r="H169" s="171">
        <f>SUM('General Liability'!AQ$52+'General Liability'!AQ$71)*$BI169</f>
        <v>1.3708432438936238</v>
      </c>
      <c r="I169" s="171">
        <f>SUM('General Liability'!AR$52+'General Liability'!AR$71)*$BI169</f>
        <v>1.7616237395705876</v>
      </c>
      <c r="J169" s="171">
        <f>SUM('General Liability'!AS$52+'General Liability'!AS$71)*$BI169</f>
        <v>1.7616237395705876</v>
      </c>
      <c r="K169" s="171">
        <f>SUM('General Liability'!AT$52+'General Liability'!AT$71)*$BI169</f>
        <v>1.7616237395705876</v>
      </c>
      <c r="L169" s="171">
        <f>SUM('General Liability'!AU$52+'General Liability'!AU$71)*$BI169</f>
        <v>1.7616237395705876</v>
      </c>
      <c r="M169" s="171">
        <f>SUM('General Liability'!AV$52+'General Liability'!AV$71)*$BI169</f>
        <v>1.7616237395705876</v>
      </c>
      <c r="N169" s="171">
        <f>SUM('General Liability'!AW$52+'General Liability'!AW$71)*$BI169</f>
        <v>1.7616237395705876</v>
      </c>
      <c r="O169" s="171">
        <f>SUM('General Liability'!AX$52+'General Liability'!AX$71)*$BI169</f>
        <v>1.7616237395705876</v>
      </c>
      <c r="P169" s="171">
        <f>SUM('General Liability'!AY$52+'General Liability'!AY$71)*$BI169</f>
        <v>1.7616237395705876</v>
      </c>
      <c r="Q169" s="171">
        <f>SUM('General Liability'!AZ$52+'General Liability'!AZ$71)*$BI169</f>
        <v>1.7616237395705876</v>
      </c>
      <c r="R169" s="171">
        <f>SUM('General Liability'!BA$52+'General Liability'!BA$71)*$BI169</f>
        <v>1.7616237395705876</v>
      </c>
      <c r="S169" s="171">
        <f>SUM('General Liability'!BB$52+'General Liability'!BB$71)*$BI169</f>
        <v>1.7616237395705876</v>
      </c>
      <c r="T169" s="171">
        <f>SUM('General Liability'!BC$52+'General Liability'!BC$71)*$BI169</f>
        <v>1.7616237395705876</v>
      </c>
      <c r="U169" s="171">
        <f>SUM('General Liability'!BD$52+'General Liability'!BD$71)*$BI169</f>
        <v>1.8937455200383817</v>
      </c>
      <c r="V169" s="171">
        <f>SUM('General Liability'!BE$52+'General Liability'!BE$71)*$BI169</f>
        <v>1.8937455200383817</v>
      </c>
      <c r="W169" s="171">
        <f>SUM('General Liability'!BF$52+'General Liability'!BF$71)*$BI169</f>
        <v>1.8937455200383817</v>
      </c>
      <c r="X169" s="171">
        <f>SUM('General Liability'!BG$52+'General Liability'!BG$71)*$BI169</f>
        <v>1.8937455200383817</v>
      </c>
      <c r="Y169" s="171">
        <f>SUM('General Liability'!BH$52+'General Liability'!BH$71)*$BI169</f>
        <v>1.8937455200383817</v>
      </c>
      <c r="Z169" s="171">
        <f>SUM('General Liability'!BI$52+'General Liability'!BI$71)*$BI169</f>
        <v>1.8937455200383817</v>
      </c>
      <c r="AA169" s="171">
        <f>SUM('General Liability'!BJ$52+'General Liability'!BJ$71)*$BI169</f>
        <v>1.8937455200383817</v>
      </c>
      <c r="AB169" s="171">
        <f>SUM('General Liability'!BK$52+'General Liability'!BK$71)*$BI169</f>
        <v>1.8937455200383817</v>
      </c>
      <c r="AC169" s="171">
        <f>SUM('General Liability'!BL$52+'General Liability'!BL$71)*$BI169</f>
        <v>1.8937455200383817</v>
      </c>
      <c r="AD169" s="171">
        <f>SUM('General Liability'!BM$52+'General Liability'!BM$71)*$BI169</f>
        <v>1.8937455200383817</v>
      </c>
      <c r="AE169" s="171">
        <f>SUM('General Liability'!BN$52+'General Liability'!BN$71)*$BI169</f>
        <v>1.8937455200383817</v>
      </c>
      <c r="AF169" s="171">
        <f>SUM('General Liability'!BO$52+'General Liability'!BO$71)*$BI169</f>
        <v>1.8937455200383817</v>
      </c>
      <c r="AG169" s="171">
        <f>SUM('General Liability'!BP$52+'General Liability'!BP$71)*$BI169</f>
        <v>2.0357764340412601</v>
      </c>
      <c r="AH169" s="171">
        <f>SUM('General Liability'!BQ$52+'General Liability'!BQ$71)*$BI169</f>
        <v>2.0357764340412601</v>
      </c>
      <c r="AI169" s="171">
        <f>SUM('General Liability'!BR$52+'General Liability'!BR$71)*$BI169</f>
        <v>2.0357764340412601</v>
      </c>
      <c r="AJ169" s="171">
        <f>SUM('General Liability'!BS$52+'General Liability'!BS$71)*$BI169</f>
        <v>2.0357764340412601</v>
      </c>
      <c r="AK169" s="171">
        <f>SUM('General Liability'!BT$52+'General Liability'!BT$71)*$BI169</f>
        <v>2.0357764340412601</v>
      </c>
      <c r="AL169" s="171">
        <f>SUM('General Liability'!BU$52+'General Liability'!BU$71)*$BI169</f>
        <v>2.0357764340412601</v>
      </c>
      <c r="AM169" s="171">
        <f>SUM('General Liability'!BV$52+'General Liability'!BV$71)*$BI169</f>
        <v>2.0357764340412601</v>
      </c>
      <c r="AN169" s="171">
        <f>SUM('General Liability'!BW$52+'General Liability'!BW$71)*$BI169</f>
        <v>2.0357764340412601</v>
      </c>
      <c r="AO169" s="171">
        <f>SUM('General Liability'!BX$52+'General Liability'!BX$71)*$BI169</f>
        <v>2.0357764340412601</v>
      </c>
      <c r="AP169" s="171">
        <f>SUM('General Liability'!BY$52+'General Liability'!BY$71)*$BI169</f>
        <v>2.0357764340412601</v>
      </c>
      <c r="AQ169" s="171">
        <f>SUM('General Liability'!BZ$52+'General Liability'!BZ$71)*$BI169</f>
        <v>2.0357764340412601</v>
      </c>
      <c r="AR169" s="171">
        <f>SUM('General Liability'!CA$52+'General Liability'!CA$71)*$BI169</f>
        <v>2.0357764340412601</v>
      </c>
      <c r="AS169" s="171">
        <f>SUM('General Liability'!CB$52+'General Liability'!CB$71)*$BI169</f>
        <v>2.0968497270624979</v>
      </c>
      <c r="AT169" s="171">
        <f>SUM('General Liability'!CC$52+'General Liability'!CC$71)*$BI169</f>
        <v>2.0968497270624979</v>
      </c>
      <c r="AU169" s="171">
        <f>SUM('General Liability'!CD$52+'General Liability'!CD$71)*$BI169</f>
        <v>2.0968497270624979</v>
      </c>
      <c r="AV169" s="171">
        <f>SUM('General Liability'!CE$52+'General Liability'!CE$71)*$BI169</f>
        <v>2.0968497270624979</v>
      </c>
      <c r="AW169" s="171">
        <f>SUM('General Liability'!CF$52+'General Liability'!CF$71)*$BI169</f>
        <v>2.0968497270624979</v>
      </c>
      <c r="AX169" s="171">
        <f>SUM('General Liability'!CG$52+'General Liability'!CG$71)*$BI169</f>
        <v>2.0968497270624979</v>
      </c>
      <c r="AY169" s="171">
        <f>SUM('General Liability'!CH$52+'General Liability'!CH$71)*$BI169</f>
        <v>2.0968497270624979</v>
      </c>
      <c r="AZ169" s="171">
        <f>SUM('General Liability'!CI$52+'General Liability'!CI$71)*$BI169</f>
        <v>2.0968497270624979</v>
      </c>
      <c r="BA169" s="171">
        <f>SUM('General Liability'!CJ$52+'General Liability'!CJ$71)*$BI169</f>
        <v>2.0968497270624979</v>
      </c>
      <c r="BB169" s="171">
        <f>SUM('General Liability'!CK$52+'General Liability'!CK$71)*$BI169</f>
        <v>2.0968497270624979</v>
      </c>
      <c r="BC169" s="171">
        <f>SUM('General Liability'!CL$52+'General Liability'!CL$71)*$BI169</f>
        <v>2.0968497270624979</v>
      </c>
      <c r="BD169" s="171">
        <f>SUM('General Liability'!CM$52+'General Liability'!CM$71)*$BI169</f>
        <v>2.0968497270624979</v>
      </c>
      <c r="BE169" s="171">
        <f>SUM('General Liability'!CN$52+'General Liability'!CN$71)*$BI169</f>
        <v>2.1597552188743729</v>
      </c>
      <c r="BF169" s="171">
        <f>SUM('General Liability'!CO$52+'General Liability'!CO$71)*$BI169</f>
        <v>2.1597552188743729</v>
      </c>
      <c r="BG169" s="171">
        <f>SUM('General Liability'!CP$52+'General Liability'!CP$71)*$BI169</f>
        <v>2.1597552188743729</v>
      </c>
      <c r="BI169" s="174">
        <f>SUMIF(Revenue!$P:$P,'GL - Import (US)'!$F169,Revenue!$O:$O)</f>
        <v>3.6730223098707764E-5</v>
      </c>
    </row>
    <row r="170" spans="1:61" s="173" customFormat="1" ht="12.75" hidden="1" customHeight="1">
      <c r="A170" s="179" t="s">
        <v>654</v>
      </c>
      <c r="B170" s="179" t="s">
        <v>609</v>
      </c>
      <c r="C170" s="170" cm="1">
        <f t="array" ref="C170">IFERROR(INDEX('Legal Entity'!B:B,MATCH('GL - Import (US)'!F170,'Legal Entity'!A:A,0),0),0)</f>
        <v>0</v>
      </c>
      <c r="D170" s="170" t="str" cm="1">
        <f t="array" ref="D170">IFERROR(INDEX('Legal Entity'!C:C,MATCH(F170,'Legal Entity'!A:A,0),0),0)</f>
        <v>US</v>
      </c>
      <c r="E170" s="170" t="s">
        <v>631</v>
      </c>
      <c r="F170" s="170" t="s">
        <v>83</v>
      </c>
      <c r="G170" s="170"/>
      <c r="H170" s="171">
        <f>SUM('General Liability'!AQ$52+'General Liability'!AQ$71)*$BI170</f>
        <v>59.28214744020773</v>
      </c>
      <c r="I170" s="171">
        <f>SUM('General Liability'!AR$52+'General Liability'!AR$71)*$BI170</f>
        <v>76.18145891485868</v>
      </c>
      <c r="J170" s="171">
        <f>SUM('General Liability'!AS$52+'General Liability'!AS$71)*$BI170</f>
        <v>76.18145891485868</v>
      </c>
      <c r="K170" s="171">
        <f>SUM('General Liability'!AT$52+'General Liability'!AT$71)*$BI170</f>
        <v>76.18145891485868</v>
      </c>
      <c r="L170" s="171">
        <f>SUM('General Liability'!AU$52+'General Liability'!AU$71)*$BI170</f>
        <v>76.18145891485868</v>
      </c>
      <c r="M170" s="171">
        <f>SUM('General Liability'!AV$52+'General Liability'!AV$71)*$BI170</f>
        <v>76.18145891485868</v>
      </c>
      <c r="N170" s="171">
        <f>SUM('General Liability'!AW$52+'General Liability'!AW$71)*$BI170</f>
        <v>76.18145891485868</v>
      </c>
      <c r="O170" s="171">
        <f>SUM('General Liability'!AX$52+'General Liability'!AX$71)*$BI170</f>
        <v>76.18145891485868</v>
      </c>
      <c r="P170" s="171">
        <f>SUM('General Liability'!AY$52+'General Liability'!AY$71)*$BI170</f>
        <v>76.18145891485868</v>
      </c>
      <c r="Q170" s="171">
        <f>SUM('General Liability'!AZ$52+'General Liability'!AZ$71)*$BI170</f>
        <v>76.18145891485868</v>
      </c>
      <c r="R170" s="171">
        <f>SUM('General Liability'!BA$52+'General Liability'!BA$71)*$BI170</f>
        <v>76.18145891485868</v>
      </c>
      <c r="S170" s="171">
        <f>SUM('General Liability'!BB$52+'General Liability'!BB$71)*$BI170</f>
        <v>76.18145891485868</v>
      </c>
      <c r="T170" s="171">
        <f>SUM('General Liability'!BC$52+'General Liability'!BC$71)*$BI170</f>
        <v>76.18145891485868</v>
      </c>
      <c r="U170" s="171">
        <f>SUM('General Liability'!BD$52+'General Liability'!BD$71)*$BI170</f>
        <v>81.895068333473077</v>
      </c>
      <c r="V170" s="171">
        <f>SUM('General Liability'!BE$52+'General Liability'!BE$71)*$BI170</f>
        <v>81.895068333473077</v>
      </c>
      <c r="W170" s="171">
        <f>SUM('General Liability'!BF$52+'General Liability'!BF$71)*$BI170</f>
        <v>81.895068333473077</v>
      </c>
      <c r="X170" s="171">
        <f>SUM('General Liability'!BG$52+'General Liability'!BG$71)*$BI170</f>
        <v>81.895068333473077</v>
      </c>
      <c r="Y170" s="171">
        <f>SUM('General Liability'!BH$52+'General Liability'!BH$71)*$BI170</f>
        <v>81.895068333473077</v>
      </c>
      <c r="Z170" s="171">
        <f>SUM('General Liability'!BI$52+'General Liability'!BI$71)*$BI170</f>
        <v>81.895068333473077</v>
      </c>
      <c r="AA170" s="171">
        <f>SUM('General Liability'!BJ$52+'General Liability'!BJ$71)*$BI170</f>
        <v>81.895068333473077</v>
      </c>
      <c r="AB170" s="171">
        <f>SUM('General Liability'!BK$52+'General Liability'!BK$71)*$BI170</f>
        <v>81.895068333473077</v>
      </c>
      <c r="AC170" s="171">
        <f>SUM('General Liability'!BL$52+'General Liability'!BL$71)*$BI170</f>
        <v>81.895068333473077</v>
      </c>
      <c r="AD170" s="171">
        <f>SUM('General Liability'!BM$52+'General Liability'!BM$71)*$BI170</f>
        <v>81.895068333473077</v>
      </c>
      <c r="AE170" s="171">
        <f>SUM('General Liability'!BN$52+'General Liability'!BN$71)*$BI170</f>
        <v>81.895068333473077</v>
      </c>
      <c r="AF170" s="171">
        <f>SUM('General Liability'!BO$52+'General Liability'!BO$71)*$BI170</f>
        <v>81.895068333473077</v>
      </c>
      <c r="AG170" s="171">
        <f>SUM('General Liability'!BP$52+'General Liability'!BP$71)*$BI170</f>
        <v>88.037198458483545</v>
      </c>
      <c r="AH170" s="171">
        <f>SUM('General Liability'!BQ$52+'General Liability'!BQ$71)*$BI170</f>
        <v>88.037198458483545</v>
      </c>
      <c r="AI170" s="171">
        <f>SUM('General Liability'!BR$52+'General Liability'!BR$71)*$BI170</f>
        <v>88.037198458483545</v>
      </c>
      <c r="AJ170" s="171">
        <f>SUM('General Liability'!BS$52+'General Liability'!BS$71)*$BI170</f>
        <v>88.037198458483545</v>
      </c>
      <c r="AK170" s="171">
        <f>SUM('General Liability'!BT$52+'General Liability'!BT$71)*$BI170</f>
        <v>88.037198458483545</v>
      </c>
      <c r="AL170" s="171">
        <f>SUM('General Liability'!BU$52+'General Liability'!BU$71)*$BI170</f>
        <v>88.037198458483545</v>
      </c>
      <c r="AM170" s="171">
        <f>SUM('General Liability'!BV$52+'General Liability'!BV$71)*$BI170</f>
        <v>88.037198458483545</v>
      </c>
      <c r="AN170" s="171">
        <f>SUM('General Liability'!BW$52+'General Liability'!BW$71)*$BI170</f>
        <v>88.037198458483545</v>
      </c>
      <c r="AO170" s="171">
        <f>SUM('General Liability'!BX$52+'General Liability'!BX$71)*$BI170</f>
        <v>88.037198458483545</v>
      </c>
      <c r="AP170" s="171">
        <f>SUM('General Liability'!BY$52+'General Liability'!BY$71)*$BI170</f>
        <v>88.037198458483545</v>
      </c>
      <c r="AQ170" s="171">
        <f>SUM('General Liability'!BZ$52+'General Liability'!BZ$71)*$BI170</f>
        <v>88.037198458483545</v>
      </c>
      <c r="AR170" s="171">
        <f>SUM('General Liability'!CA$52+'General Liability'!CA$71)*$BI170</f>
        <v>88.037198458483545</v>
      </c>
      <c r="AS170" s="171">
        <f>SUM('General Liability'!CB$52+'General Liability'!CB$71)*$BI170</f>
        <v>90.678314412238052</v>
      </c>
      <c r="AT170" s="171">
        <f>SUM('General Liability'!CC$52+'General Liability'!CC$71)*$BI170</f>
        <v>90.678314412238052</v>
      </c>
      <c r="AU170" s="171">
        <f>SUM('General Liability'!CD$52+'General Liability'!CD$71)*$BI170</f>
        <v>90.678314412238052</v>
      </c>
      <c r="AV170" s="171">
        <f>SUM('General Liability'!CE$52+'General Liability'!CE$71)*$BI170</f>
        <v>90.678314412238052</v>
      </c>
      <c r="AW170" s="171">
        <f>SUM('General Liability'!CF$52+'General Liability'!CF$71)*$BI170</f>
        <v>90.678314412238052</v>
      </c>
      <c r="AX170" s="171">
        <f>SUM('General Liability'!CG$52+'General Liability'!CG$71)*$BI170</f>
        <v>90.678314412238052</v>
      </c>
      <c r="AY170" s="171">
        <f>SUM('General Liability'!CH$52+'General Liability'!CH$71)*$BI170</f>
        <v>90.678314412238052</v>
      </c>
      <c r="AZ170" s="171">
        <f>SUM('General Liability'!CI$52+'General Liability'!CI$71)*$BI170</f>
        <v>90.678314412238052</v>
      </c>
      <c r="BA170" s="171">
        <f>SUM('General Liability'!CJ$52+'General Liability'!CJ$71)*$BI170</f>
        <v>90.678314412238052</v>
      </c>
      <c r="BB170" s="171">
        <f>SUM('General Liability'!CK$52+'General Liability'!CK$71)*$BI170</f>
        <v>90.678314412238052</v>
      </c>
      <c r="BC170" s="171">
        <f>SUM('General Liability'!CL$52+'General Liability'!CL$71)*$BI170</f>
        <v>90.678314412238052</v>
      </c>
      <c r="BD170" s="171">
        <f>SUM('General Liability'!CM$52+'General Liability'!CM$71)*$BI170</f>
        <v>90.678314412238052</v>
      </c>
      <c r="BE170" s="171">
        <f>SUM('General Liability'!CN$52+'General Liability'!CN$71)*$BI170</f>
        <v>93.39866384460521</v>
      </c>
      <c r="BF170" s="171">
        <f>SUM('General Liability'!CO$52+'General Liability'!CO$71)*$BI170</f>
        <v>93.39866384460521</v>
      </c>
      <c r="BG170" s="171">
        <f>SUM('General Liability'!CP$52+'General Liability'!CP$71)*$BI170</f>
        <v>93.39866384460521</v>
      </c>
      <c r="BI170" s="174">
        <f>SUMIF(Revenue!$P:$P,'GL - Import (US)'!$F170,Revenue!$O:$O)</f>
        <v>1.5883993381071698E-3</v>
      </c>
    </row>
    <row r="171" spans="1:61" s="173" customFormat="1" ht="12.75" hidden="1" customHeight="1">
      <c r="A171" s="179" t="s">
        <v>654</v>
      </c>
      <c r="B171" s="179" t="s">
        <v>609</v>
      </c>
      <c r="C171" s="170" t="str" cm="1">
        <f t="array" ref="C171">IFERROR(INDEX('Legal Entity'!B:B,MATCH('GL - Import (US)'!F171,'Legal Entity'!A:A,0),0),0)</f>
        <v>1220 - College Utilities Corporation</v>
      </c>
      <c r="D171" s="170" t="str" cm="1">
        <f t="array" ref="D171">IFERROR(INDEX('Legal Entity'!C:C,MATCH(F171,'Legal Entity'!A:A,0),0),0)</f>
        <v>US</v>
      </c>
      <c r="E171" s="170" t="s">
        <v>631</v>
      </c>
      <c r="F171" s="170" t="s">
        <v>70</v>
      </c>
      <c r="G171" s="170"/>
      <c r="H171" s="171">
        <f>SUM('General Liability'!AQ$52+'General Liability'!AQ$71)*$BI171</f>
        <v>0</v>
      </c>
      <c r="I171" s="171">
        <f>SUM('General Liability'!AR$52+'General Liability'!AR$71)*$BI171</f>
        <v>0</v>
      </c>
      <c r="J171" s="171">
        <f>SUM('General Liability'!AS$52+'General Liability'!AS$71)*$BI171</f>
        <v>0</v>
      </c>
      <c r="K171" s="171">
        <f>SUM('General Liability'!AT$52+'General Liability'!AT$71)*$BI171</f>
        <v>0</v>
      </c>
      <c r="L171" s="171">
        <f>SUM('General Liability'!AU$52+'General Liability'!AU$71)*$BI171</f>
        <v>0</v>
      </c>
      <c r="M171" s="171">
        <f>SUM('General Liability'!AV$52+'General Liability'!AV$71)*$BI171</f>
        <v>0</v>
      </c>
      <c r="N171" s="171">
        <f>SUM('General Liability'!AW$52+'General Liability'!AW$71)*$BI171</f>
        <v>0</v>
      </c>
      <c r="O171" s="171">
        <f>SUM('General Liability'!AX$52+'General Liability'!AX$71)*$BI171</f>
        <v>0</v>
      </c>
      <c r="P171" s="171">
        <f>SUM('General Liability'!AY$52+'General Liability'!AY$71)*$BI171</f>
        <v>0</v>
      </c>
      <c r="Q171" s="171">
        <f>SUM('General Liability'!AZ$52+'General Liability'!AZ$71)*$BI171</f>
        <v>0</v>
      </c>
      <c r="R171" s="171">
        <f>SUM('General Liability'!BA$52+'General Liability'!BA$71)*$BI171</f>
        <v>0</v>
      </c>
      <c r="S171" s="171">
        <f>SUM('General Liability'!BB$52+'General Liability'!BB$71)*$BI171</f>
        <v>0</v>
      </c>
      <c r="T171" s="171">
        <f>SUM('General Liability'!BC$52+'General Liability'!BC$71)*$BI171</f>
        <v>0</v>
      </c>
      <c r="U171" s="171">
        <f>SUM('General Liability'!BD$52+'General Liability'!BD$71)*$BI171</f>
        <v>0</v>
      </c>
      <c r="V171" s="171">
        <f>SUM('General Liability'!BE$52+'General Liability'!BE$71)*$BI171</f>
        <v>0</v>
      </c>
      <c r="W171" s="171">
        <f>SUM('General Liability'!BF$52+'General Liability'!BF$71)*$BI171</f>
        <v>0</v>
      </c>
      <c r="X171" s="171">
        <f>SUM('General Liability'!BG$52+'General Liability'!BG$71)*$BI171</f>
        <v>0</v>
      </c>
      <c r="Y171" s="171">
        <f>SUM('General Liability'!BH$52+'General Liability'!BH$71)*$BI171</f>
        <v>0</v>
      </c>
      <c r="Z171" s="171">
        <f>SUM('General Liability'!BI$52+'General Liability'!BI$71)*$BI171</f>
        <v>0</v>
      </c>
      <c r="AA171" s="171">
        <f>SUM('General Liability'!BJ$52+'General Liability'!BJ$71)*$BI171</f>
        <v>0</v>
      </c>
      <c r="AB171" s="171">
        <f>SUM('General Liability'!BK$52+'General Liability'!BK$71)*$BI171</f>
        <v>0</v>
      </c>
      <c r="AC171" s="171">
        <f>SUM('General Liability'!BL$52+'General Liability'!BL$71)*$BI171</f>
        <v>0</v>
      </c>
      <c r="AD171" s="171">
        <f>SUM('General Liability'!BM$52+'General Liability'!BM$71)*$BI171</f>
        <v>0</v>
      </c>
      <c r="AE171" s="171">
        <f>SUM('General Liability'!BN$52+'General Liability'!BN$71)*$BI171</f>
        <v>0</v>
      </c>
      <c r="AF171" s="171">
        <f>SUM('General Liability'!BO$52+'General Liability'!BO$71)*$BI171</f>
        <v>0</v>
      </c>
      <c r="AG171" s="171">
        <f>SUM('General Liability'!BP$52+'General Liability'!BP$71)*$BI171</f>
        <v>0</v>
      </c>
      <c r="AH171" s="171">
        <f>SUM('General Liability'!BQ$52+'General Liability'!BQ$71)*$BI171</f>
        <v>0</v>
      </c>
      <c r="AI171" s="171">
        <f>SUM('General Liability'!BR$52+'General Liability'!BR$71)*$BI171</f>
        <v>0</v>
      </c>
      <c r="AJ171" s="171">
        <f>SUM('General Liability'!BS$52+'General Liability'!BS$71)*$BI171</f>
        <v>0</v>
      </c>
      <c r="AK171" s="171">
        <f>SUM('General Liability'!BT$52+'General Liability'!BT$71)*$BI171</f>
        <v>0</v>
      </c>
      <c r="AL171" s="171">
        <f>SUM('General Liability'!BU$52+'General Liability'!BU$71)*$BI171</f>
        <v>0</v>
      </c>
      <c r="AM171" s="171">
        <f>SUM('General Liability'!BV$52+'General Liability'!BV$71)*$BI171</f>
        <v>0</v>
      </c>
      <c r="AN171" s="171">
        <f>SUM('General Liability'!BW$52+'General Liability'!BW$71)*$BI171</f>
        <v>0</v>
      </c>
      <c r="AO171" s="171">
        <f>SUM('General Liability'!BX$52+'General Liability'!BX$71)*$BI171</f>
        <v>0</v>
      </c>
      <c r="AP171" s="171">
        <f>SUM('General Liability'!BY$52+'General Liability'!BY$71)*$BI171</f>
        <v>0</v>
      </c>
      <c r="AQ171" s="171">
        <f>SUM('General Liability'!BZ$52+'General Liability'!BZ$71)*$BI171</f>
        <v>0</v>
      </c>
      <c r="AR171" s="171">
        <f>SUM('General Liability'!CA$52+'General Liability'!CA$71)*$BI171</f>
        <v>0</v>
      </c>
      <c r="AS171" s="171">
        <f>SUM('General Liability'!CB$52+'General Liability'!CB$71)*$BI171</f>
        <v>0</v>
      </c>
      <c r="AT171" s="171">
        <f>SUM('General Liability'!CC$52+'General Liability'!CC$71)*$BI171</f>
        <v>0</v>
      </c>
      <c r="AU171" s="171">
        <f>SUM('General Liability'!CD$52+'General Liability'!CD$71)*$BI171</f>
        <v>0</v>
      </c>
      <c r="AV171" s="171">
        <f>SUM('General Liability'!CE$52+'General Liability'!CE$71)*$BI171</f>
        <v>0</v>
      </c>
      <c r="AW171" s="171">
        <f>SUM('General Liability'!CF$52+'General Liability'!CF$71)*$BI171</f>
        <v>0</v>
      </c>
      <c r="AX171" s="171">
        <f>SUM('General Liability'!CG$52+'General Liability'!CG$71)*$BI171</f>
        <v>0</v>
      </c>
      <c r="AY171" s="171">
        <f>SUM('General Liability'!CH$52+'General Liability'!CH$71)*$BI171</f>
        <v>0</v>
      </c>
      <c r="AZ171" s="171">
        <f>SUM('General Liability'!CI$52+'General Liability'!CI$71)*$BI171</f>
        <v>0</v>
      </c>
      <c r="BA171" s="171">
        <f>SUM('General Liability'!CJ$52+'General Liability'!CJ$71)*$BI171</f>
        <v>0</v>
      </c>
      <c r="BB171" s="171">
        <f>SUM('General Liability'!CK$52+'General Liability'!CK$71)*$BI171</f>
        <v>0</v>
      </c>
      <c r="BC171" s="171">
        <f>SUM('General Liability'!CL$52+'General Liability'!CL$71)*$BI171</f>
        <v>0</v>
      </c>
      <c r="BD171" s="171">
        <f>SUM('General Liability'!CM$52+'General Liability'!CM$71)*$BI171</f>
        <v>0</v>
      </c>
      <c r="BE171" s="171">
        <f>SUM('General Liability'!CN$52+'General Liability'!CN$71)*$BI171</f>
        <v>0</v>
      </c>
      <c r="BF171" s="171">
        <f>SUM('General Liability'!CO$52+'General Liability'!CO$71)*$BI171</f>
        <v>0</v>
      </c>
      <c r="BG171" s="171">
        <f>SUM('General Liability'!CP$52+'General Liability'!CP$71)*$BI171</f>
        <v>0</v>
      </c>
      <c r="BI171" s="174">
        <f>SUMIF(Revenue!$P:$P,'GL - Import (US)'!$F171,Revenue!$O:$O)</f>
        <v>0</v>
      </c>
    </row>
    <row r="172" spans="1:61" s="173" customFormat="1" ht="12.75" hidden="1" customHeight="1">
      <c r="A172" s="179" t="s">
        <v>654</v>
      </c>
      <c r="B172" s="179" t="s">
        <v>609</v>
      </c>
      <c r="C172" s="170" t="str" cm="1">
        <f t="array" ref="C172">IFERROR(INDEX('Legal Entity'!B:B,MATCH('GL - Import (US)'!F172,'Legal Entity'!A:A,0),0),0)</f>
        <v>1220 - College Utilities Corporation</v>
      </c>
      <c r="D172" s="170" t="str" cm="1">
        <f t="array" ref="D172">IFERROR(INDEX('Legal Entity'!C:C,MATCH(F172,'Legal Entity'!A:A,0),0),0)</f>
        <v>US</v>
      </c>
      <c r="E172" s="170" t="s">
        <v>631</v>
      </c>
      <c r="F172" s="170" t="s">
        <v>80</v>
      </c>
      <c r="G172" s="170"/>
      <c r="H172" s="171">
        <f>SUM('General Liability'!AQ$52+'General Liability'!AQ$71)*$BI172</f>
        <v>363.11613254880626</v>
      </c>
      <c r="I172" s="171">
        <f>SUM('General Liability'!AR$52+'General Liability'!AR$71)*$BI172</f>
        <v>466.62811533590303</v>
      </c>
      <c r="J172" s="171">
        <f>SUM('General Liability'!AS$52+'General Liability'!AS$71)*$BI172</f>
        <v>466.62811533590303</v>
      </c>
      <c r="K172" s="171">
        <f>SUM('General Liability'!AT$52+'General Liability'!AT$71)*$BI172</f>
        <v>466.62811533590303</v>
      </c>
      <c r="L172" s="171">
        <f>SUM('General Liability'!AU$52+'General Liability'!AU$71)*$BI172</f>
        <v>466.62811533590303</v>
      </c>
      <c r="M172" s="171">
        <f>SUM('General Liability'!AV$52+'General Liability'!AV$71)*$BI172</f>
        <v>466.62811533590303</v>
      </c>
      <c r="N172" s="171">
        <f>SUM('General Liability'!AW$52+'General Liability'!AW$71)*$BI172</f>
        <v>466.62811533590303</v>
      </c>
      <c r="O172" s="171">
        <f>SUM('General Liability'!AX$52+'General Liability'!AX$71)*$BI172</f>
        <v>466.62811533590303</v>
      </c>
      <c r="P172" s="171">
        <f>SUM('General Liability'!AY$52+'General Liability'!AY$71)*$BI172</f>
        <v>466.62811533590303</v>
      </c>
      <c r="Q172" s="171">
        <f>SUM('General Liability'!AZ$52+'General Liability'!AZ$71)*$BI172</f>
        <v>466.62811533590303</v>
      </c>
      <c r="R172" s="171">
        <f>SUM('General Liability'!BA$52+'General Liability'!BA$71)*$BI172</f>
        <v>466.62811533590303</v>
      </c>
      <c r="S172" s="171">
        <f>SUM('General Liability'!BB$52+'General Liability'!BB$71)*$BI172</f>
        <v>466.62811533590303</v>
      </c>
      <c r="T172" s="171">
        <f>SUM('General Liability'!BC$52+'General Liability'!BC$71)*$BI172</f>
        <v>466.62811533590303</v>
      </c>
      <c r="U172" s="171">
        <f>SUM('General Liability'!BD$52+'General Liability'!BD$71)*$BI172</f>
        <v>501.62522398609576</v>
      </c>
      <c r="V172" s="171">
        <f>SUM('General Liability'!BE$52+'General Liability'!BE$71)*$BI172</f>
        <v>501.62522398609576</v>
      </c>
      <c r="W172" s="171">
        <f>SUM('General Liability'!BF$52+'General Liability'!BF$71)*$BI172</f>
        <v>501.62522398609576</v>
      </c>
      <c r="X172" s="171">
        <f>SUM('General Liability'!BG$52+'General Liability'!BG$71)*$BI172</f>
        <v>501.62522398609576</v>
      </c>
      <c r="Y172" s="171">
        <f>SUM('General Liability'!BH$52+'General Liability'!BH$71)*$BI172</f>
        <v>501.62522398609576</v>
      </c>
      <c r="Z172" s="171">
        <f>SUM('General Liability'!BI$52+'General Liability'!BI$71)*$BI172</f>
        <v>501.62522398609576</v>
      </c>
      <c r="AA172" s="171">
        <f>SUM('General Liability'!BJ$52+'General Liability'!BJ$71)*$BI172</f>
        <v>501.62522398609576</v>
      </c>
      <c r="AB172" s="171">
        <f>SUM('General Liability'!BK$52+'General Liability'!BK$71)*$BI172</f>
        <v>501.62522398609576</v>
      </c>
      <c r="AC172" s="171">
        <f>SUM('General Liability'!BL$52+'General Liability'!BL$71)*$BI172</f>
        <v>501.62522398609576</v>
      </c>
      <c r="AD172" s="171">
        <f>SUM('General Liability'!BM$52+'General Liability'!BM$71)*$BI172</f>
        <v>501.62522398609576</v>
      </c>
      <c r="AE172" s="171">
        <f>SUM('General Liability'!BN$52+'General Liability'!BN$71)*$BI172</f>
        <v>501.62522398609576</v>
      </c>
      <c r="AF172" s="171">
        <f>SUM('General Liability'!BO$52+'General Liability'!BO$71)*$BI172</f>
        <v>501.62522398609576</v>
      </c>
      <c r="AG172" s="171">
        <f>SUM('General Liability'!BP$52+'General Liability'!BP$71)*$BI172</f>
        <v>539.24711578505287</v>
      </c>
      <c r="AH172" s="171">
        <f>SUM('General Liability'!BQ$52+'General Liability'!BQ$71)*$BI172</f>
        <v>539.24711578505287</v>
      </c>
      <c r="AI172" s="171">
        <f>SUM('General Liability'!BR$52+'General Liability'!BR$71)*$BI172</f>
        <v>539.24711578505287</v>
      </c>
      <c r="AJ172" s="171">
        <f>SUM('General Liability'!BS$52+'General Liability'!BS$71)*$BI172</f>
        <v>539.24711578505287</v>
      </c>
      <c r="AK172" s="171">
        <f>SUM('General Liability'!BT$52+'General Liability'!BT$71)*$BI172</f>
        <v>539.24711578505287</v>
      </c>
      <c r="AL172" s="171">
        <f>SUM('General Liability'!BU$52+'General Liability'!BU$71)*$BI172</f>
        <v>539.24711578505287</v>
      </c>
      <c r="AM172" s="171">
        <f>SUM('General Liability'!BV$52+'General Liability'!BV$71)*$BI172</f>
        <v>539.24711578505287</v>
      </c>
      <c r="AN172" s="171">
        <f>SUM('General Liability'!BW$52+'General Liability'!BW$71)*$BI172</f>
        <v>539.24711578505287</v>
      </c>
      <c r="AO172" s="171">
        <f>SUM('General Liability'!BX$52+'General Liability'!BX$71)*$BI172</f>
        <v>539.24711578505287</v>
      </c>
      <c r="AP172" s="171">
        <f>SUM('General Liability'!BY$52+'General Liability'!BY$71)*$BI172</f>
        <v>539.24711578505287</v>
      </c>
      <c r="AQ172" s="171">
        <f>SUM('General Liability'!BZ$52+'General Liability'!BZ$71)*$BI172</f>
        <v>539.24711578505287</v>
      </c>
      <c r="AR172" s="171">
        <f>SUM('General Liability'!CA$52+'General Liability'!CA$71)*$BI172</f>
        <v>539.24711578505287</v>
      </c>
      <c r="AS172" s="171">
        <f>SUM('General Liability'!CB$52+'General Liability'!CB$71)*$BI172</f>
        <v>555.42452925860448</v>
      </c>
      <c r="AT172" s="171">
        <f>SUM('General Liability'!CC$52+'General Liability'!CC$71)*$BI172</f>
        <v>555.42452925860448</v>
      </c>
      <c r="AU172" s="171">
        <f>SUM('General Liability'!CD$52+'General Liability'!CD$71)*$BI172</f>
        <v>555.42452925860448</v>
      </c>
      <c r="AV172" s="171">
        <f>SUM('General Liability'!CE$52+'General Liability'!CE$71)*$BI172</f>
        <v>555.42452925860448</v>
      </c>
      <c r="AW172" s="171">
        <f>SUM('General Liability'!CF$52+'General Liability'!CF$71)*$BI172</f>
        <v>555.42452925860448</v>
      </c>
      <c r="AX172" s="171">
        <f>SUM('General Liability'!CG$52+'General Liability'!CG$71)*$BI172</f>
        <v>555.42452925860448</v>
      </c>
      <c r="AY172" s="171">
        <f>SUM('General Liability'!CH$52+'General Liability'!CH$71)*$BI172</f>
        <v>555.42452925860448</v>
      </c>
      <c r="AZ172" s="171">
        <f>SUM('General Liability'!CI$52+'General Liability'!CI$71)*$BI172</f>
        <v>555.42452925860448</v>
      </c>
      <c r="BA172" s="171">
        <f>SUM('General Liability'!CJ$52+'General Liability'!CJ$71)*$BI172</f>
        <v>555.42452925860448</v>
      </c>
      <c r="BB172" s="171">
        <f>SUM('General Liability'!CK$52+'General Liability'!CK$71)*$BI172</f>
        <v>555.42452925860448</v>
      </c>
      <c r="BC172" s="171">
        <f>SUM('General Liability'!CL$52+'General Liability'!CL$71)*$BI172</f>
        <v>555.42452925860448</v>
      </c>
      <c r="BD172" s="171">
        <f>SUM('General Liability'!CM$52+'General Liability'!CM$71)*$BI172</f>
        <v>555.42452925860448</v>
      </c>
      <c r="BE172" s="171">
        <f>SUM('General Liability'!CN$52+'General Liability'!CN$71)*$BI172</f>
        <v>572.0872651363627</v>
      </c>
      <c r="BF172" s="171">
        <f>SUM('General Liability'!CO$52+'General Liability'!CO$71)*$BI172</f>
        <v>572.0872651363627</v>
      </c>
      <c r="BG172" s="171">
        <f>SUM('General Liability'!CP$52+'General Liability'!CP$71)*$BI172</f>
        <v>572.0872651363627</v>
      </c>
      <c r="BI172" s="174">
        <f>SUMIF(Revenue!$P:$P,'GL - Import (US)'!$F172,Revenue!$O:$O)</f>
        <v>9.7292937165998541E-3</v>
      </c>
    </row>
    <row r="173" spans="1:61" s="173" customFormat="1" ht="12.75" hidden="1" customHeight="1">
      <c r="A173" s="179" t="s">
        <v>654</v>
      </c>
      <c r="B173" s="179" t="s">
        <v>609</v>
      </c>
      <c r="C173" s="170" cm="1">
        <f t="array" ref="C173">IFERROR(INDEX('Legal Entity'!B:B,MATCH('GL - Import (US)'!F173,'Legal Entity'!A:A,0),0),0)</f>
        <v>0</v>
      </c>
      <c r="D173" s="170" t="str" cm="1">
        <f t="array" ref="D173">IFERROR(INDEX('Legal Entity'!C:C,MATCH(F173,'Legal Entity'!A:A,0),0),0)</f>
        <v>US</v>
      </c>
      <c r="E173" s="170" t="s">
        <v>631</v>
      </c>
      <c r="F173" s="170" t="s">
        <v>84</v>
      </c>
      <c r="G173" s="170"/>
      <c r="H173" s="171">
        <f>SUM('General Liability'!AQ$52+'General Liability'!AQ$71)*$BI173</f>
        <v>58.422449591677854</v>
      </c>
      <c r="I173" s="171">
        <f>SUM('General Liability'!AR$52+'General Liability'!AR$71)*$BI173</f>
        <v>75.076690630392804</v>
      </c>
      <c r="J173" s="171">
        <f>SUM('General Liability'!AS$52+'General Liability'!AS$71)*$BI173</f>
        <v>75.076690630392804</v>
      </c>
      <c r="K173" s="171">
        <f>SUM('General Liability'!AT$52+'General Liability'!AT$71)*$BI173</f>
        <v>75.076690630392804</v>
      </c>
      <c r="L173" s="171">
        <f>SUM('General Liability'!AU$52+'General Liability'!AU$71)*$BI173</f>
        <v>75.076690630392804</v>
      </c>
      <c r="M173" s="171">
        <f>SUM('General Liability'!AV$52+'General Liability'!AV$71)*$BI173</f>
        <v>75.076690630392804</v>
      </c>
      <c r="N173" s="171">
        <f>SUM('General Liability'!AW$52+'General Liability'!AW$71)*$BI173</f>
        <v>75.076690630392804</v>
      </c>
      <c r="O173" s="171">
        <f>SUM('General Liability'!AX$52+'General Liability'!AX$71)*$BI173</f>
        <v>75.076690630392804</v>
      </c>
      <c r="P173" s="171">
        <f>SUM('General Liability'!AY$52+'General Liability'!AY$71)*$BI173</f>
        <v>75.076690630392804</v>
      </c>
      <c r="Q173" s="171">
        <f>SUM('General Liability'!AZ$52+'General Liability'!AZ$71)*$BI173</f>
        <v>75.076690630392804</v>
      </c>
      <c r="R173" s="171">
        <f>SUM('General Liability'!BA$52+'General Liability'!BA$71)*$BI173</f>
        <v>75.076690630392804</v>
      </c>
      <c r="S173" s="171">
        <f>SUM('General Liability'!BB$52+'General Liability'!BB$71)*$BI173</f>
        <v>75.076690630392804</v>
      </c>
      <c r="T173" s="171">
        <f>SUM('General Liability'!BC$52+'General Liability'!BC$71)*$BI173</f>
        <v>75.076690630392804</v>
      </c>
      <c r="U173" s="171">
        <f>SUM('General Liability'!BD$52+'General Liability'!BD$71)*$BI173</f>
        <v>80.707442427672262</v>
      </c>
      <c r="V173" s="171">
        <f>SUM('General Liability'!BE$52+'General Liability'!BE$71)*$BI173</f>
        <v>80.707442427672262</v>
      </c>
      <c r="W173" s="171">
        <f>SUM('General Liability'!BF$52+'General Liability'!BF$71)*$BI173</f>
        <v>80.707442427672262</v>
      </c>
      <c r="X173" s="171">
        <f>SUM('General Liability'!BG$52+'General Liability'!BG$71)*$BI173</f>
        <v>80.707442427672262</v>
      </c>
      <c r="Y173" s="171">
        <f>SUM('General Liability'!BH$52+'General Liability'!BH$71)*$BI173</f>
        <v>80.707442427672262</v>
      </c>
      <c r="Z173" s="171">
        <f>SUM('General Liability'!BI$52+'General Liability'!BI$71)*$BI173</f>
        <v>80.707442427672262</v>
      </c>
      <c r="AA173" s="171">
        <f>SUM('General Liability'!BJ$52+'General Liability'!BJ$71)*$BI173</f>
        <v>80.707442427672262</v>
      </c>
      <c r="AB173" s="171">
        <f>SUM('General Liability'!BK$52+'General Liability'!BK$71)*$BI173</f>
        <v>80.707442427672262</v>
      </c>
      <c r="AC173" s="171">
        <f>SUM('General Liability'!BL$52+'General Liability'!BL$71)*$BI173</f>
        <v>80.707442427672262</v>
      </c>
      <c r="AD173" s="171">
        <f>SUM('General Liability'!BM$52+'General Liability'!BM$71)*$BI173</f>
        <v>80.707442427672262</v>
      </c>
      <c r="AE173" s="171">
        <f>SUM('General Liability'!BN$52+'General Liability'!BN$71)*$BI173</f>
        <v>80.707442427672262</v>
      </c>
      <c r="AF173" s="171">
        <f>SUM('General Liability'!BO$52+'General Liability'!BO$71)*$BI173</f>
        <v>80.707442427672262</v>
      </c>
      <c r="AG173" s="171">
        <f>SUM('General Liability'!BP$52+'General Liability'!BP$71)*$BI173</f>
        <v>86.760500609747666</v>
      </c>
      <c r="AH173" s="171">
        <f>SUM('General Liability'!BQ$52+'General Liability'!BQ$71)*$BI173</f>
        <v>86.760500609747666</v>
      </c>
      <c r="AI173" s="171">
        <f>SUM('General Liability'!BR$52+'General Liability'!BR$71)*$BI173</f>
        <v>86.760500609747666</v>
      </c>
      <c r="AJ173" s="171">
        <f>SUM('General Liability'!BS$52+'General Liability'!BS$71)*$BI173</f>
        <v>86.760500609747666</v>
      </c>
      <c r="AK173" s="171">
        <f>SUM('General Liability'!BT$52+'General Liability'!BT$71)*$BI173</f>
        <v>86.760500609747666</v>
      </c>
      <c r="AL173" s="171">
        <f>SUM('General Liability'!BU$52+'General Liability'!BU$71)*$BI173</f>
        <v>86.760500609747666</v>
      </c>
      <c r="AM173" s="171">
        <f>SUM('General Liability'!BV$52+'General Liability'!BV$71)*$BI173</f>
        <v>86.760500609747666</v>
      </c>
      <c r="AN173" s="171">
        <f>SUM('General Liability'!BW$52+'General Liability'!BW$71)*$BI173</f>
        <v>86.760500609747666</v>
      </c>
      <c r="AO173" s="171">
        <f>SUM('General Liability'!BX$52+'General Liability'!BX$71)*$BI173</f>
        <v>86.760500609747666</v>
      </c>
      <c r="AP173" s="171">
        <f>SUM('General Liability'!BY$52+'General Liability'!BY$71)*$BI173</f>
        <v>86.760500609747666</v>
      </c>
      <c r="AQ173" s="171">
        <f>SUM('General Liability'!BZ$52+'General Liability'!BZ$71)*$BI173</f>
        <v>86.760500609747666</v>
      </c>
      <c r="AR173" s="171">
        <f>SUM('General Liability'!CA$52+'General Liability'!CA$71)*$BI173</f>
        <v>86.760500609747666</v>
      </c>
      <c r="AS173" s="171">
        <f>SUM('General Liability'!CB$52+'General Liability'!CB$71)*$BI173</f>
        <v>89.363315628040098</v>
      </c>
      <c r="AT173" s="171">
        <f>SUM('General Liability'!CC$52+'General Liability'!CC$71)*$BI173</f>
        <v>89.363315628040098</v>
      </c>
      <c r="AU173" s="171">
        <f>SUM('General Liability'!CD$52+'General Liability'!CD$71)*$BI173</f>
        <v>89.363315628040098</v>
      </c>
      <c r="AV173" s="171">
        <f>SUM('General Liability'!CE$52+'General Liability'!CE$71)*$BI173</f>
        <v>89.363315628040098</v>
      </c>
      <c r="AW173" s="171">
        <f>SUM('General Liability'!CF$52+'General Liability'!CF$71)*$BI173</f>
        <v>89.363315628040098</v>
      </c>
      <c r="AX173" s="171">
        <f>SUM('General Liability'!CG$52+'General Liability'!CG$71)*$BI173</f>
        <v>89.363315628040098</v>
      </c>
      <c r="AY173" s="171">
        <f>SUM('General Liability'!CH$52+'General Liability'!CH$71)*$BI173</f>
        <v>89.363315628040098</v>
      </c>
      <c r="AZ173" s="171">
        <f>SUM('General Liability'!CI$52+'General Liability'!CI$71)*$BI173</f>
        <v>89.363315628040098</v>
      </c>
      <c r="BA173" s="171">
        <f>SUM('General Liability'!CJ$52+'General Liability'!CJ$71)*$BI173</f>
        <v>89.363315628040098</v>
      </c>
      <c r="BB173" s="171">
        <f>SUM('General Liability'!CK$52+'General Liability'!CK$71)*$BI173</f>
        <v>89.363315628040098</v>
      </c>
      <c r="BC173" s="171">
        <f>SUM('General Liability'!CL$52+'General Liability'!CL$71)*$BI173</f>
        <v>89.363315628040098</v>
      </c>
      <c r="BD173" s="171">
        <f>SUM('General Liability'!CM$52+'General Liability'!CM$71)*$BI173</f>
        <v>89.363315628040098</v>
      </c>
      <c r="BE173" s="171">
        <f>SUM('General Liability'!CN$52+'General Liability'!CN$71)*$BI173</f>
        <v>92.044215096881302</v>
      </c>
      <c r="BF173" s="171">
        <f>SUM('General Liability'!CO$52+'General Liability'!CO$71)*$BI173</f>
        <v>92.044215096881302</v>
      </c>
      <c r="BG173" s="171">
        <f>SUM('General Liability'!CP$52+'General Liability'!CP$71)*$BI173</f>
        <v>92.044215096881302</v>
      </c>
      <c r="BI173" s="174">
        <f>SUMIF(Revenue!$P:$P,'GL - Import (US)'!$F173,Revenue!$O:$O)</f>
        <v>1.5653646885112806E-3</v>
      </c>
    </row>
    <row r="174" spans="1:61" s="173" customFormat="1" ht="12.75" hidden="1" customHeight="1">
      <c r="A174" s="179" t="s">
        <v>654</v>
      </c>
      <c r="B174" s="179" t="s">
        <v>609</v>
      </c>
      <c r="C174" s="170" t="str" cm="1">
        <f t="array" ref="C174">IFERROR(INDEX('Legal Entity'!B:B,MATCH('GL - Import (US)'!F174,'Legal Entity'!A:A,0),0),0)</f>
        <v>1225 - Utility Services of Alaska, Inc.</v>
      </c>
      <c r="D174" s="170" t="str" cm="1">
        <f t="array" ref="D174">IFERROR(INDEX('Legal Entity'!C:C,MATCH(F174,'Legal Entity'!A:A,0),0),0)</f>
        <v>US</v>
      </c>
      <c r="E174" s="170" t="s">
        <v>631</v>
      </c>
      <c r="F174" s="170" t="s">
        <v>86</v>
      </c>
      <c r="G174" s="170"/>
      <c r="H174" s="171">
        <f>SUM('General Liability'!AQ$52+'General Liability'!AQ$71)*$BI174</f>
        <v>0</v>
      </c>
      <c r="I174" s="171">
        <f>SUM('General Liability'!AR$52+'General Liability'!AR$71)*$BI174</f>
        <v>0</v>
      </c>
      <c r="J174" s="171">
        <f>SUM('General Liability'!AS$52+'General Liability'!AS$71)*$BI174</f>
        <v>0</v>
      </c>
      <c r="K174" s="171">
        <f>SUM('General Liability'!AT$52+'General Liability'!AT$71)*$BI174</f>
        <v>0</v>
      </c>
      <c r="L174" s="171">
        <f>SUM('General Liability'!AU$52+'General Liability'!AU$71)*$BI174</f>
        <v>0</v>
      </c>
      <c r="M174" s="171">
        <f>SUM('General Liability'!AV$52+'General Liability'!AV$71)*$BI174</f>
        <v>0</v>
      </c>
      <c r="N174" s="171">
        <f>SUM('General Liability'!AW$52+'General Liability'!AW$71)*$BI174</f>
        <v>0</v>
      </c>
      <c r="O174" s="171">
        <f>SUM('General Liability'!AX$52+'General Liability'!AX$71)*$BI174</f>
        <v>0</v>
      </c>
      <c r="P174" s="171">
        <f>SUM('General Liability'!AY$52+'General Liability'!AY$71)*$BI174</f>
        <v>0</v>
      </c>
      <c r="Q174" s="171">
        <f>SUM('General Liability'!AZ$52+'General Liability'!AZ$71)*$BI174</f>
        <v>0</v>
      </c>
      <c r="R174" s="171">
        <f>SUM('General Liability'!BA$52+'General Liability'!BA$71)*$BI174</f>
        <v>0</v>
      </c>
      <c r="S174" s="171">
        <f>SUM('General Liability'!BB$52+'General Liability'!BB$71)*$BI174</f>
        <v>0</v>
      </c>
      <c r="T174" s="171">
        <f>SUM('General Liability'!BC$52+'General Liability'!BC$71)*$BI174</f>
        <v>0</v>
      </c>
      <c r="U174" s="171">
        <f>SUM('General Liability'!BD$52+'General Liability'!BD$71)*$BI174</f>
        <v>0</v>
      </c>
      <c r="V174" s="171">
        <f>SUM('General Liability'!BE$52+'General Liability'!BE$71)*$BI174</f>
        <v>0</v>
      </c>
      <c r="W174" s="171">
        <f>SUM('General Liability'!BF$52+'General Liability'!BF$71)*$BI174</f>
        <v>0</v>
      </c>
      <c r="X174" s="171">
        <f>SUM('General Liability'!BG$52+'General Liability'!BG$71)*$BI174</f>
        <v>0</v>
      </c>
      <c r="Y174" s="171">
        <f>SUM('General Liability'!BH$52+'General Liability'!BH$71)*$BI174</f>
        <v>0</v>
      </c>
      <c r="Z174" s="171">
        <f>SUM('General Liability'!BI$52+'General Liability'!BI$71)*$BI174</f>
        <v>0</v>
      </c>
      <c r="AA174" s="171">
        <f>SUM('General Liability'!BJ$52+'General Liability'!BJ$71)*$BI174</f>
        <v>0</v>
      </c>
      <c r="AB174" s="171">
        <f>SUM('General Liability'!BK$52+'General Liability'!BK$71)*$BI174</f>
        <v>0</v>
      </c>
      <c r="AC174" s="171">
        <f>SUM('General Liability'!BL$52+'General Liability'!BL$71)*$BI174</f>
        <v>0</v>
      </c>
      <c r="AD174" s="171">
        <f>SUM('General Liability'!BM$52+'General Liability'!BM$71)*$BI174</f>
        <v>0</v>
      </c>
      <c r="AE174" s="171">
        <f>SUM('General Liability'!BN$52+'General Liability'!BN$71)*$BI174</f>
        <v>0</v>
      </c>
      <c r="AF174" s="171">
        <f>SUM('General Liability'!BO$52+'General Liability'!BO$71)*$BI174</f>
        <v>0</v>
      </c>
      <c r="AG174" s="171">
        <f>SUM('General Liability'!BP$52+'General Liability'!BP$71)*$BI174</f>
        <v>0</v>
      </c>
      <c r="AH174" s="171">
        <f>SUM('General Liability'!BQ$52+'General Liability'!BQ$71)*$BI174</f>
        <v>0</v>
      </c>
      <c r="AI174" s="171">
        <f>SUM('General Liability'!BR$52+'General Liability'!BR$71)*$BI174</f>
        <v>0</v>
      </c>
      <c r="AJ174" s="171">
        <f>SUM('General Liability'!BS$52+'General Liability'!BS$71)*$BI174</f>
        <v>0</v>
      </c>
      <c r="AK174" s="171">
        <f>SUM('General Liability'!BT$52+'General Liability'!BT$71)*$BI174</f>
        <v>0</v>
      </c>
      <c r="AL174" s="171">
        <f>SUM('General Liability'!BU$52+'General Liability'!BU$71)*$BI174</f>
        <v>0</v>
      </c>
      <c r="AM174" s="171">
        <f>SUM('General Liability'!BV$52+'General Liability'!BV$71)*$BI174</f>
        <v>0</v>
      </c>
      <c r="AN174" s="171">
        <f>SUM('General Liability'!BW$52+'General Liability'!BW$71)*$BI174</f>
        <v>0</v>
      </c>
      <c r="AO174" s="171">
        <f>SUM('General Liability'!BX$52+'General Liability'!BX$71)*$BI174</f>
        <v>0</v>
      </c>
      <c r="AP174" s="171">
        <f>SUM('General Liability'!BY$52+'General Liability'!BY$71)*$BI174</f>
        <v>0</v>
      </c>
      <c r="AQ174" s="171">
        <f>SUM('General Liability'!BZ$52+'General Liability'!BZ$71)*$BI174</f>
        <v>0</v>
      </c>
      <c r="AR174" s="171">
        <f>SUM('General Liability'!CA$52+'General Liability'!CA$71)*$BI174</f>
        <v>0</v>
      </c>
      <c r="AS174" s="171">
        <f>SUM('General Liability'!CB$52+'General Liability'!CB$71)*$BI174</f>
        <v>0</v>
      </c>
      <c r="AT174" s="171">
        <f>SUM('General Liability'!CC$52+'General Liability'!CC$71)*$BI174</f>
        <v>0</v>
      </c>
      <c r="AU174" s="171">
        <f>SUM('General Liability'!CD$52+'General Liability'!CD$71)*$BI174</f>
        <v>0</v>
      </c>
      <c r="AV174" s="171">
        <f>SUM('General Liability'!CE$52+'General Liability'!CE$71)*$BI174</f>
        <v>0</v>
      </c>
      <c r="AW174" s="171">
        <f>SUM('General Liability'!CF$52+'General Liability'!CF$71)*$BI174</f>
        <v>0</v>
      </c>
      <c r="AX174" s="171">
        <f>SUM('General Liability'!CG$52+'General Liability'!CG$71)*$BI174</f>
        <v>0</v>
      </c>
      <c r="AY174" s="171">
        <f>SUM('General Liability'!CH$52+'General Liability'!CH$71)*$BI174</f>
        <v>0</v>
      </c>
      <c r="AZ174" s="171">
        <f>SUM('General Liability'!CI$52+'General Liability'!CI$71)*$BI174</f>
        <v>0</v>
      </c>
      <c r="BA174" s="171">
        <f>SUM('General Liability'!CJ$52+'General Liability'!CJ$71)*$BI174</f>
        <v>0</v>
      </c>
      <c r="BB174" s="171">
        <f>SUM('General Liability'!CK$52+'General Liability'!CK$71)*$BI174</f>
        <v>0</v>
      </c>
      <c r="BC174" s="171">
        <f>SUM('General Liability'!CL$52+'General Liability'!CL$71)*$BI174</f>
        <v>0</v>
      </c>
      <c r="BD174" s="171">
        <f>SUM('General Liability'!CM$52+'General Liability'!CM$71)*$BI174</f>
        <v>0</v>
      </c>
      <c r="BE174" s="171">
        <f>SUM('General Liability'!CN$52+'General Liability'!CN$71)*$BI174</f>
        <v>0</v>
      </c>
      <c r="BF174" s="171">
        <f>SUM('General Liability'!CO$52+'General Liability'!CO$71)*$BI174</f>
        <v>0</v>
      </c>
      <c r="BG174" s="171">
        <f>SUM('General Liability'!CP$52+'General Liability'!CP$71)*$BI174</f>
        <v>0</v>
      </c>
      <c r="BI174" s="174">
        <f>SUMIF(Revenue!$P:$P,'GL - Import (US)'!$F174,Revenue!$O:$O)</f>
        <v>0</v>
      </c>
    </row>
    <row r="175" spans="1:61" s="173" customFormat="1" ht="12.75" hidden="1" customHeight="1">
      <c r="A175" s="179" t="s">
        <v>654</v>
      </c>
      <c r="B175" s="179" t="s">
        <v>609</v>
      </c>
      <c r="C175" s="170" cm="1">
        <f t="array" ref="C175">IFERROR(INDEX('Legal Entity'!B:B,MATCH('GL - Import (US)'!F175,'Legal Entity'!A:A,0),0),0)</f>
        <v>0</v>
      </c>
      <c r="D175" s="170" t="str" cm="1">
        <f t="array" ref="D175">IFERROR(INDEX('Legal Entity'!C:C,MATCH(F175,'Legal Entity'!A:A,0),0),0)</f>
        <v>US</v>
      </c>
      <c r="E175" s="170" t="s">
        <v>631</v>
      </c>
      <c r="F175" s="170" t="s">
        <v>87</v>
      </c>
      <c r="G175" s="170"/>
      <c r="H175" s="171">
        <f>SUM('General Liability'!AQ$52+'General Liability'!AQ$71)*$BI175</f>
        <v>651.77301746509659</v>
      </c>
      <c r="I175" s="171">
        <f>SUM('General Liability'!AR$52+'General Liability'!AR$71)*$BI175</f>
        <v>837.571199692302</v>
      </c>
      <c r="J175" s="171">
        <f>SUM('General Liability'!AS$52+'General Liability'!AS$71)*$BI175</f>
        <v>837.571199692302</v>
      </c>
      <c r="K175" s="171">
        <f>SUM('General Liability'!AT$52+'General Liability'!AT$71)*$BI175</f>
        <v>837.571199692302</v>
      </c>
      <c r="L175" s="171">
        <f>SUM('General Liability'!AU$52+'General Liability'!AU$71)*$BI175</f>
        <v>837.571199692302</v>
      </c>
      <c r="M175" s="171">
        <f>SUM('General Liability'!AV$52+'General Liability'!AV$71)*$BI175</f>
        <v>837.571199692302</v>
      </c>
      <c r="N175" s="171">
        <f>SUM('General Liability'!AW$52+'General Liability'!AW$71)*$BI175</f>
        <v>837.571199692302</v>
      </c>
      <c r="O175" s="171">
        <f>SUM('General Liability'!AX$52+'General Liability'!AX$71)*$BI175</f>
        <v>837.571199692302</v>
      </c>
      <c r="P175" s="171">
        <f>SUM('General Liability'!AY$52+'General Liability'!AY$71)*$BI175</f>
        <v>837.571199692302</v>
      </c>
      <c r="Q175" s="171">
        <f>SUM('General Liability'!AZ$52+'General Liability'!AZ$71)*$BI175</f>
        <v>837.571199692302</v>
      </c>
      <c r="R175" s="171">
        <f>SUM('General Liability'!BA$52+'General Liability'!BA$71)*$BI175</f>
        <v>837.571199692302</v>
      </c>
      <c r="S175" s="171">
        <f>SUM('General Liability'!BB$52+'General Liability'!BB$71)*$BI175</f>
        <v>837.571199692302</v>
      </c>
      <c r="T175" s="171">
        <f>SUM('General Liability'!BC$52+'General Liability'!BC$71)*$BI175</f>
        <v>837.571199692302</v>
      </c>
      <c r="U175" s="171">
        <f>SUM('General Liability'!BD$52+'General Liability'!BD$71)*$BI175</f>
        <v>900.38903966922476</v>
      </c>
      <c r="V175" s="171">
        <f>SUM('General Liability'!BE$52+'General Liability'!BE$71)*$BI175</f>
        <v>900.38903966922476</v>
      </c>
      <c r="W175" s="171">
        <f>SUM('General Liability'!BF$52+'General Liability'!BF$71)*$BI175</f>
        <v>900.38903966922476</v>
      </c>
      <c r="X175" s="171">
        <f>SUM('General Liability'!BG$52+'General Liability'!BG$71)*$BI175</f>
        <v>900.38903966922476</v>
      </c>
      <c r="Y175" s="171">
        <f>SUM('General Liability'!BH$52+'General Liability'!BH$71)*$BI175</f>
        <v>900.38903966922476</v>
      </c>
      <c r="Z175" s="171">
        <f>SUM('General Liability'!BI$52+'General Liability'!BI$71)*$BI175</f>
        <v>900.38903966922476</v>
      </c>
      <c r="AA175" s="171">
        <f>SUM('General Liability'!BJ$52+'General Liability'!BJ$71)*$BI175</f>
        <v>900.38903966922476</v>
      </c>
      <c r="AB175" s="171">
        <f>SUM('General Liability'!BK$52+'General Liability'!BK$71)*$BI175</f>
        <v>900.38903966922476</v>
      </c>
      <c r="AC175" s="171">
        <f>SUM('General Liability'!BL$52+'General Liability'!BL$71)*$BI175</f>
        <v>900.38903966922476</v>
      </c>
      <c r="AD175" s="171">
        <f>SUM('General Liability'!BM$52+'General Liability'!BM$71)*$BI175</f>
        <v>900.38903966922476</v>
      </c>
      <c r="AE175" s="171">
        <f>SUM('General Liability'!BN$52+'General Liability'!BN$71)*$BI175</f>
        <v>900.38903966922476</v>
      </c>
      <c r="AF175" s="171">
        <f>SUM('General Liability'!BO$52+'General Liability'!BO$71)*$BI175</f>
        <v>900.38903966922476</v>
      </c>
      <c r="AG175" s="171">
        <f>SUM('General Liability'!BP$52+'General Liability'!BP$71)*$BI175</f>
        <v>967.91821764441647</v>
      </c>
      <c r="AH175" s="171">
        <f>SUM('General Liability'!BQ$52+'General Liability'!BQ$71)*$BI175</f>
        <v>967.91821764441647</v>
      </c>
      <c r="AI175" s="171">
        <f>SUM('General Liability'!BR$52+'General Liability'!BR$71)*$BI175</f>
        <v>967.91821764441647</v>
      </c>
      <c r="AJ175" s="171">
        <f>SUM('General Liability'!BS$52+'General Liability'!BS$71)*$BI175</f>
        <v>967.91821764441647</v>
      </c>
      <c r="AK175" s="171">
        <f>SUM('General Liability'!BT$52+'General Liability'!BT$71)*$BI175</f>
        <v>967.91821764441647</v>
      </c>
      <c r="AL175" s="171">
        <f>SUM('General Liability'!BU$52+'General Liability'!BU$71)*$BI175</f>
        <v>967.91821764441647</v>
      </c>
      <c r="AM175" s="171">
        <f>SUM('General Liability'!BV$52+'General Liability'!BV$71)*$BI175</f>
        <v>967.91821764441647</v>
      </c>
      <c r="AN175" s="171">
        <f>SUM('General Liability'!BW$52+'General Liability'!BW$71)*$BI175</f>
        <v>967.91821764441647</v>
      </c>
      <c r="AO175" s="171">
        <f>SUM('General Liability'!BX$52+'General Liability'!BX$71)*$BI175</f>
        <v>967.91821764441647</v>
      </c>
      <c r="AP175" s="171">
        <f>SUM('General Liability'!BY$52+'General Liability'!BY$71)*$BI175</f>
        <v>967.91821764441647</v>
      </c>
      <c r="AQ175" s="171">
        <f>SUM('General Liability'!BZ$52+'General Liability'!BZ$71)*$BI175</f>
        <v>967.91821764441647</v>
      </c>
      <c r="AR175" s="171">
        <f>SUM('General Liability'!CA$52+'General Liability'!CA$71)*$BI175</f>
        <v>967.91821764441647</v>
      </c>
      <c r="AS175" s="171">
        <f>SUM('General Liability'!CB$52+'General Liability'!CB$71)*$BI175</f>
        <v>996.955764173749</v>
      </c>
      <c r="AT175" s="171">
        <f>SUM('General Liability'!CC$52+'General Liability'!CC$71)*$BI175</f>
        <v>996.955764173749</v>
      </c>
      <c r="AU175" s="171">
        <f>SUM('General Liability'!CD$52+'General Liability'!CD$71)*$BI175</f>
        <v>996.955764173749</v>
      </c>
      <c r="AV175" s="171">
        <f>SUM('General Liability'!CE$52+'General Liability'!CE$71)*$BI175</f>
        <v>996.955764173749</v>
      </c>
      <c r="AW175" s="171">
        <f>SUM('General Liability'!CF$52+'General Liability'!CF$71)*$BI175</f>
        <v>996.955764173749</v>
      </c>
      <c r="AX175" s="171">
        <f>SUM('General Liability'!CG$52+'General Liability'!CG$71)*$BI175</f>
        <v>996.955764173749</v>
      </c>
      <c r="AY175" s="171">
        <f>SUM('General Liability'!CH$52+'General Liability'!CH$71)*$BI175</f>
        <v>996.955764173749</v>
      </c>
      <c r="AZ175" s="171">
        <f>SUM('General Liability'!CI$52+'General Liability'!CI$71)*$BI175</f>
        <v>996.955764173749</v>
      </c>
      <c r="BA175" s="171">
        <f>SUM('General Liability'!CJ$52+'General Liability'!CJ$71)*$BI175</f>
        <v>996.955764173749</v>
      </c>
      <c r="BB175" s="171">
        <f>SUM('General Liability'!CK$52+'General Liability'!CK$71)*$BI175</f>
        <v>996.955764173749</v>
      </c>
      <c r="BC175" s="171">
        <f>SUM('General Liability'!CL$52+'General Liability'!CL$71)*$BI175</f>
        <v>996.955764173749</v>
      </c>
      <c r="BD175" s="171">
        <f>SUM('General Liability'!CM$52+'General Liability'!CM$71)*$BI175</f>
        <v>996.955764173749</v>
      </c>
      <c r="BE175" s="171">
        <f>SUM('General Liability'!CN$52+'General Liability'!CN$71)*$BI175</f>
        <v>1026.8644370989616</v>
      </c>
      <c r="BF175" s="171">
        <f>SUM('General Liability'!CO$52+'General Liability'!CO$71)*$BI175</f>
        <v>1026.8644370989616</v>
      </c>
      <c r="BG175" s="171">
        <f>SUM('General Liability'!CP$52+'General Liability'!CP$71)*$BI175</f>
        <v>1026.8644370989616</v>
      </c>
      <c r="BI175" s="174">
        <f>SUMIF(Revenue!$P:$P,'GL - Import (US)'!$F175,Revenue!$O:$O)</f>
        <v>1.7463534541859446E-2</v>
      </c>
    </row>
    <row r="176" spans="1:61" s="173" customFormat="1" ht="12.75" hidden="1" customHeight="1">
      <c r="A176" s="179" t="s">
        <v>654</v>
      </c>
      <c r="B176" s="179" t="s">
        <v>609</v>
      </c>
      <c r="C176" s="170" cm="1">
        <f t="array" ref="C176">IFERROR(INDEX('Legal Entity'!B:B,MATCH('GL - Import (US)'!F176,'Legal Entity'!A:A,0),0),0)</f>
        <v>0</v>
      </c>
      <c r="D176" s="170" t="str" cm="1">
        <f t="array" ref="D176">IFERROR(INDEX('Legal Entity'!C:C,MATCH(F176,'Legal Entity'!A:A,0),0),0)</f>
        <v>US</v>
      </c>
      <c r="E176" s="170" t="s">
        <v>631</v>
      </c>
      <c r="F176" s="170" t="s">
        <v>35</v>
      </c>
      <c r="G176" s="170"/>
      <c r="H176" s="171">
        <f>SUM('General Liability'!AQ$52+'General Liability'!AQ$71)*$BI176</f>
        <v>36.093159685872543</v>
      </c>
      <c r="I176" s="171">
        <f>SUM('General Liability'!AR$52+'General Liability'!AR$71)*$BI176</f>
        <v>46.38208432800149</v>
      </c>
      <c r="J176" s="171">
        <f>SUM('General Liability'!AS$52+'General Liability'!AS$71)*$BI176</f>
        <v>46.38208432800149</v>
      </c>
      <c r="K176" s="171">
        <f>SUM('General Liability'!AT$52+'General Liability'!AT$71)*$BI176</f>
        <v>46.38208432800149</v>
      </c>
      <c r="L176" s="171">
        <f>SUM('General Liability'!AU$52+'General Liability'!AU$71)*$BI176</f>
        <v>46.38208432800149</v>
      </c>
      <c r="M176" s="171">
        <f>SUM('General Liability'!AV$52+'General Liability'!AV$71)*$BI176</f>
        <v>46.38208432800149</v>
      </c>
      <c r="N176" s="171">
        <f>SUM('General Liability'!AW$52+'General Liability'!AW$71)*$BI176</f>
        <v>46.38208432800149</v>
      </c>
      <c r="O176" s="171">
        <f>SUM('General Liability'!AX$52+'General Liability'!AX$71)*$BI176</f>
        <v>46.38208432800149</v>
      </c>
      <c r="P176" s="171">
        <f>SUM('General Liability'!AY$52+'General Liability'!AY$71)*$BI176</f>
        <v>46.38208432800149</v>
      </c>
      <c r="Q176" s="171">
        <f>SUM('General Liability'!AZ$52+'General Liability'!AZ$71)*$BI176</f>
        <v>46.38208432800149</v>
      </c>
      <c r="R176" s="171">
        <f>SUM('General Liability'!BA$52+'General Liability'!BA$71)*$BI176</f>
        <v>46.38208432800149</v>
      </c>
      <c r="S176" s="171">
        <f>SUM('General Liability'!BB$52+'General Liability'!BB$71)*$BI176</f>
        <v>46.38208432800149</v>
      </c>
      <c r="T176" s="171">
        <f>SUM('General Liability'!BC$52+'General Liability'!BC$71)*$BI176</f>
        <v>46.38208432800149</v>
      </c>
      <c r="U176" s="171">
        <f>SUM('General Liability'!BD$52+'General Liability'!BD$71)*$BI176</f>
        <v>49.860740652601599</v>
      </c>
      <c r="V176" s="171">
        <f>SUM('General Liability'!BE$52+'General Liability'!BE$71)*$BI176</f>
        <v>49.860740652601599</v>
      </c>
      <c r="W176" s="171">
        <f>SUM('General Liability'!BF$52+'General Liability'!BF$71)*$BI176</f>
        <v>49.860740652601599</v>
      </c>
      <c r="X176" s="171">
        <f>SUM('General Liability'!BG$52+'General Liability'!BG$71)*$BI176</f>
        <v>49.860740652601599</v>
      </c>
      <c r="Y176" s="171">
        <f>SUM('General Liability'!BH$52+'General Liability'!BH$71)*$BI176</f>
        <v>49.860740652601599</v>
      </c>
      <c r="Z176" s="171">
        <f>SUM('General Liability'!BI$52+'General Liability'!BI$71)*$BI176</f>
        <v>49.860740652601599</v>
      </c>
      <c r="AA176" s="171">
        <f>SUM('General Liability'!BJ$52+'General Liability'!BJ$71)*$BI176</f>
        <v>49.860740652601599</v>
      </c>
      <c r="AB176" s="171">
        <f>SUM('General Liability'!BK$52+'General Liability'!BK$71)*$BI176</f>
        <v>49.860740652601599</v>
      </c>
      <c r="AC176" s="171">
        <f>SUM('General Liability'!BL$52+'General Liability'!BL$71)*$BI176</f>
        <v>49.860740652601599</v>
      </c>
      <c r="AD176" s="171">
        <f>SUM('General Liability'!BM$52+'General Liability'!BM$71)*$BI176</f>
        <v>49.860740652601599</v>
      </c>
      <c r="AE176" s="171">
        <f>SUM('General Liability'!BN$52+'General Liability'!BN$71)*$BI176</f>
        <v>49.860740652601599</v>
      </c>
      <c r="AF176" s="171">
        <f>SUM('General Liability'!BO$52+'General Liability'!BO$71)*$BI176</f>
        <v>49.860740652601599</v>
      </c>
      <c r="AG176" s="171">
        <f>SUM('General Liability'!BP$52+'General Liability'!BP$71)*$BI176</f>
        <v>53.600296201546719</v>
      </c>
      <c r="AH176" s="171">
        <f>SUM('General Liability'!BQ$52+'General Liability'!BQ$71)*$BI176</f>
        <v>53.600296201546719</v>
      </c>
      <c r="AI176" s="171">
        <f>SUM('General Liability'!BR$52+'General Liability'!BR$71)*$BI176</f>
        <v>53.600296201546719</v>
      </c>
      <c r="AJ176" s="171">
        <f>SUM('General Liability'!BS$52+'General Liability'!BS$71)*$BI176</f>
        <v>53.600296201546719</v>
      </c>
      <c r="AK176" s="171">
        <f>SUM('General Liability'!BT$52+'General Liability'!BT$71)*$BI176</f>
        <v>53.600296201546719</v>
      </c>
      <c r="AL176" s="171">
        <f>SUM('General Liability'!BU$52+'General Liability'!BU$71)*$BI176</f>
        <v>53.600296201546719</v>
      </c>
      <c r="AM176" s="171">
        <f>SUM('General Liability'!BV$52+'General Liability'!BV$71)*$BI176</f>
        <v>53.600296201546719</v>
      </c>
      <c r="AN176" s="171">
        <f>SUM('General Liability'!BW$52+'General Liability'!BW$71)*$BI176</f>
        <v>53.600296201546719</v>
      </c>
      <c r="AO176" s="171">
        <f>SUM('General Liability'!BX$52+'General Liability'!BX$71)*$BI176</f>
        <v>53.600296201546719</v>
      </c>
      <c r="AP176" s="171">
        <f>SUM('General Liability'!BY$52+'General Liability'!BY$71)*$BI176</f>
        <v>53.600296201546719</v>
      </c>
      <c r="AQ176" s="171">
        <f>SUM('General Liability'!BZ$52+'General Liability'!BZ$71)*$BI176</f>
        <v>53.600296201546719</v>
      </c>
      <c r="AR176" s="171">
        <f>SUM('General Liability'!CA$52+'General Liability'!CA$71)*$BI176</f>
        <v>53.600296201546719</v>
      </c>
      <c r="AS176" s="171">
        <f>SUM('General Liability'!CB$52+'General Liability'!CB$71)*$BI176</f>
        <v>55.208305087593118</v>
      </c>
      <c r="AT176" s="171">
        <f>SUM('General Liability'!CC$52+'General Liability'!CC$71)*$BI176</f>
        <v>55.208305087593118</v>
      </c>
      <c r="AU176" s="171">
        <f>SUM('General Liability'!CD$52+'General Liability'!CD$71)*$BI176</f>
        <v>55.208305087593118</v>
      </c>
      <c r="AV176" s="171">
        <f>SUM('General Liability'!CE$52+'General Liability'!CE$71)*$BI176</f>
        <v>55.208305087593118</v>
      </c>
      <c r="AW176" s="171">
        <f>SUM('General Liability'!CF$52+'General Liability'!CF$71)*$BI176</f>
        <v>55.208305087593118</v>
      </c>
      <c r="AX176" s="171">
        <f>SUM('General Liability'!CG$52+'General Liability'!CG$71)*$BI176</f>
        <v>55.208305087593118</v>
      </c>
      <c r="AY176" s="171">
        <f>SUM('General Liability'!CH$52+'General Liability'!CH$71)*$BI176</f>
        <v>55.208305087593118</v>
      </c>
      <c r="AZ176" s="171">
        <f>SUM('General Liability'!CI$52+'General Liability'!CI$71)*$BI176</f>
        <v>55.208305087593118</v>
      </c>
      <c r="BA176" s="171">
        <f>SUM('General Liability'!CJ$52+'General Liability'!CJ$71)*$BI176</f>
        <v>55.208305087593118</v>
      </c>
      <c r="BB176" s="171">
        <f>SUM('General Liability'!CK$52+'General Liability'!CK$71)*$BI176</f>
        <v>55.208305087593118</v>
      </c>
      <c r="BC176" s="171">
        <f>SUM('General Liability'!CL$52+'General Liability'!CL$71)*$BI176</f>
        <v>55.208305087593118</v>
      </c>
      <c r="BD176" s="171">
        <f>SUM('General Liability'!CM$52+'General Liability'!CM$71)*$BI176</f>
        <v>55.208305087593118</v>
      </c>
      <c r="BE176" s="171">
        <f>SUM('General Liability'!CN$52+'General Liability'!CN$71)*$BI176</f>
        <v>56.864554240220919</v>
      </c>
      <c r="BF176" s="171">
        <f>SUM('General Liability'!CO$52+'General Liability'!CO$71)*$BI176</f>
        <v>56.864554240220919</v>
      </c>
      <c r="BG176" s="171">
        <f>SUM('General Liability'!CP$52+'General Liability'!CP$71)*$BI176</f>
        <v>56.864554240220919</v>
      </c>
      <c r="BI176" s="174">
        <f>SUMIF(Revenue!$P:$P,'GL - Import (US)'!$F176,Revenue!$O:$O)</f>
        <v>9.6707615075955218E-4</v>
      </c>
    </row>
    <row r="177" spans="1:61" s="173" customFormat="1" ht="12.75" hidden="1" customHeight="1">
      <c r="A177" s="179" t="s">
        <v>654</v>
      </c>
      <c r="B177" s="179" t="s">
        <v>609</v>
      </c>
      <c r="C177" s="170" t="str" cm="1">
        <f t="array" ref="C177">IFERROR(INDEX('Legal Entity'!B:B,MATCH('GL - Import (US)'!F177,'Legal Entity'!A:A,0),0),0)</f>
        <v>1148 - BERMUDA WATER COMPANY, INC.</v>
      </c>
      <c r="D177" s="170" t="str" cm="1">
        <f t="array" ref="D177">IFERROR(INDEX('Legal Entity'!C:C,MATCH(F177,'Legal Entity'!A:A,0),0),0)</f>
        <v>US</v>
      </c>
      <c r="E177" s="170" t="s">
        <v>631</v>
      </c>
      <c r="F177" s="170" t="s">
        <v>24</v>
      </c>
      <c r="G177" s="170"/>
      <c r="H177" s="171">
        <f>SUM('General Liability'!AQ$52+'General Liability'!AQ$71)*$BI177</f>
        <v>633.6707788260295</v>
      </c>
      <c r="I177" s="171">
        <f>SUM('General Liability'!AR$52+'General Liability'!AR$71)*$BI177</f>
        <v>814.30863231415537</v>
      </c>
      <c r="J177" s="171">
        <f>SUM('General Liability'!AS$52+'General Liability'!AS$71)*$BI177</f>
        <v>814.30863231415537</v>
      </c>
      <c r="K177" s="171">
        <f>SUM('General Liability'!AT$52+'General Liability'!AT$71)*$BI177</f>
        <v>814.30863231415537</v>
      </c>
      <c r="L177" s="171">
        <f>SUM('General Liability'!AU$52+'General Liability'!AU$71)*$BI177</f>
        <v>814.30863231415537</v>
      </c>
      <c r="M177" s="171">
        <f>SUM('General Liability'!AV$52+'General Liability'!AV$71)*$BI177</f>
        <v>814.30863231415537</v>
      </c>
      <c r="N177" s="171">
        <f>SUM('General Liability'!AW$52+'General Liability'!AW$71)*$BI177</f>
        <v>814.30863231415537</v>
      </c>
      <c r="O177" s="171">
        <f>SUM('General Liability'!AX$52+'General Liability'!AX$71)*$BI177</f>
        <v>814.30863231415537</v>
      </c>
      <c r="P177" s="171">
        <f>SUM('General Liability'!AY$52+'General Liability'!AY$71)*$BI177</f>
        <v>814.30863231415537</v>
      </c>
      <c r="Q177" s="171">
        <f>SUM('General Liability'!AZ$52+'General Liability'!AZ$71)*$BI177</f>
        <v>814.30863231415537</v>
      </c>
      <c r="R177" s="171">
        <f>SUM('General Liability'!BA$52+'General Liability'!BA$71)*$BI177</f>
        <v>814.30863231415537</v>
      </c>
      <c r="S177" s="171">
        <f>SUM('General Liability'!BB$52+'General Liability'!BB$71)*$BI177</f>
        <v>814.30863231415537</v>
      </c>
      <c r="T177" s="171">
        <f>SUM('General Liability'!BC$52+'General Liability'!BC$71)*$BI177</f>
        <v>814.30863231415537</v>
      </c>
      <c r="U177" s="171">
        <f>SUM('General Liability'!BD$52+'General Liability'!BD$71)*$BI177</f>
        <v>875.38177973771701</v>
      </c>
      <c r="V177" s="171">
        <f>SUM('General Liability'!BE$52+'General Liability'!BE$71)*$BI177</f>
        <v>875.38177973771701</v>
      </c>
      <c r="W177" s="171">
        <f>SUM('General Liability'!BF$52+'General Liability'!BF$71)*$BI177</f>
        <v>875.38177973771701</v>
      </c>
      <c r="X177" s="171">
        <f>SUM('General Liability'!BG$52+'General Liability'!BG$71)*$BI177</f>
        <v>875.38177973771701</v>
      </c>
      <c r="Y177" s="171">
        <f>SUM('General Liability'!BH$52+'General Liability'!BH$71)*$BI177</f>
        <v>875.38177973771701</v>
      </c>
      <c r="Z177" s="171">
        <f>SUM('General Liability'!BI$52+'General Liability'!BI$71)*$BI177</f>
        <v>875.38177973771701</v>
      </c>
      <c r="AA177" s="171">
        <f>SUM('General Liability'!BJ$52+'General Liability'!BJ$71)*$BI177</f>
        <v>875.38177973771701</v>
      </c>
      <c r="AB177" s="171">
        <f>SUM('General Liability'!BK$52+'General Liability'!BK$71)*$BI177</f>
        <v>875.38177973771701</v>
      </c>
      <c r="AC177" s="171">
        <f>SUM('General Liability'!BL$52+'General Liability'!BL$71)*$BI177</f>
        <v>875.38177973771701</v>
      </c>
      <c r="AD177" s="171">
        <f>SUM('General Liability'!BM$52+'General Liability'!BM$71)*$BI177</f>
        <v>875.38177973771701</v>
      </c>
      <c r="AE177" s="171">
        <f>SUM('General Liability'!BN$52+'General Liability'!BN$71)*$BI177</f>
        <v>875.38177973771701</v>
      </c>
      <c r="AF177" s="171">
        <f>SUM('General Liability'!BO$52+'General Liability'!BO$71)*$BI177</f>
        <v>875.38177973771701</v>
      </c>
      <c r="AG177" s="171">
        <f>SUM('General Liability'!BP$52+'General Liability'!BP$71)*$BI177</f>
        <v>941.03541321804573</v>
      </c>
      <c r="AH177" s="171">
        <f>SUM('General Liability'!BQ$52+'General Liability'!BQ$71)*$BI177</f>
        <v>941.03541321804573</v>
      </c>
      <c r="AI177" s="171">
        <f>SUM('General Liability'!BR$52+'General Liability'!BR$71)*$BI177</f>
        <v>941.03541321804573</v>
      </c>
      <c r="AJ177" s="171">
        <f>SUM('General Liability'!BS$52+'General Liability'!BS$71)*$BI177</f>
        <v>941.03541321804573</v>
      </c>
      <c r="AK177" s="171">
        <f>SUM('General Liability'!BT$52+'General Liability'!BT$71)*$BI177</f>
        <v>941.03541321804573</v>
      </c>
      <c r="AL177" s="171">
        <f>SUM('General Liability'!BU$52+'General Liability'!BU$71)*$BI177</f>
        <v>941.03541321804573</v>
      </c>
      <c r="AM177" s="171">
        <f>SUM('General Liability'!BV$52+'General Liability'!BV$71)*$BI177</f>
        <v>941.03541321804573</v>
      </c>
      <c r="AN177" s="171">
        <f>SUM('General Liability'!BW$52+'General Liability'!BW$71)*$BI177</f>
        <v>941.03541321804573</v>
      </c>
      <c r="AO177" s="171">
        <f>SUM('General Liability'!BX$52+'General Liability'!BX$71)*$BI177</f>
        <v>941.03541321804573</v>
      </c>
      <c r="AP177" s="171">
        <f>SUM('General Liability'!BY$52+'General Liability'!BY$71)*$BI177</f>
        <v>941.03541321804573</v>
      </c>
      <c r="AQ177" s="171">
        <f>SUM('General Liability'!BZ$52+'General Liability'!BZ$71)*$BI177</f>
        <v>941.03541321804573</v>
      </c>
      <c r="AR177" s="171">
        <f>SUM('General Liability'!CA$52+'General Liability'!CA$71)*$BI177</f>
        <v>941.03541321804573</v>
      </c>
      <c r="AS177" s="171">
        <f>SUM('General Liability'!CB$52+'General Liability'!CB$71)*$BI177</f>
        <v>969.26647561458708</v>
      </c>
      <c r="AT177" s="171">
        <f>SUM('General Liability'!CC$52+'General Liability'!CC$71)*$BI177</f>
        <v>969.26647561458708</v>
      </c>
      <c r="AU177" s="171">
        <f>SUM('General Liability'!CD$52+'General Liability'!CD$71)*$BI177</f>
        <v>969.26647561458708</v>
      </c>
      <c r="AV177" s="171">
        <f>SUM('General Liability'!CE$52+'General Liability'!CE$71)*$BI177</f>
        <v>969.26647561458708</v>
      </c>
      <c r="AW177" s="171">
        <f>SUM('General Liability'!CF$52+'General Liability'!CF$71)*$BI177</f>
        <v>969.26647561458708</v>
      </c>
      <c r="AX177" s="171">
        <f>SUM('General Liability'!CG$52+'General Liability'!CG$71)*$BI177</f>
        <v>969.26647561458708</v>
      </c>
      <c r="AY177" s="171">
        <f>SUM('General Liability'!CH$52+'General Liability'!CH$71)*$BI177</f>
        <v>969.26647561458708</v>
      </c>
      <c r="AZ177" s="171">
        <f>SUM('General Liability'!CI$52+'General Liability'!CI$71)*$BI177</f>
        <v>969.26647561458708</v>
      </c>
      <c r="BA177" s="171">
        <f>SUM('General Liability'!CJ$52+'General Liability'!CJ$71)*$BI177</f>
        <v>969.26647561458708</v>
      </c>
      <c r="BB177" s="171">
        <f>SUM('General Liability'!CK$52+'General Liability'!CK$71)*$BI177</f>
        <v>969.26647561458708</v>
      </c>
      <c r="BC177" s="171">
        <f>SUM('General Liability'!CL$52+'General Liability'!CL$71)*$BI177</f>
        <v>969.26647561458708</v>
      </c>
      <c r="BD177" s="171">
        <f>SUM('General Liability'!CM$52+'General Liability'!CM$71)*$BI177</f>
        <v>969.26647561458708</v>
      </c>
      <c r="BE177" s="171">
        <f>SUM('General Liability'!CN$52+'General Liability'!CN$71)*$BI177</f>
        <v>998.34446988302477</v>
      </c>
      <c r="BF177" s="171">
        <f>SUM('General Liability'!CO$52+'General Liability'!CO$71)*$BI177</f>
        <v>998.34446988302477</v>
      </c>
      <c r="BG177" s="171">
        <f>SUM('General Liability'!CP$52+'General Liability'!CP$71)*$BI177</f>
        <v>998.34446988302477</v>
      </c>
      <c r="BI177" s="174">
        <f>SUMIF(Revenue!$P:$P,'GL - Import (US)'!$F177,Revenue!$O:$O)</f>
        <v>1.6978505150818016E-2</v>
      </c>
    </row>
    <row r="178" spans="1:61" s="173" customFormat="1" ht="12.75" hidden="1" customHeight="1">
      <c r="A178" s="179" t="s">
        <v>654</v>
      </c>
      <c r="B178" s="179" t="s">
        <v>609</v>
      </c>
      <c r="C178" s="170" t="str" cm="1">
        <f t="array" ref="C178">IFERROR(INDEX('Legal Entity'!B:B,MATCH('GL - Import (US)'!F178,'Legal Entity'!A:A,0),0),0)</f>
        <v>1154 - GREAT BASIN WATER CO. F/K/A UTILITIES, INC. OF CENTRAL NEVADA</v>
      </c>
      <c r="D178" s="170" t="str" cm="1">
        <f t="array" ref="D178">IFERROR(INDEX('Legal Entity'!C:C,MATCH(F178,'Legal Entity'!A:A,0),0),0)</f>
        <v>US</v>
      </c>
      <c r="E178" s="170" t="s">
        <v>631</v>
      </c>
      <c r="F178" s="170" t="s">
        <v>25</v>
      </c>
      <c r="G178" s="170"/>
      <c r="H178" s="171">
        <f>SUM('General Liability'!AQ$52+'General Liability'!AQ$71)*$BI178</f>
        <v>2080.6772814000487</v>
      </c>
      <c r="I178" s="171">
        <f>SUM('General Liability'!AR$52+'General Liability'!AR$71)*$BI178</f>
        <v>2673.8071691470127</v>
      </c>
      <c r="J178" s="171">
        <f>SUM('General Liability'!AS$52+'General Liability'!AS$71)*$BI178</f>
        <v>2673.8071691470127</v>
      </c>
      <c r="K178" s="171">
        <f>SUM('General Liability'!AT$52+'General Liability'!AT$71)*$BI178</f>
        <v>2673.8071691470127</v>
      </c>
      <c r="L178" s="171">
        <f>SUM('General Liability'!AU$52+'General Liability'!AU$71)*$BI178</f>
        <v>2673.8071691470127</v>
      </c>
      <c r="M178" s="171">
        <f>SUM('General Liability'!AV$52+'General Liability'!AV$71)*$BI178</f>
        <v>2673.8071691470127</v>
      </c>
      <c r="N178" s="171">
        <f>SUM('General Liability'!AW$52+'General Liability'!AW$71)*$BI178</f>
        <v>2673.8071691470127</v>
      </c>
      <c r="O178" s="171">
        <f>SUM('General Liability'!AX$52+'General Liability'!AX$71)*$BI178</f>
        <v>2673.8071691470127</v>
      </c>
      <c r="P178" s="171">
        <f>SUM('General Liability'!AY$52+'General Liability'!AY$71)*$BI178</f>
        <v>2673.8071691470127</v>
      </c>
      <c r="Q178" s="171">
        <f>SUM('General Liability'!AZ$52+'General Liability'!AZ$71)*$BI178</f>
        <v>2673.8071691470127</v>
      </c>
      <c r="R178" s="171">
        <f>SUM('General Liability'!BA$52+'General Liability'!BA$71)*$BI178</f>
        <v>2673.8071691470127</v>
      </c>
      <c r="S178" s="171">
        <f>SUM('General Liability'!BB$52+'General Liability'!BB$71)*$BI178</f>
        <v>2673.8071691470127</v>
      </c>
      <c r="T178" s="171">
        <f>SUM('General Liability'!BC$52+'General Liability'!BC$71)*$BI178</f>
        <v>2673.8071691470127</v>
      </c>
      <c r="U178" s="171">
        <f>SUM('General Liability'!BD$52+'General Liability'!BD$71)*$BI178</f>
        <v>2874.3427068330388</v>
      </c>
      <c r="V178" s="171">
        <f>SUM('General Liability'!BE$52+'General Liability'!BE$71)*$BI178</f>
        <v>2874.3427068330388</v>
      </c>
      <c r="W178" s="171">
        <f>SUM('General Liability'!BF$52+'General Liability'!BF$71)*$BI178</f>
        <v>2874.3427068330388</v>
      </c>
      <c r="X178" s="171">
        <f>SUM('General Liability'!BG$52+'General Liability'!BG$71)*$BI178</f>
        <v>2874.3427068330388</v>
      </c>
      <c r="Y178" s="171">
        <f>SUM('General Liability'!BH$52+'General Liability'!BH$71)*$BI178</f>
        <v>2874.3427068330388</v>
      </c>
      <c r="Z178" s="171">
        <f>SUM('General Liability'!BI$52+'General Liability'!BI$71)*$BI178</f>
        <v>2874.3427068330388</v>
      </c>
      <c r="AA178" s="171">
        <f>SUM('General Liability'!BJ$52+'General Liability'!BJ$71)*$BI178</f>
        <v>2874.3427068330388</v>
      </c>
      <c r="AB178" s="171">
        <f>SUM('General Liability'!BK$52+'General Liability'!BK$71)*$BI178</f>
        <v>2874.3427068330388</v>
      </c>
      <c r="AC178" s="171">
        <f>SUM('General Liability'!BL$52+'General Liability'!BL$71)*$BI178</f>
        <v>2874.3427068330388</v>
      </c>
      <c r="AD178" s="171">
        <f>SUM('General Liability'!BM$52+'General Liability'!BM$71)*$BI178</f>
        <v>2874.3427068330388</v>
      </c>
      <c r="AE178" s="171">
        <f>SUM('General Liability'!BN$52+'General Liability'!BN$71)*$BI178</f>
        <v>2874.3427068330388</v>
      </c>
      <c r="AF178" s="171">
        <f>SUM('General Liability'!BO$52+'General Liability'!BO$71)*$BI178</f>
        <v>2874.3427068330388</v>
      </c>
      <c r="AG178" s="171">
        <f>SUM('General Liability'!BP$52+'General Liability'!BP$71)*$BI178</f>
        <v>3089.9184098455162</v>
      </c>
      <c r="AH178" s="171">
        <f>SUM('General Liability'!BQ$52+'General Liability'!BQ$71)*$BI178</f>
        <v>3089.9184098455162</v>
      </c>
      <c r="AI178" s="171">
        <f>SUM('General Liability'!BR$52+'General Liability'!BR$71)*$BI178</f>
        <v>3089.9184098455162</v>
      </c>
      <c r="AJ178" s="171">
        <f>SUM('General Liability'!BS$52+'General Liability'!BS$71)*$BI178</f>
        <v>3089.9184098455162</v>
      </c>
      <c r="AK178" s="171">
        <f>SUM('General Liability'!BT$52+'General Liability'!BT$71)*$BI178</f>
        <v>3089.9184098455162</v>
      </c>
      <c r="AL178" s="171">
        <f>SUM('General Liability'!BU$52+'General Liability'!BU$71)*$BI178</f>
        <v>3089.9184098455162</v>
      </c>
      <c r="AM178" s="171">
        <f>SUM('General Liability'!BV$52+'General Liability'!BV$71)*$BI178</f>
        <v>3089.9184098455162</v>
      </c>
      <c r="AN178" s="171">
        <f>SUM('General Liability'!BW$52+'General Liability'!BW$71)*$BI178</f>
        <v>3089.9184098455162</v>
      </c>
      <c r="AO178" s="171">
        <f>SUM('General Liability'!BX$52+'General Liability'!BX$71)*$BI178</f>
        <v>3089.9184098455162</v>
      </c>
      <c r="AP178" s="171">
        <f>SUM('General Liability'!BY$52+'General Liability'!BY$71)*$BI178</f>
        <v>3089.9184098455162</v>
      </c>
      <c r="AQ178" s="171">
        <f>SUM('General Liability'!BZ$52+'General Liability'!BZ$71)*$BI178</f>
        <v>3089.9184098455162</v>
      </c>
      <c r="AR178" s="171">
        <f>SUM('General Liability'!CA$52+'General Liability'!CA$71)*$BI178</f>
        <v>3089.9184098455162</v>
      </c>
      <c r="AS178" s="171">
        <f>SUM('General Liability'!CB$52+'General Liability'!CB$71)*$BI178</f>
        <v>3182.6159621408819</v>
      </c>
      <c r="AT178" s="171">
        <f>SUM('General Liability'!CC$52+'General Liability'!CC$71)*$BI178</f>
        <v>3182.6159621408819</v>
      </c>
      <c r="AU178" s="171">
        <f>SUM('General Liability'!CD$52+'General Liability'!CD$71)*$BI178</f>
        <v>3182.6159621408819</v>
      </c>
      <c r="AV178" s="171">
        <f>SUM('General Liability'!CE$52+'General Liability'!CE$71)*$BI178</f>
        <v>3182.6159621408819</v>
      </c>
      <c r="AW178" s="171">
        <f>SUM('General Liability'!CF$52+'General Liability'!CF$71)*$BI178</f>
        <v>3182.6159621408819</v>
      </c>
      <c r="AX178" s="171">
        <f>SUM('General Liability'!CG$52+'General Liability'!CG$71)*$BI178</f>
        <v>3182.6159621408819</v>
      </c>
      <c r="AY178" s="171">
        <f>SUM('General Liability'!CH$52+'General Liability'!CH$71)*$BI178</f>
        <v>3182.6159621408819</v>
      </c>
      <c r="AZ178" s="171">
        <f>SUM('General Liability'!CI$52+'General Liability'!CI$71)*$BI178</f>
        <v>3182.6159621408819</v>
      </c>
      <c r="BA178" s="171">
        <f>SUM('General Liability'!CJ$52+'General Liability'!CJ$71)*$BI178</f>
        <v>3182.6159621408819</v>
      </c>
      <c r="BB178" s="171">
        <f>SUM('General Liability'!CK$52+'General Liability'!CK$71)*$BI178</f>
        <v>3182.6159621408819</v>
      </c>
      <c r="BC178" s="171">
        <f>SUM('General Liability'!CL$52+'General Liability'!CL$71)*$BI178</f>
        <v>3182.6159621408819</v>
      </c>
      <c r="BD178" s="171">
        <f>SUM('General Liability'!CM$52+'General Liability'!CM$71)*$BI178</f>
        <v>3182.6159621408819</v>
      </c>
      <c r="BE178" s="171">
        <f>SUM('General Liability'!CN$52+'General Liability'!CN$71)*$BI178</f>
        <v>3278.0944410051084</v>
      </c>
      <c r="BF178" s="171">
        <f>SUM('General Liability'!CO$52+'General Liability'!CO$71)*$BI178</f>
        <v>3278.0944410051084</v>
      </c>
      <c r="BG178" s="171">
        <f>SUM('General Liability'!CP$52+'General Liability'!CP$71)*$BI178</f>
        <v>3278.0944410051084</v>
      </c>
      <c r="BI178" s="174">
        <f>SUMIF(Revenue!$P:$P,'GL - Import (US)'!$F178,Revenue!$O:$O)</f>
        <v>5.5749438225459837E-2</v>
      </c>
    </row>
    <row r="179" spans="1:61" s="173" customFormat="1" ht="12.75" hidden="1" customHeight="1">
      <c r="A179" s="179" t="s">
        <v>654</v>
      </c>
      <c r="B179" s="179" t="s">
        <v>609</v>
      </c>
      <c r="C179" s="170" t="str" cm="1">
        <f t="array" ref="C179">IFERROR(INDEX('Legal Entity'!B:B,MATCH('GL - Import (US)'!F179,'Legal Entity'!A:A,0),0),0)</f>
        <v>1014 - Inland Pacific Resources Inc. (IPRI)</v>
      </c>
      <c r="D179" s="170" t="str" cm="1">
        <f t="array" ref="D179">IFERROR(INDEX('Legal Entity'!C:C,MATCH(F179,'Legal Entity'!A:A,0),0),0)</f>
        <v>US</v>
      </c>
      <c r="E179" s="170" t="s">
        <v>631</v>
      </c>
      <c r="F179" s="170" t="s">
        <v>651</v>
      </c>
      <c r="G179" s="170"/>
      <c r="H179" s="171">
        <f>SUM('General Liability'!AQ$52+'General Liability'!AQ$71)*$BI179</f>
        <v>33.490128558312705</v>
      </c>
      <c r="I179" s="171">
        <f>SUM('General Liability'!AR$52+'General Liability'!AR$71)*$BI179</f>
        <v>43.037018107208674</v>
      </c>
      <c r="J179" s="171">
        <f>SUM('General Liability'!AS$52+'General Liability'!AS$71)*$BI179</f>
        <v>43.037018107208674</v>
      </c>
      <c r="K179" s="171">
        <f>SUM('General Liability'!AT$52+'General Liability'!AT$71)*$BI179</f>
        <v>43.037018107208674</v>
      </c>
      <c r="L179" s="171">
        <f>SUM('General Liability'!AU$52+'General Liability'!AU$71)*$BI179</f>
        <v>43.037018107208674</v>
      </c>
      <c r="M179" s="171">
        <f>SUM('General Liability'!AV$52+'General Liability'!AV$71)*$BI179</f>
        <v>43.037018107208674</v>
      </c>
      <c r="N179" s="171">
        <f>SUM('General Liability'!AW$52+'General Liability'!AW$71)*$BI179</f>
        <v>43.037018107208674</v>
      </c>
      <c r="O179" s="171">
        <f>SUM('General Liability'!AX$52+'General Liability'!AX$71)*$BI179</f>
        <v>43.037018107208674</v>
      </c>
      <c r="P179" s="171">
        <f>SUM('General Liability'!AY$52+'General Liability'!AY$71)*$BI179</f>
        <v>43.037018107208674</v>
      </c>
      <c r="Q179" s="171">
        <f>SUM('General Liability'!AZ$52+'General Liability'!AZ$71)*$BI179</f>
        <v>43.037018107208674</v>
      </c>
      <c r="R179" s="171">
        <f>SUM('General Liability'!BA$52+'General Liability'!BA$71)*$BI179</f>
        <v>43.037018107208674</v>
      </c>
      <c r="S179" s="171">
        <f>SUM('General Liability'!BB$52+'General Liability'!BB$71)*$BI179</f>
        <v>43.037018107208674</v>
      </c>
      <c r="T179" s="171">
        <f>SUM('General Liability'!BC$52+'General Liability'!BC$71)*$BI179</f>
        <v>43.037018107208674</v>
      </c>
      <c r="U179" s="171">
        <f>SUM('General Liability'!BD$52+'General Liability'!BD$71)*$BI179</f>
        <v>46.264794465249324</v>
      </c>
      <c r="V179" s="171">
        <f>SUM('General Liability'!BE$52+'General Liability'!BE$71)*$BI179</f>
        <v>46.264794465249324</v>
      </c>
      <c r="W179" s="171">
        <f>SUM('General Liability'!BF$52+'General Liability'!BF$71)*$BI179</f>
        <v>46.264794465249324</v>
      </c>
      <c r="X179" s="171">
        <f>SUM('General Liability'!BG$52+'General Liability'!BG$71)*$BI179</f>
        <v>46.264794465249324</v>
      </c>
      <c r="Y179" s="171">
        <f>SUM('General Liability'!BH$52+'General Liability'!BH$71)*$BI179</f>
        <v>46.264794465249324</v>
      </c>
      <c r="Z179" s="171">
        <f>SUM('General Liability'!BI$52+'General Liability'!BI$71)*$BI179</f>
        <v>46.264794465249324</v>
      </c>
      <c r="AA179" s="171">
        <f>SUM('General Liability'!BJ$52+'General Liability'!BJ$71)*$BI179</f>
        <v>46.264794465249324</v>
      </c>
      <c r="AB179" s="171">
        <f>SUM('General Liability'!BK$52+'General Liability'!BK$71)*$BI179</f>
        <v>46.264794465249324</v>
      </c>
      <c r="AC179" s="171">
        <f>SUM('General Liability'!BL$52+'General Liability'!BL$71)*$BI179</f>
        <v>46.264794465249324</v>
      </c>
      <c r="AD179" s="171">
        <f>SUM('General Liability'!BM$52+'General Liability'!BM$71)*$BI179</f>
        <v>46.264794465249324</v>
      </c>
      <c r="AE179" s="171">
        <f>SUM('General Liability'!BN$52+'General Liability'!BN$71)*$BI179</f>
        <v>46.264794465249324</v>
      </c>
      <c r="AF179" s="171">
        <f>SUM('General Liability'!BO$52+'General Liability'!BO$71)*$BI179</f>
        <v>46.264794465249324</v>
      </c>
      <c r="AG179" s="171">
        <f>SUM('General Liability'!BP$52+'General Liability'!BP$71)*$BI179</f>
        <v>49.734654050143021</v>
      </c>
      <c r="AH179" s="171">
        <f>SUM('General Liability'!BQ$52+'General Liability'!BQ$71)*$BI179</f>
        <v>49.734654050143021</v>
      </c>
      <c r="AI179" s="171">
        <f>SUM('General Liability'!BR$52+'General Liability'!BR$71)*$BI179</f>
        <v>49.734654050143021</v>
      </c>
      <c r="AJ179" s="171">
        <f>SUM('General Liability'!BS$52+'General Liability'!BS$71)*$BI179</f>
        <v>49.734654050143021</v>
      </c>
      <c r="AK179" s="171">
        <f>SUM('General Liability'!BT$52+'General Liability'!BT$71)*$BI179</f>
        <v>49.734654050143021</v>
      </c>
      <c r="AL179" s="171">
        <f>SUM('General Liability'!BU$52+'General Liability'!BU$71)*$BI179</f>
        <v>49.734654050143021</v>
      </c>
      <c r="AM179" s="171">
        <f>SUM('General Liability'!BV$52+'General Liability'!BV$71)*$BI179</f>
        <v>49.734654050143021</v>
      </c>
      <c r="AN179" s="171">
        <f>SUM('General Liability'!BW$52+'General Liability'!BW$71)*$BI179</f>
        <v>49.734654050143021</v>
      </c>
      <c r="AO179" s="171">
        <f>SUM('General Liability'!BX$52+'General Liability'!BX$71)*$BI179</f>
        <v>49.734654050143021</v>
      </c>
      <c r="AP179" s="171">
        <f>SUM('General Liability'!BY$52+'General Liability'!BY$71)*$BI179</f>
        <v>49.734654050143021</v>
      </c>
      <c r="AQ179" s="171">
        <f>SUM('General Liability'!BZ$52+'General Liability'!BZ$71)*$BI179</f>
        <v>49.734654050143021</v>
      </c>
      <c r="AR179" s="171">
        <f>SUM('General Liability'!CA$52+'General Liability'!CA$71)*$BI179</f>
        <v>49.734654050143021</v>
      </c>
      <c r="AS179" s="171">
        <f>SUM('General Liability'!CB$52+'General Liability'!CB$71)*$BI179</f>
        <v>51.226693671647311</v>
      </c>
      <c r="AT179" s="171">
        <f>SUM('General Liability'!CC$52+'General Liability'!CC$71)*$BI179</f>
        <v>51.226693671647311</v>
      </c>
      <c r="AU179" s="171">
        <f>SUM('General Liability'!CD$52+'General Liability'!CD$71)*$BI179</f>
        <v>51.226693671647311</v>
      </c>
      <c r="AV179" s="171">
        <f>SUM('General Liability'!CE$52+'General Liability'!CE$71)*$BI179</f>
        <v>51.226693671647311</v>
      </c>
      <c r="AW179" s="171">
        <f>SUM('General Liability'!CF$52+'General Liability'!CF$71)*$BI179</f>
        <v>51.226693671647311</v>
      </c>
      <c r="AX179" s="171">
        <f>SUM('General Liability'!CG$52+'General Liability'!CG$71)*$BI179</f>
        <v>51.226693671647311</v>
      </c>
      <c r="AY179" s="171">
        <f>SUM('General Liability'!CH$52+'General Liability'!CH$71)*$BI179</f>
        <v>51.226693671647311</v>
      </c>
      <c r="AZ179" s="171">
        <f>SUM('General Liability'!CI$52+'General Liability'!CI$71)*$BI179</f>
        <v>51.226693671647311</v>
      </c>
      <c r="BA179" s="171">
        <f>SUM('General Liability'!CJ$52+'General Liability'!CJ$71)*$BI179</f>
        <v>51.226693671647311</v>
      </c>
      <c r="BB179" s="171">
        <f>SUM('General Liability'!CK$52+'General Liability'!CK$71)*$BI179</f>
        <v>51.226693671647311</v>
      </c>
      <c r="BC179" s="171">
        <f>SUM('General Liability'!CL$52+'General Liability'!CL$71)*$BI179</f>
        <v>51.226693671647311</v>
      </c>
      <c r="BD179" s="171">
        <f>SUM('General Liability'!CM$52+'General Liability'!CM$71)*$BI179</f>
        <v>51.226693671647311</v>
      </c>
      <c r="BE179" s="171">
        <f>SUM('General Liability'!CN$52+'General Liability'!CN$71)*$BI179</f>
        <v>52.763494481796734</v>
      </c>
      <c r="BF179" s="171">
        <f>SUM('General Liability'!CO$52+'General Liability'!CO$71)*$BI179</f>
        <v>52.763494481796734</v>
      </c>
      <c r="BG179" s="171">
        <f>SUM('General Liability'!CP$52+'General Liability'!CP$71)*$BI179</f>
        <v>52.763494481796734</v>
      </c>
      <c r="BI179" s="174">
        <f>SUMIF(Revenue!$P:$P,'GL - Import (US)'!$F179,Revenue!$O:$O)</f>
        <v>8.9733082103345477E-4</v>
      </c>
    </row>
    <row r="180" spans="1:61" s="173" customFormat="1" ht="12.75" hidden="1" customHeight="1">
      <c r="A180" s="179" t="s">
        <v>654</v>
      </c>
      <c r="B180" s="179" t="s">
        <v>609</v>
      </c>
      <c r="C180" s="170" t="str" cm="1">
        <f t="array" ref="C180">IFERROR(INDEX('Legal Entity'!B:B,MATCH('GL - Import (US)'!F180,'Legal Entity'!A:A,0),0),0)</f>
        <v>1020 - SuperHoldCo</v>
      </c>
      <c r="D180" s="170" t="str" cm="1">
        <f t="array" ref="D180">IFERROR(INDEX('Legal Entity'!C:C,MATCH(F180,'Legal Entity'!A:A,0),0),0)</f>
        <v>US</v>
      </c>
      <c r="E180" s="170" t="s">
        <v>631</v>
      </c>
      <c r="F180" s="170" t="s">
        <v>32</v>
      </c>
      <c r="G180" s="170"/>
      <c r="H180" s="171">
        <f>SUM('General Liability'!AQ$52+'General Liability'!AQ$71)*$BI180</f>
        <v>22.997249971373858</v>
      </c>
      <c r="I180" s="171">
        <f>SUM('General Liability'!AR$52+'General Liability'!AR$71)*$BI180</f>
        <v>29.552978923646315</v>
      </c>
      <c r="J180" s="171">
        <f>SUM('General Liability'!AS$52+'General Liability'!AS$71)*$BI180</f>
        <v>29.552978923646315</v>
      </c>
      <c r="K180" s="171">
        <f>SUM('General Liability'!AT$52+'General Liability'!AT$71)*$BI180</f>
        <v>29.552978923646315</v>
      </c>
      <c r="L180" s="171">
        <f>SUM('General Liability'!AU$52+'General Liability'!AU$71)*$BI180</f>
        <v>29.552978923646315</v>
      </c>
      <c r="M180" s="171">
        <f>SUM('General Liability'!AV$52+'General Liability'!AV$71)*$BI180</f>
        <v>29.552978923646315</v>
      </c>
      <c r="N180" s="171">
        <f>SUM('General Liability'!AW$52+'General Liability'!AW$71)*$BI180</f>
        <v>29.552978923646315</v>
      </c>
      <c r="O180" s="171">
        <f>SUM('General Liability'!AX$52+'General Liability'!AX$71)*$BI180</f>
        <v>29.552978923646315</v>
      </c>
      <c r="P180" s="171">
        <f>SUM('General Liability'!AY$52+'General Liability'!AY$71)*$BI180</f>
        <v>29.552978923646315</v>
      </c>
      <c r="Q180" s="171">
        <f>SUM('General Liability'!AZ$52+'General Liability'!AZ$71)*$BI180</f>
        <v>29.552978923646315</v>
      </c>
      <c r="R180" s="171">
        <f>SUM('General Liability'!BA$52+'General Liability'!BA$71)*$BI180</f>
        <v>29.552978923646315</v>
      </c>
      <c r="S180" s="171">
        <f>SUM('General Liability'!BB$52+'General Liability'!BB$71)*$BI180</f>
        <v>29.552978923646315</v>
      </c>
      <c r="T180" s="171">
        <f>SUM('General Liability'!BC$52+'General Liability'!BC$71)*$BI180</f>
        <v>29.552978923646315</v>
      </c>
      <c r="U180" s="171">
        <f>SUM('General Liability'!BD$52+'General Liability'!BD$71)*$BI180</f>
        <v>31.769452342919788</v>
      </c>
      <c r="V180" s="171">
        <f>SUM('General Liability'!BE$52+'General Liability'!BE$71)*$BI180</f>
        <v>31.769452342919788</v>
      </c>
      <c r="W180" s="171">
        <f>SUM('General Liability'!BF$52+'General Liability'!BF$71)*$BI180</f>
        <v>31.769452342919788</v>
      </c>
      <c r="X180" s="171">
        <f>SUM('General Liability'!BG$52+'General Liability'!BG$71)*$BI180</f>
        <v>31.769452342919788</v>
      </c>
      <c r="Y180" s="171">
        <f>SUM('General Liability'!BH$52+'General Liability'!BH$71)*$BI180</f>
        <v>31.769452342919788</v>
      </c>
      <c r="Z180" s="171">
        <f>SUM('General Liability'!BI$52+'General Liability'!BI$71)*$BI180</f>
        <v>31.769452342919788</v>
      </c>
      <c r="AA180" s="171">
        <f>SUM('General Liability'!BJ$52+'General Liability'!BJ$71)*$BI180</f>
        <v>31.769452342919788</v>
      </c>
      <c r="AB180" s="171">
        <f>SUM('General Liability'!BK$52+'General Liability'!BK$71)*$BI180</f>
        <v>31.769452342919788</v>
      </c>
      <c r="AC180" s="171">
        <f>SUM('General Liability'!BL$52+'General Liability'!BL$71)*$BI180</f>
        <v>31.769452342919788</v>
      </c>
      <c r="AD180" s="171">
        <f>SUM('General Liability'!BM$52+'General Liability'!BM$71)*$BI180</f>
        <v>31.769452342919788</v>
      </c>
      <c r="AE180" s="171">
        <f>SUM('General Liability'!BN$52+'General Liability'!BN$71)*$BI180</f>
        <v>31.769452342919788</v>
      </c>
      <c r="AF180" s="171">
        <f>SUM('General Liability'!BO$52+'General Liability'!BO$71)*$BI180</f>
        <v>31.769452342919788</v>
      </c>
      <c r="AG180" s="171">
        <f>SUM('General Liability'!BP$52+'General Liability'!BP$71)*$BI180</f>
        <v>34.152161268638771</v>
      </c>
      <c r="AH180" s="171">
        <f>SUM('General Liability'!BQ$52+'General Liability'!BQ$71)*$BI180</f>
        <v>34.152161268638771</v>
      </c>
      <c r="AI180" s="171">
        <f>SUM('General Liability'!BR$52+'General Liability'!BR$71)*$BI180</f>
        <v>34.152161268638771</v>
      </c>
      <c r="AJ180" s="171">
        <f>SUM('General Liability'!BS$52+'General Liability'!BS$71)*$BI180</f>
        <v>34.152161268638771</v>
      </c>
      <c r="AK180" s="171">
        <f>SUM('General Liability'!BT$52+'General Liability'!BT$71)*$BI180</f>
        <v>34.152161268638771</v>
      </c>
      <c r="AL180" s="171">
        <f>SUM('General Liability'!BU$52+'General Liability'!BU$71)*$BI180</f>
        <v>34.152161268638771</v>
      </c>
      <c r="AM180" s="171">
        <f>SUM('General Liability'!BV$52+'General Liability'!BV$71)*$BI180</f>
        <v>34.152161268638771</v>
      </c>
      <c r="AN180" s="171">
        <f>SUM('General Liability'!BW$52+'General Liability'!BW$71)*$BI180</f>
        <v>34.152161268638771</v>
      </c>
      <c r="AO180" s="171">
        <f>SUM('General Liability'!BX$52+'General Liability'!BX$71)*$BI180</f>
        <v>34.152161268638771</v>
      </c>
      <c r="AP180" s="171">
        <f>SUM('General Liability'!BY$52+'General Liability'!BY$71)*$BI180</f>
        <v>34.152161268638771</v>
      </c>
      <c r="AQ180" s="171">
        <f>SUM('General Liability'!BZ$52+'General Liability'!BZ$71)*$BI180</f>
        <v>34.152161268638771</v>
      </c>
      <c r="AR180" s="171">
        <f>SUM('General Liability'!CA$52+'General Liability'!CA$71)*$BI180</f>
        <v>34.152161268638771</v>
      </c>
      <c r="AS180" s="171">
        <f>SUM('General Liability'!CB$52+'General Liability'!CB$71)*$BI180</f>
        <v>35.176726106697934</v>
      </c>
      <c r="AT180" s="171">
        <f>SUM('General Liability'!CC$52+'General Liability'!CC$71)*$BI180</f>
        <v>35.176726106697934</v>
      </c>
      <c r="AU180" s="171">
        <f>SUM('General Liability'!CD$52+'General Liability'!CD$71)*$BI180</f>
        <v>35.176726106697934</v>
      </c>
      <c r="AV180" s="171">
        <f>SUM('General Liability'!CE$52+'General Liability'!CE$71)*$BI180</f>
        <v>35.176726106697934</v>
      </c>
      <c r="AW180" s="171">
        <f>SUM('General Liability'!CF$52+'General Liability'!CF$71)*$BI180</f>
        <v>35.176726106697934</v>
      </c>
      <c r="AX180" s="171">
        <f>SUM('General Liability'!CG$52+'General Liability'!CG$71)*$BI180</f>
        <v>35.176726106697934</v>
      </c>
      <c r="AY180" s="171">
        <f>SUM('General Liability'!CH$52+'General Liability'!CH$71)*$BI180</f>
        <v>35.176726106697934</v>
      </c>
      <c r="AZ180" s="171">
        <f>SUM('General Liability'!CI$52+'General Liability'!CI$71)*$BI180</f>
        <v>35.176726106697934</v>
      </c>
      <c r="BA180" s="171">
        <f>SUM('General Liability'!CJ$52+'General Liability'!CJ$71)*$BI180</f>
        <v>35.176726106697934</v>
      </c>
      <c r="BB180" s="171">
        <f>SUM('General Liability'!CK$52+'General Liability'!CK$71)*$BI180</f>
        <v>35.176726106697934</v>
      </c>
      <c r="BC180" s="171">
        <f>SUM('General Liability'!CL$52+'General Liability'!CL$71)*$BI180</f>
        <v>35.176726106697934</v>
      </c>
      <c r="BD180" s="171">
        <f>SUM('General Liability'!CM$52+'General Liability'!CM$71)*$BI180</f>
        <v>35.176726106697934</v>
      </c>
      <c r="BE180" s="171">
        <f>SUM('General Liability'!CN$52+'General Liability'!CN$71)*$BI180</f>
        <v>36.232027889898873</v>
      </c>
      <c r="BF180" s="171">
        <f>SUM('General Liability'!CO$52+'General Liability'!CO$71)*$BI180</f>
        <v>36.232027889898873</v>
      </c>
      <c r="BG180" s="171">
        <f>SUM('General Liability'!CP$52+'General Liability'!CP$71)*$BI180</f>
        <v>36.232027889898873</v>
      </c>
      <c r="BI180" s="174">
        <f>SUMIF(Revenue!$P:$P,'GL - Import (US)'!$F180,Revenue!$O:$O)</f>
        <v>6.1618578628006872E-4</v>
      </c>
    </row>
    <row r="181" spans="1:61" s="173" customFormat="1" ht="12.75" hidden="1" customHeight="1">
      <c r="A181" s="179" t="s">
        <v>654</v>
      </c>
      <c r="B181" s="179" t="s">
        <v>609</v>
      </c>
      <c r="C181" s="170" t="str" cm="1">
        <f t="array" ref="C181">IFERROR(INDEX('Legal Entity'!B:B,MATCH('GL - Import (US)'!F181,'Legal Entity'!A:A,0),0),0)</f>
        <v>1114 - WATER SERVICE CORPORATION</v>
      </c>
      <c r="D181" s="170" t="str" cm="1">
        <f t="array" ref="D181">IFERROR(INDEX('Legal Entity'!C:C,MATCH(F181,'Legal Entity'!A:A,0),0),0)</f>
        <v>US</v>
      </c>
      <c r="E181" s="170" t="s">
        <v>631</v>
      </c>
      <c r="F181" s="170" t="s">
        <v>652</v>
      </c>
      <c r="G181" s="170"/>
      <c r="H181" s="171">
        <f>SUM('General Liability'!AQ$52+'General Liability'!AQ$71)*$BI181</f>
        <v>11.459473104535663</v>
      </c>
      <c r="I181" s="171">
        <f>SUM('General Liability'!AR$52+'General Liability'!AR$71)*$BI181</f>
        <v>14.726176719215902</v>
      </c>
      <c r="J181" s="171">
        <f>SUM('General Liability'!AS$52+'General Liability'!AS$71)*$BI181</f>
        <v>14.726176719215902</v>
      </c>
      <c r="K181" s="171">
        <f>SUM('General Liability'!AT$52+'General Liability'!AT$71)*$BI181</f>
        <v>14.726176719215902</v>
      </c>
      <c r="L181" s="171">
        <f>SUM('General Liability'!AU$52+'General Liability'!AU$71)*$BI181</f>
        <v>14.726176719215902</v>
      </c>
      <c r="M181" s="171">
        <f>SUM('General Liability'!AV$52+'General Liability'!AV$71)*$BI181</f>
        <v>14.726176719215902</v>
      </c>
      <c r="N181" s="171">
        <f>SUM('General Liability'!AW$52+'General Liability'!AW$71)*$BI181</f>
        <v>14.726176719215902</v>
      </c>
      <c r="O181" s="171">
        <f>SUM('General Liability'!AX$52+'General Liability'!AX$71)*$BI181</f>
        <v>14.726176719215902</v>
      </c>
      <c r="P181" s="171">
        <f>SUM('General Liability'!AY$52+'General Liability'!AY$71)*$BI181</f>
        <v>14.726176719215902</v>
      </c>
      <c r="Q181" s="171">
        <f>SUM('General Liability'!AZ$52+'General Liability'!AZ$71)*$BI181</f>
        <v>14.726176719215902</v>
      </c>
      <c r="R181" s="171">
        <f>SUM('General Liability'!BA$52+'General Liability'!BA$71)*$BI181</f>
        <v>14.726176719215902</v>
      </c>
      <c r="S181" s="171">
        <f>SUM('General Liability'!BB$52+'General Liability'!BB$71)*$BI181</f>
        <v>14.726176719215902</v>
      </c>
      <c r="T181" s="171">
        <f>SUM('General Liability'!BC$52+'General Liability'!BC$71)*$BI181</f>
        <v>14.726176719215902</v>
      </c>
      <c r="U181" s="171">
        <f>SUM('General Liability'!BD$52+'General Liability'!BD$71)*$BI181</f>
        <v>15.830639973157094</v>
      </c>
      <c r="V181" s="171">
        <f>SUM('General Liability'!BE$52+'General Liability'!BE$71)*$BI181</f>
        <v>15.830639973157094</v>
      </c>
      <c r="W181" s="171">
        <f>SUM('General Liability'!BF$52+'General Liability'!BF$71)*$BI181</f>
        <v>15.830639973157094</v>
      </c>
      <c r="X181" s="171">
        <f>SUM('General Liability'!BG$52+'General Liability'!BG$71)*$BI181</f>
        <v>15.830639973157094</v>
      </c>
      <c r="Y181" s="171">
        <f>SUM('General Liability'!BH$52+'General Liability'!BH$71)*$BI181</f>
        <v>15.830639973157094</v>
      </c>
      <c r="Z181" s="171">
        <f>SUM('General Liability'!BI$52+'General Liability'!BI$71)*$BI181</f>
        <v>15.830639973157094</v>
      </c>
      <c r="AA181" s="171">
        <f>SUM('General Liability'!BJ$52+'General Liability'!BJ$71)*$BI181</f>
        <v>15.830639973157094</v>
      </c>
      <c r="AB181" s="171">
        <f>SUM('General Liability'!BK$52+'General Liability'!BK$71)*$BI181</f>
        <v>15.830639973157094</v>
      </c>
      <c r="AC181" s="171">
        <f>SUM('General Liability'!BL$52+'General Liability'!BL$71)*$BI181</f>
        <v>15.830639973157094</v>
      </c>
      <c r="AD181" s="171">
        <f>SUM('General Liability'!BM$52+'General Liability'!BM$71)*$BI181</f>
        <v>15.830639973157094</v>
      </c>
      <c r="AE181" s="171">
        <f>SUM('General Liability'!BN$52+'General Liability'!BN$71)*$BI181</f>
        <v>15.830639973157094</v>
      </c>
      <c r="AF181" s="171">
        <f>SUM('General Liability'!BO$52+'General Liability'!BO$71)*$BI181</f>
        <v>15.830639973157094</v>
      </c>
      <c r="AG181" s="171">
        <f>SUM('General Liability'!BP$52+'General Liability'!BP$71)*$BI181</f>
        <v>17.017937971143873</v>
      </c>
      <c r="AH181" s="171">
        <f>SUM('General Liability'!BQ$52+'General Liability'!BQ$71)*$BI181</f>
        <v>17.017937971143873</v>
      </c>
      <c r="AI181" s="171">
        <f>SUM('General Liability'!BR$52+'General Liability'!BR$71)*$BI181</f>
        <v>17.017937971143873</v>
      </c>
      <c r="AJ181" s="171">
        <f>SUM('General Liability'!BS$52+'General Liability'!BS$71)*$BI181</f>
        <v>17.017937971143873</v>
      </c>
      <c r="AK181" s="171">
        <f>SUM('General Liability'!BT$52+'General Liability'!BT$71)*$BI181</f>
        <v>17.017937971143873</v>
      </c>
      <c r="AL181" s="171">
        <f>SUM('General Liability'!BU$52+'General Liability'!BU$71)*$BI181</f>
        <v>17.017937971143873</v>
      </c>
      <c r="AM181" s="171">
        <f>SUM('General Liability'!BV$52+'General Liability'!BV$71)*$BI181</f>
        <v>17.017937971143873</v>
      </c>
      <c r="AN181" s="171">
        <f>SUM('General Liability'!BW$52+'General Liability'!BW$71)*$BI181</f>
        <v>17.017937971143873</v>
      </c>
      <c r="AO181" s="171">
        <f>SUM('General Liability'!BX$52+'General Liability'!BX$71)*$BI181</f>
        <v>17.017937971143873</v>
      </c>
      <c r="AP181" s="171">
        <f>SUM('General Liability'!BY$52+'General Liability'!BY$71)*$BI181</f>
        <v>17.017937971143873</v>
      </c>
      <c r="AQ181" s="171">
        <f>SUM('General Liability'!BZ$52+'General Liability'!BZ$71)*$BI181</f>
        <v>17.017937971143873</v>
      </c>
      <c r="AR181" s="171">
        <f>SUM('General Liability'!CA$52+'General Liability'!CA$71)*$BI181</f>
        <v>17.017937971143873</v>
      </c>
      <c r="AS181" s="171">
        <f>SUM('General Liability'!CB$52+'General Liability'!CB$71)*$BI181</f>
        <v>17.528476110278191</v>
      </c>
      <c r="AT181" s="171">
        <f>SUM('General Liability'!CC$52+'General Liability'!CC$71)*$BI181</f>
        <v>17.528476110278191</v>
      </c>
      <c r="AU181" s="171">
        <f>SUM('General Liability'!CD$52+'General Liability'!CD$71)*$BI181</f>
        <v>17.528476110278191</v>
      </c>
      <c r="AV181" s="171">
        <f>SUM('General Liability'!CE$52+'General Liability'!CE$71)*$BI181</f>
        <v>17.528476110278191</v>
      </c>
      <c r="AW181" s="171">
        <f>SUM('General Liability'!CF$52+'General Liability'!CF$71)*$BI181</f>
        <v>17.528476110278191</v>
      </c>
      <c r="AX181" s="171">
        <f>SUM('General Liability'!CG$52+'General Liability'!CG$71)*$BI181</f>
        <v>17.528476110278191</v>
      </c>
      <c r="AY181" s="171">
        <f>SUM('General Liability'!CH$52+'General Liability'!CH$71)*$BI181</f>
        <v>17.528476110278191</v>
      </c>
      <c r="AZ181" s="171">
        <f>SUM('General Liability'!CI$52+'General Liability'!CI$71)*$BI181</f>
        <v>17.528476110278191</v>
      </c>
      <c r="BA181" s="171">
        <f>SUM('General Liability'!CJ$52+'General Liability'!CJ$71)*$BI181</f>
        <v>17.528476110278191</v>
      </c>
      <c r="BB181" s="171">
        <f>SUM('General Liability'!CK$52+'General Liability'!CK$71)*$BI181</f>
        <v>17.528476110278191</v>
      </c>
      <c r="BC181" s="171">
        <f>SUM('General Liability'!CL$52+'General Liability'!CL$71)*$BI181</f>
        <v>17.528476110278191</v>
      </c>
      <c r="BD181" s="171">
        <f>SUM('General Liability'!CM$52+'General Liability'!CM$71)*$BI181</f>
        <v>17.528476110278191</v>
      </c>
      <c r="BE181" s="171">
        <f>SUM('General Liability'!CN$52+'General Liability'!CN$71)*$BI181</f>
        <v>18.054330393586536</v>
      </c>
      <c r="BF181" s="171">
        <f>SUM('General Liability'!CO$52+'General Liability'!CO$71)*$BI181</f>
        <v>18.054330393586536</v>
      </c>
      <c r="BG181" s="171">
        <f>SUM('General Liability'!CP$52+'General Liability'!CP$71)*$BI181</f>
        <v>18.054330393586536</v>
      </c>
      <c r="BI181" s="174">
        <f>SUMIF(Revenue!$P:$P,'GL - Import (US)'!$F181,Revenue!$O:$O)</f>
        <v>3.070438619427579E-4</v>
      </c>
    </row>
    <row r="182" spans="1:61" hidden="1">
      <c r="A182" s="178"/>
      <c r="B182" s="178"/>
    </row>
    <row r="183" spans="1:61" s="173" customFormat="1" ht="12.75" customHeight="1">
      <c r="A183" s="177" t="s">
        <v>473</v>
      </c>
      <c r="B183" s="178" t="s">
        <v>587</v>
      </c>
      <c r="C183" s="170" t="str" cm="1">
        <f t="array" ref="C183">IFERROR(INDEX('Legal Entity'!B:B,MATCH('GL - Import (US)'!F183,'Legal Entity'!A:A,0),0),0)</f>
        <v>1138 - WATER SERVICE CORPORATION OF KENTUCKY</v>
      </c>
      <c r="D183" s="170" t="str" cm="1">
        <f t="array" ref="D183">IFERROR(INDEX('Legal Entity'!C:C,MATCH(F183,'Legal Entity'!A:A,0),0),0)</f>
        <v>US</v>
      </c>
      <c r="E183" s="170" t="s">
        <v>631</v>
      </c>
      <c r="F183" s="170" t="s">
        <v>20</v>
      </c>
      <c r="G183" s="170"/>
      <c r="H183" s="171">
        <f>SUM('General Liability'!AQ$100+'General Liability'!AQ$110)*$BI183</f>
        <v>0</v>
      </c>
      <c r="I183" s="171">
        <f>SUM('General Liability'!AR$100+'General Liability'!AR$110)*$BI183</f>
        <v>0</v>
      </c>
      <c r="J183" s="171">
        <f>SUM('General Liability'!AS$100+'General Liability'!AS$110)*$BI183</f>
        <v>0</v>
      </c>
      <c r="K183" s="171">
        <f>SUM('General Liability'!AT$100+'General Liability'!AT$110)*$BI183</f>
        <v>0</v>
      </c>
      <c r="L183" s="171">
        <f>SUM('General Liability'!AU$100+'General Liability'!AU$110)*$BI183</f>
        <v>0</v>
      </c>
      <c r="M183" s="171">
        <f>SUM('General Liability'!AV$100+'General Liability'!AV$110)*$BI183</f>
        <v>0</v>
      </c>
      <c r="N183" s="171">
        <f>SUM('General Liability'!AW$100+'General Liability'!AW$110)*$BI183</f>
        <v>0</v>
      </c>
      <c r="O183" s="171">
        <f>SUM('General Liability'!AX$100+'General Liability'!AX$110)*$BI183</f>
        <v>0</v>
      </c>
      <c r="P183" s="171">
        <f>SUM('General Liability'!AY$100+'General Liability'!AY$110)*$BI183</f>
        <v>0</v>
      </c>
      <c r="Q183" s="171">
        <f>SUM('General Liability'!AZ$100+'General Liability'!AZ$110)*$BI183</f>
        <v>0</v>
      </c>
      <c r="R183" s="171">
        <f>SUM('General Liability'!BA$100+'General Liability'!BA$110)*$BI183</f>
        <v>0</v>
      </c>
      <c r="S183" s="171">
        <f>SUM('General Liability'!BB$100+'General Liability'!BB$110)*$BI183</f>
        <v>0</v>
      </c>
      <c r="T183" s="171">
        <f>SUM('General Liability'!BC$100+'General Liability'!BC$110)*$BI183</f>
        <v>0</v>
      </c>
      <c r="U183" s="171">
        <f>SUM('General Liability'!BD$100+'General Liability'!BD$110)*$BI183</f>
        <v>0</v>
      </c>
      <c r="V183" s="171">
        <f>SUM('General Liability'!BE$100+'General Liability'!BE$110)*$BI183</f>
        <v>0</v>
      </c>
      <c r="W183" s="171">
        <f>SUM('General Liability'!BF$100+'General Liability'!BF$110)*$BI183</f>
        <v>0</v>
      </c>
      <c r="X183" s="171">
        <f>SUM('General Liability'!BG$100+'General Liability'!BG$110)*$BI183</f>
        <v>0</v>
      </c>
      <c r="Y183" s="171">
        <f>SUM('General Liability'!BH$100+'General Liability'!BH$110)*$BI183</f>
        <v>0</v>
      </c>
      <c r="Z183" s="171">
        <f>SUM('General Liability'!BI$100+'General Liability'!BI$110)*$BI183</f>
        <v>0</v>
      </c>
      <c r="AA183" s="171">
        <f>SUM('General Liability'!BJ$100+'General Liability'!BJ$110)*$BI183</f>
        <v>0</v>
      </c>
      <c r="AB183" s="171">
        <f>SUM('General Liability'!BK$100+'General Liability'!BK$110)*$BI183</f>
        <v>0</v>
      </c>
      <c r="AC183" s="171">
        <f>SUM('General Liability'!BL$100+'General Liability'!BL$110)*$BI183</f>
        <v>0</v>
      </c>
      <c r="AD183" s="171">
        <f>SUM('General Liability'!BM$100+'General Liability'!BM$110)*$BI183</f>
        <v>0</v>
      </c>
      <c r="AE183" s="171">
        <f>SUM('General Liability'!BN$100+'General Liability'!BN$110)*$BI183</f>
        <v>0</v>
      </c>
      <c r="AF183" s="171">
        <f>SUM('General Liability'!BO$100+'General Liability'!BO$110)*$BI183</f>
        <v>0</v>
      </c>
      <c r="AG183" s="171">
        <f>SUM('General Liability'!BP$100+'General Liability'!BP$110)*$BI183</f>
        <v>0</v>
      </c>
      <c r="AH183" s="171">
        <f>SUM('General Liability'!BQ$100+'General Liability'!BQ$110)*$BI183</f>
        <v>0</v>
      </c>
      <c r="AI183" s="171">
        <f>SUM('General Liability'!BR$100+'General Liability'!BR$110)*$BI183</f>
        <v>0</v>
      </c>
      <c r="AJ183" s="171">
        <f>SUM('General Liability'!BS$100+'General Liability'!BS$110)*$BI183</f>
        <v>0</v>
      </c>
      <c r="AK183" s="171">
        <f>SUM('General Liability'!BT$100+'General Liability'!BT$110)*$BI183</f>
        <v>0</v>
      </c>
      <c r="AL183" s="171">
        <f>SUM('General Liability'!BU$100+'General Liability'!BU$110)*$BI183</f>
        <v>0</v>
      </c>
      <c r="AM183" s="171">
        <f>SUM('General Liability'!BV$100+'General Liability'!BV$110)*$BI183</f>
        <v>0</v>
      </c>
      <c r="AN183" s="171">
        <f>SUM('General Liability'!BW$100+'General Liability'!BW$110)*$BI183</f>
        <v>0</v>
      </c>
      <c r="AO183" s="171">
        <f>SUM('General Liability'!BX$100+'General Liability'!BX$110)*$BI183</f>
        <v>0</v>
      </c>
      <c r="AP183" s="171">
        <f>SUM('General Liability'!BY$100+'General Liability'!BY$110)*$BI183</f>
        <v>0</v>
      </c>
      <c r="AQ183" s="171">
        <f>SUM('General Liability'!BZ$100+'General Liability'!BZ$110)*$BI183</f>
        <v>0</v>
      </c>
      <c r="AR183" s="171">
        <f>SUM('General Liability'!CA$100+'General Liability'!CA$110)*$BI183</f>
        <v>0</v>
      </c>
      <c r="AS183" s="171">
        <f>SUM('General Liability'!CB$100+'General Liability'!CB$110)*$BI183</f>
        <v>0</v>
      </c>
      <c r="AT183" s="171">
        <f>SUM('General Liability'!CC$100+'General Liability'!CC$110)*$BI183</f>
        <v>0</v>
      </c>
      <c r="AU183" s="171">
        <f>SUM('General Liability'!CD$100+'General Liability'!CD$110)*$BI183</f>
        <v>0</v>
      </c>
      <c r="AV183" s="171">
        <f>SUM('General Liability'!CE$100+'General Liability'!CE$110)*$BI183</f>
        <v>0</v>
      </c>
      <c r="AW183" s="171">
        <f>SUM('General Liability'!CF$100+'General Liability'!CF$110)*$BI183</f>
        <v>0</v>
      </c>
      <c r="AX183" s="171">
        <f>SUM('General Liability'!CG$100+'General Liability'!CG$110)*$BI183</f>
        <v>0</v>
      </c>
      <c r="AY183" s="171">
        <f>SUM('General Liability'!CH$100+'General Liability'!CH$110)*$BI183</f>
        <v>0</v>
      </c>
      <c r="AZ183" s="171">
        <f>SUM('General Liability'!CI$100+'General Liability'!CI$110)*$BI183</f>
        <v>0</v>
      </c>
      <c r="BA183" s="171">
        <f>SUM('General Liability'!CJ$100+'General Liability'!CJ$110)*$BI183</f>
        <v>0</v>
      </c>
      <c r="BB183" s="171">
        <f>SUM('General Liability'!CK$100+'General Liability'!CK$110)*$BI183</f>
        <v>0</v>
      </c>
      <c r="BC183" s="171">
        <f>SUM('General Liability'!CL$100+'General Liability'!CL$110)*$BI183</f>
        <v>0</v>
      </c>
      <c r="BD183" s="171">
        <f>SUM('General Liability'!CM$100+'General Liability'!CM$110)*$BI183</f>
        <v>0</v>
      </c>
      <c r="BE183" s="171">
        <f>SUM('General Liability'!CN$100+'General Liability'!CN$110)*$BI183</f>
        <v>0</v>
      </c>
      <c r="BF183" s="171">
        <f>SUM('General Liability'!CO$100+'General Liability'!CO$110)*$BI183</f>
        <v>0</v>
      </c>
      <c r="BG183" s="171">
        <f>SUM('General Liability'!CP$100+'General Liability'!CP$110)*$BI183</f>
        <v>0</v>
      </c>
      <c r="BI183" s="174">
        <f>SUMIF(Revenue!$P:$P,'GL - Import (US)'!$F183,Revenue!$J:$J)</f>
        <v>0</v>
      </c>
    </row>
    <row r="184" spans="1:61" s="173" customFormat="1" ht="12.75" hidden="1" customHeight="1">
      <c r="A184" s="177" t="s">
        <v>473</v>
      </c>
      <c r="B184" s="178" t="s">
        <v>587</v>
      </c>
      <c r="C184" s="170" t="str" cm="1">
        <f t="array" ref="C184">IFERROR(INDEX('Legal Entity'!B:B,MATCH('GL - Import (US)'!F184,'Legal Entity'!A:A,0),0),0)</f>
        <v>1715 - Cleveland Thermal Generation Inc.</v>
      </c>
      <c r="D184" s="170" t="str" cm="1">
        <f t="array" ref="D184">IFERROR(INDEX('Legal Entity'!C:C,MATCH(F184,'Legal Entity'!A:A,0),0),0)</f>
        <v>US</v>
      </c>
      <c r="E184" s="170" t="s">
        <v>631</v>
      </c>
      <c r="F184" s="170" t="s">
        <v>645</v>
      </c>
      <c r="G184" s="170"/>
      <c r="H184" s="171">
        <f>SUM('General Liability'!AQ$100+'General Liability'!AQ$110)*$BI184</f>
        <v>0</v>
      </c>
      <c r="I184" s="171">
        <f>SUM('General Liability'!AR$100+'General Liability'!AR$110)*$BI184</f>
        <v>0</v>
      </c>
      <c r="J184" s="171">
        <f>SUM('General Liability'!AS$100+'General Liability'!AS$110)*$BI184</f>
        <v>0</v>
      </c>
      <c r="K184" s="171">
        <f>SUM('General Liability'!AT$100+'General Liability'!AT$110)*$BI184</f>
        <v>0</v>
      </c>
      <c r="L184" s="171">
        <f>SUM('General Liability'!AU$100+'General Liability'!AU$110)*$BI184</f>
        <v>0</v>
      </c>
      <c r="M184" s="171">
        <f>SUM('General Liability'!AV$100+'General Liability'!AV$110)*$BI184</f>
        <v>0</v>
      </c>
      <c r="N184" s="171">
        <f>SUM('General Liability'!AW$100+'General Liability'!AW$110)*$BI184</f>
        <v>0</v>
      </c>
      <c r="O184" s="171">
        <f>SUM('General Liability'!AX$100+'General Liability'!AX$110)*$BI184</f>
        <v>0</v>
      </c>
      <c r="P184" s="171">
        <f>SUM('General Liability'!AY$100+'General Liability'!AY$110)*$BI184</f>
        <v>0</v>
      </c>
      <c r="Q184" s="171">
        <f>SUM('General Liability'!AZ$100+'General Liability'!AZ$110)*$BI184</f>
        <v>0</v>
      </c>
      <c r="R184" s="171">
        <f>SUM('General Liability'!BA$100+'General Liability'!BA$110)*$BI184</f>
        <v>0</v>
      </c>
      <c r="S184" s="171">
        <f>SUM('General Liability'!BB$100+'General Liability'!BB$110)*$BI184</f>
        <v>0</v>
      </c>
      <c r="T184" s="171">
        <f>SUM('General Liability'!BC$100+'General Liability'!BC$110)*$BI184</f>
        <v>0</v>
      </c>
      <c r="U184" s="171">
        <f>SUM('General Liability'!BD$100+'General Liability'!BD$110)*$BI184</f>
        <v>0</v>
      </c>
      <c r="V184" s="171">
        <f>SUM('General Liability'!BE$100+'General Liability'!BE$110)*$BI184</f>
        <v>0</v>
      </c>
      <c r="W184" s="171">
        <f>SUM('General Liability'!BF$100+'General Liability'!BF$110)*$BI184</f>
        <v>0</v>
      </c>
      <c r="X184" s="171">
        <f>SUM('General Liability'!BG$100+'General Liability'!BG$110)*$BI184</f>
        <v>0</v>
      </c>
      <c r="Y184" s="171">
        <f>SUM('General Liability'!BH$100+'General Liability'!BH$110)*$BI184</f>
        <v>0</v>
      </c>
      <c r="Z184" s="171">
        <f>SUM('General Liability'!BI$100+'General Liability'!BI$110)*$BI184</f>
        <v>0</v>
      </c>
      <c r="AA184" s="171">
        <f>SUM('General Liability'!BJ$100+'General Liability'!BJ$110)*$BI184</f>
        <v>0</v>
      </c>
      <c r="AB184" s="171">
        <f>SUM('General Liability'!BK$100+'General Liability'!BK$110)*$BI184</f>
        <v>0</v>
      </c>
      <c r="AC184" s="171">
        <f>SUM('General Liability'!BL$100+'General Liability'!BL$110)*$BI184</f>
        <v>0</v>
      </c>
      <c r="AD184" s="171">
        <f>SUM('General Liability'!BM$100+'General Liability'!BM$110)*$BI184</f>
        <v>0</v>
      </c>
      <c r="AE184" s="171">
        <f>SUM('General Liability'!BN$100+'General Liability'!BN$110)*$BI184</f>
        <v>0</v>
      </c>
      <c r="AF184" s="171">
        <f>SUM('General Liability'!BO$100+'General Liability'!BO$110)*$BI184</f>
        <v>0</v>
      </c>
      <c r="AG184" s="171">
        <f>SUM('General Liability'!BP$100+'General Liability'!BP$110)*$BI184</f>
        <v>0</v>
      </c>
      <c r="AH184" s="171">
        <f>SUM('General Liability'!BQ$100+'General Liability'!BQ$110)*$BI184</f>
        <v>0</v>
      </c>
      <c r="AI184" s="171">
        <f>SUM('General Liability'!BR$100+'General Liability'!BR$110)*$BI184</f>
        <v>0</v>
      </c>
      <c r="AJ184" s="171">
        <f>SUM('General Liability'!BS$100+'General Liability'!BS$110)*$BI184</f>
        <v>0</v>
      </c>
      <c r="AK184" s="171">
        <f>SUM('General Liability'!BT$100+'General Liability'!BT$110)*$BI184</f>
        <v>0</v>
      </c>
      <c r="AL184" s="171">
        <f>SUM('General Liability'!BU$100+'General Liability'!BU$110)*$BI184</f>
        <v>0</v>
      </c>
      <c r="AM184" s="171">
        <f>SUM('General Liability'!BV$100+'General Liability'!BV$110)*$BI184</f>
        <v>0</v>
      </c>
      <c r="AN184" s="171">
        <f>SUM('General Liability'!BW$100+'General Liability'!BW$110)*$BI184</f>
        <v>0</v>
      </c>
      <c r="AO184" s="171">
        <f>SUM('General Liability'!BX$100+'General Liability'!BX$110)*$BI184</f>
        <v>0</v>
      </c>
      <c r="AP184" s="171">
        <f>SUM('General Liability'!BY$100+'General Liability'!BY$110)*$BI184</f>
        <v>0</v>
      </c>
      <c r="AQ184" s="171">
        <f>SUM('General Liability'!BZ$100+'General Liability'!BZ$110)*$BI184</f>
        <v>0</v>
      </c>
      <c r="AR184" s="171">
        <f>SUM('General Liability'!CA$100+'General Liability'!CA$110)*$BI184</f>
        <v>0</v>
      </c>
      <c r="AS184" s="171">
        <f>SUM('General Liability'!CB$100+'General Liability'!CB$110)*$BI184</f>
        <v>0</v>
      </c>
      <c r="AT184" s="171">
        <f>SUM('General Liability'!CC$100+'General Liability'!CC$110)*$BI184</f>
        <v>0</v>
      </c>
      <c r="AU184" s="171">
        <f>SUM('General Liability'!CD$100+'General Liability'!CD$110)*$BI184</f>
        <v>0</v>
      </c>
      <c r="AV184" s="171">
        <f>SUM('General Liability'!CE$100+'General Liability'!CE$110)*$BI184</f>
        <v>0</v>
      </c>
      <c r="AW184" s="171">
        <f>SUM('General Liability'!CF$100+'General Liability'!CF$110)*$BI184</f>
        <v>0</v>
      </c>
      <c r="AX184" s="171">
        <f>SUM('General Liability'!CG$100+'General Liability'!CG$110)*$BI184</f>
        <v>0</v>
      </c>
      <c r="AY184" s="171">
        <f>SUM('General Liability'!CH$100+'General Liability'!CH$110)*$BI184</f>
        <v>0</v>
      </c>
      <c r="AZ184" s="171">
        <f>SUM('General Liability'!CI$100+'General Liability'!CI$110)*$BI184</f>
        <v>0</v>
      </c>
      <c r="BA184" s="171">
        <f>SUM('General Liability'!CJ$100+'General Liability'!CJ$110)*$BI184</f>
        <v>0</v>
      </c>
      <c r="BB184" s="171">
        <f>SUM('General Liability'!CK$100+'General Liability'!CK$110)*$BI184</f>
        <v>0</v>
      </c>
      <c r="BC184" s="171">
        <f>SUM('General Liability'!CL$100+'General Liability'!CL$110)*$BI184</f>
        <v>0</v>
      </c>
      <c r="BD184" s="171">
        <f>SUM('General Liability'!CM$100+'General Liability'!CM$110)*$BI184</f>
        <v>0</v>
      </c>
      <c r="BE184" s="171">
        <f>SUM('General Liability'!CN$100+'General Liability'!CN$110)*$BI184</f>
        <v>0</v>
      </c>
      <c r="BF184" s="171">
        <f>SUM('General Liability'!CO$100+'General Liability'!CO$110)*$BI184</f>
        <v>0</v>
      </c>
      <c r="BG184" s="171">
        <f>SUM('General Liability'!CP$100+'General Liability'!CP$110)*$BI184</f>
        <v>0</v>
      </c>
      <c r="BI184" s="174">
        <f>SUMIF(Revenue!$P:$P,'GL - Import (US)'!$F184,Revenue!$J:$J)</f>
        <v>0</v>
      </c>
    </row>
    <row r="185" spans="1:61" s="173" customFormat="1" ht="12.75" hidden="1" customHeight="1">
      <c r="A185" s="177" t="s">
        <v>473</v>
      </c>
      <c r="B185" s="178" t="s">
        <v>587</v>
      </c>
      <c r="C185" s="170" t="str" cm="1">
        <f t="array" ref="C185">IFERROR(INDEX('Legal Entity'!B:B,MATCH('GL - Import (US)'!F185,'Legal Entity'!A:A,0),0),0)</f>
        <v>1715 - Cleveland Thermal Generation Inc.</v>
      </c>
      <c r="D185" s="170" t="str" cm="1">
        <f t="array" ref="D185">IFERROR(INDEX('Legal Entity'!C:C,MATCH(F185,'Legal Entity'!A:A,0),0),0)</f>
        <v>US</v>
      </c>
      <c r="E185" s="170" t="s">
        <v>631</v>
      </c>
      <c r="F185" s="170" t="s">
        <v>302</v>
      </c>
      <c r="G185" s="170"/>
      <c r="H185" s="171">
        <f>SUM('General Liability'!AQ$100+'General Liability'!AQ$110)*$BI185</f>
        <v>1727.8910416454853</v>
      </c>
      <c r="I185" s="171">
        <f>SUM('General Liability'!AR$100+'General Liability'!AR$110)*$BI185</f>
        <v>1727.8910416454853</v>
      </c>
      <c r="J185" s="171">
        <f>SUM('General Liability'!AS$100+'General Liability'!AS$110)*$BI185</f>
        <v>1727.8910416454853</v>
      </c>
      <c r="K185" s="171">
        <f>SUM('General Liability'!AT$100+'General Liability'!AT$110)*$BI185</f>
        <v>1853.1339628537025</v>
      </c>
      <c r="L185" s="171">
        <f>SUM('General Liability'!AU$100+'General Liability'!AU$110)*$BI185</f>
        <v>1853.1339628537025</v>
      </c>
      <c r="M185" s="171">
        <f>SUM('General Liability'!AV$100+'General Liability'!AV$110)*$BI185</f>
        <v>1853.1339628537025</v>
      </c>
      <c r="N185" s="171">
        <f>SUM('General Liability'!AW$100+'General Liability'!AW$110)*$BI185</f>
        <v>1853.1339628537025</v>
      </c>
      <c r="O185" s="171">
        <f>SUM('General Liability'!AX$100+'General Liability'!AX$110)*$BI185</f>
        <v>1853.1339628537025</v>
      </c>
      <c r="P185" s="171">
        <f>SUM('General Liability'!AY$100+'General Liability'!AY$110)*$BI185</f>
        <v>1853.1339628537025</v>
      </c>
      <c r="Q185" s="171">
        <f>SUM('General Liability'!AZ$100+'General Liability'!AZ$110)*$BI185</f>
        <v>1853.1339628537025</v>
      </c>
      <c r="R185" s="171">
        <f>SUM('General Liability'!BA$100+'General Liability'!BA$110)*$BI185</f>
        <v>1853.1339628537025</v>
      </c>
      <c r="S185" s="171">
        <f>SUM('General Liability'!BB$100+'General Liability'!BB$110)*$BI185</f>
        <v>1853.1339628537025</v>
      </c>
      <c r="T185" s="171">
        <f>SUM('General Liability'!BC$100+'General Liability'!BC$110)*$BI185</f>
        <v>1853.1339628537025</v>
      </c>
      <c r="U185" s="171">
        <f>SUM('General Liability'!BD$100+'General Liability'!BD$110)*$BI185</f>
        <v>1853.1339628537025</v>
      </c>
      <c r="V185" s="171">
        <f>SUM('General Liability'!BE$100+'General Liability'!BE$110)*$BI185</f>
        <v>1853.1339628537025</v>
      </c>
      <c r="W185" s="171">
        <f>SUM('General Liability'!BF$100+'General Liability'!BF$110)*$BI185</f>
        <v>1992.1190100677302</v>
      </c>
      <c r="X185" s="171">
        <f>SUM('General Liability'!BG$100+'General Liability'!BG$110)*$BI185</f>
        <v>1992.1190100677302</v>
      </c>
      <c r="Y185" s="171">
        <f>SUM('General Liability'!BH$100+'General Liability'!BH$110)*$BI185</f>
        <v>1992.1190100677302</v>
      </c>
      <c r="Z185" s="171">
        <f>SUM('General Liability'!BI$100+'General Liability'!BI$110)*$BI185</f>
        <v>1992.1190100677302</v>
      </c>
      <c r="AA185" s="171">
        <f>SUM('General Liability'!BJ$100+'General Liability'!BJ$110)*$BI185</f>
        <v>1992.1190100677302</v>
      </c>
      <c r="AB185" s="171">
        <f>SUM('General Liability'!BK$100+'General Liability'!BK$110)*$BI185</f>
        <v>1992.1190100677302</v>
      </c>
      <c r="AC185" s="171">
        <f>SUM('General Liability'!BL$100+'General Liability'!BL$110)*$BI185</f>
        <v>1992.1190100677302</v>
      </c>
      <c r="AD185" s="171">
        <f>SUM('General Liability'!BM$100+'General Liability'!BM$110)*$BI185</f>
        <v>1992.1190100677302</v>
      </c>
      <c r="AE185" s="171">
        <f>SUM('General Liability'!BN$100+'General Liability'!BN$110)*$BI185</f>
        <v>1992.1190100677302</v>
      </c>
      <c r="AF185" s="171">
        <f>SUM('General Liability'!BO$100+'General Liability'!BO$110)*$BI185</f>
        <v>1992.1190100677302</v>
      </c>
      <c r="AG185" s="171">
        <f>SUM('General Liability'!BP$100+'General Liability'!BP$110)*$BI185</f>
        <v>1992.1190100677302</v>
      </c>
      <c r="AH185" s="171">
        <f>SUM('General Liability'!BQ$100+'General Liability'!BQ$110)*$BI185</f>
        <v>1992.1190100677302</v>
      </c>
      <c r="AI185" s="171">
        <f>SUM('General Liability'!BR$100+'General Liability'!BR$110)*$BI185</f>
        <v>2141.5279358228099</v>
      </c>
      <c r="AJ185" s="171">
        <f>SUM('General Liability'!BS$100+'General Liability'!BS$110)*$BI185</f>
        <v>2141.5279358228099</v>
      </c>
      <c r="AK185" s="171">
        <f>SUM('General Liability'!BT$100+'General Liability'!BT$110)*$BI185</f>
        <v>2141.5279358228099</v>
      </c>
      <c r="AL185" s="171">
        <f>SUM('General Liability'!BU$100+'General Liability'!BU$110)*$BI185</f>
        <v>2141.5279358228099</v>
      </c>
      <c r="AM185" s="171">
        <f>SUM('General Liability'!BV$100+'General Liability'!BV$110)*$BI185</f>
        <v>2141.5279358228099</v>
      </c>
      <c r="AN185" s="171">
        <f>SUM('General Liability'!BW$100+'General Liability'!BW$110)*$BI185</f>
        <v>2141.5279358228099</v>
      </c>
      <c r="AO185" s="171">
        <f>SUM('General Liability'!BX$100+'General Liability'!BX$110)*$BI185</f>
        <v>2141.5279358228099</v>
      </c>
      <c r="AP185" s="171">
        <f>SUM('General Liability'!BY$100+'General Liability'!BY$110)*$BI185</f>
        <v>2141.5279358228099</v>
      </c>
      <c r="AQ185" s="171">
        <f>SUM('General Liability'!BZ$100+'General Liability'!BZ$110)*$BI185</f>
        <v>2141.5279358228099</v>
      </c>
      <c r="AR185" s="171">
        <f>SUM('General Liability'!CA$100+'General Liability'!CA$110)*$BI185</f>
        <v>2141.5279358228099</v>
      </c>
      <c r="AS185" s="171">
        <f>SUM('General Liability'!CB$100+'General Liability'!CB$110)*$BI185</f>
        <v>2141.5279358228099</v>
      </c>
      <c r="AT185" s="171">
        <f>SUM('General Liability'!CC$100+'General Liability'!CC$110)*$BI185</f>
        <v>2141.5279358228099</v>
      </c>
      <c r="AU185" s="171">
        <f>SUM('General Liability'!CD$100+'General Liability'!CD$110)*$BI185</f>
        <v>2205.7737738974938</v>
      </c>
      <c r="AV185" s="171">
        <f>SUM('General Liability'!CE$100+'General Liability'!CE$110)*$BI185</f>
        <v>2205.7737738974938</v>
      </c>
      <c r="AW185" s="171">
        <f>SUM('General Liability'!CF$100+'General Liability'!CF$110)*$BI185</f>
        <v>2205.7737738974938</v>
      </c>
      <c r="AX185" s="171">
        <f>SUM('General Liability'!CG$100+'General Liability'!CG$110)*$BI185</f>
        <v>2205.7737738974938</v>
      </c>
      <c r="AY185" s="171">
        <f>SUM('General Liability'!CH$100+'General Liability'!CH$110)*$BI185</f>
        <v>2205.7737738974938</v>
      </c>
      <c r="AZ185" s="171">
        <f>SUM('General Liability'!CI$100+'General Liability'!CI$110)*$BI185</f>
        <v>2205.7737738974938</v>
      </c>
      <c r="BA185" s="171">
        <f>SUM('General Liability'!CJ$100+'General Liability'!CJ$110)*$BI185</f>
        <v>2205.7737738974938</v>
      </c>
      <c r="BB185" s="171">
        <f>SUM('General Liability'!CK$100+'General Liability'!CK$110)*$BI185</f>
        <v>2205.7737738974938</v>
      </c>
      <c r="BC185" s="171">
        <f>SUM('General Liability'!CL$100+'General Liability'!CL$110)*$BI185</f>
        <v>2205.7737738974938</v>
      </c>
      <c r="BD185" s="171">
        <f>SUM('General Liability'!CM$100+'General Liability'!CM$110)*$BI185</f>
        <v>2205.7737738974938</v>
      </c>
      <c r="BE185" s="171">
        <f>SUM('General Liability'!CN$100+'General Liability'!CN$110)*$BI185</f>
        <v>2205.7737738974938</v>
      </c>
      <c r="BF185" s="171">
        <f>SUM('General Liability'!CO$100+'General Liability'!CO$110)*$BI185</f>
        <v>2205.7737738974938</v>
      </c>
      <c r="BG185" s="171">
        <f>SUM('General Liability'!CP$100+'General Liability'!CP$110)*$BI185</f>
        <v>2271.9469871144188</v>
      </c>
      <c r="BI185" s="174">
        <f>SUMIF(Revenue!$P:$P,'GL - Import (US)'!$F185,Revenue!$J:$J)</f>
        <v>0.25836689390347045</v>
      </c>
    </row>
    <row r="186" spans="1:61" s="173" customFormat="1" ht="12.75" hidden="1" customHeight="1">
      <c r="A186" s="177" t="s">
        <v>473</v>
      </c>
      <c r="B186" s="178" t="s">
        <v>587</v>
      </c>
      <c r="C186" s="170" t="str" cm="1">
        <f t="array" ref="C186">IFERROR(INDEX('Legal Entity'!B:B,MATCH('GL - Import (US)'!F186,'Legal Entity'!A:A,0),0),0)</f>
        <v>1715 - Cleveland Thermal Generation Inc.</v>
      </c>
      <c r="D186" s="170" t="str" cm="1">
        <f t="array" ref="D186">IFERROR(INDEX('Legal Entity'!C:C,MATCH(F186,'Legal Entity'!A:A,0),0),0)</f>
        <v>US</v>
      </c>
      <c r="E186" s="170" t="s">
        <v>631</v>
      </c>
      <c r="F186" s="170" t="s">
        <v>306</v>
      </c>
      <c r="G186" s="170"/>
      <c r="H186" s="171">
        <f>SUM('General Liability'!AQ$100+'General Liability'!AQ$110)*$BI186</f>
        <v>249.49593320062903</v>
      </c>
      <c r="I186" s="171">
        <f>SUM('General Liability'!AR$100+'General Liability'!AR$110)*$BI186</f>
        <v>249.49593320062903</v>
      </c>
      <c r="J186" s="171">
        <f>SUM('General Liability'!AS$100+'General Liability'!AS$110)*$BI186</f>
        <v>249.49593320062903</v>
      </c>
      <c r="K186" s="171">
        <f>SUM('General Liability'!AT$100+'General Liability'!AT$110)*$BI186</f>
        <v>267.58017505991876</v>
      </c>
      <c r="L186" s="171">
        <f>SUM('General Liability'!AU$100+'General Liability'!AU$110)*$BI186</f>
        <v>267.58017505991876</v>
      </c>
      <c r="M186" s="171">
        <f>SUM('General Liability'!AV$100+'General Liability'!AV$110)*$BI186</f>
        <v>267.58017505991876</v>
      </c>
      <c r="N186" s="171">
        <f>SUM('General Liability'!AW$100+'General Liability'!AW$110)*$BI186</f>
        <v>267.58017505991876</v>
      </c>
      <c r="O186" s="171">
        <f>SUM('General Liability'!AX$100+'General Liability'!AX$110)*$BI186</f>
        <v>267.58017505991876</v>
      </c>
      <c r="P186" s="171">
        <f>SUM('General Liability'!AY$100+'General Liability'!AY$110)*$BI186</f>
        <v>267.58017505991876</v>
      </c>
      <c r="Q186" s="171">
        <f>SUM('General Liability'!AZ$100+'General Liability'!AZ$110)*$BI186</f>
        <v>267.58017505991876</v>
      </c>
      <c r="R186" s="171">
        <f>SUM('General Liability'!BA$100+'General Liability'!BA$110)*$BI186</f>
        <v>267.58017505991876</v>
      </c>
      <c r="S186" s="171">
        <f>SUM('General Liability'!BB$100+'General Liability'!BB$110)*$BI186</f>
        <v>267.58017505991876</v>
      </c>
      <c r="T186" s="171">
        <f>SUM('General Liability'!BC$100+'General Liability'!BC$110)*$BI186</f>
        <v>267.58017505991876</v>
      </c>
      <c r="U186" s="171">
        <f>SUM('General Liability'!BD$100+'General Liability'!BD$110)*$BI186</f>
        <v>267.58017505991876</v>
      </c>
      <c r="V186" s="171">
        <f>SUM('General Liability'!BE$100+'General Liability'!BE$110)*$BI186</f>
        <v>267.58017505991876</v>
      </c>
      <c r="W186" s="171">
        <f>SUM('General Liability'!BF$100+'General Liability'!BF$110)*$BI186</f>
        <v>287.64868818941261</v>
      </c>
      <c r="X186" s="171">
        <f>SUM('General Liability'!BG$100+'General Liability'!BG$110)*$BI186</f>
        <v>287.64868818941261</v>
      </c>
      <c r="Y186" s="171">
        <f>SUM('General Liability'!BH$100+'General Liability'!BH$110)*$BI186</f>
        <v>287.64868818941261</v>
      </c>
      <c r="Z186" s="171">
        <f>SUM('General Liability'!BI$100+'General Liability'!BI$110)*$BI186</f>
        <v>287.64868818941261</v>
      </c>
      <c r="AA186" s="171">
        <f>SUM('General Liability'!BJ$100+'General Liability'!BJ$110)*$BI186</f>
        <v>287.64868818941261</v>
      </c>
      <c r="AB186" s="171">
        <f>SUM('General Liability'!BK$100+'General Liability'!BK$110)*$BI186</f>
        <v>287.64868818941261</v>
      </c>
      <c r="AC186" s="171">
        <f>SUM('General Liability'!BL$100+'General Liability'!BL$110)*$BI186</f>
        <v>287.64868818941261</v>
      </c>
      <c r="AD186" s="171">
        <f>SUM('General Liability'!BM$100+'General Liability'!BM$110)*$BI186</f>
        <v>287.64868818941261</v>
      </c>
      <c r="AE186" s="171">
        <f>SUM('General Liability'!BN$100+'General Liability'!BN$110)*$BI186</f>
        <v>287.64868818941261</v>
      </c>
      <c r="AF186" s="171">
        <f>SUM('General Liability'!BO$100+'General Liability'!BO$110)*$BI186</f>
        <v>287.64868818941261</v>
      </c>
      <c r="AG186" s="171">
        <f>SUM('General Liability'!BP$100+'General Liability'!BP$110)*$BI186</f>
        <v>287.64868818941261</v>
      </c>
      <c r="AH186" s="171">
        <f>SUM('General Liability'!BQ$100+'General Liability'!BQ$110)*$BI186</f>
        <v>287.64868818941261</v>
      </c>
      <c r="AI186" s="171">
        <f>SUM('General Liability'!BR$100+'General Liability'!BR$110)*$BI186</f>
        <v>309.22233980361858</v>
      </c>
      <c r="AJ186" s="171">
        <f>SUM('General Liability'!BS$100+'General Liability'!BS$110)*$BI186</f>
        <v>309.22233980361858</v>
      </c>
      <c r="AK186" s="171">
        <f>SUM('General Liability'!BT$100+'General Liability'!BT$110)*$BI186</f>
        <v>309.22233980361858</v>
      </c>
      <c r="AL186" s="171">
        <f>SUM('General Liability'!BU$100+'General Liability'!BU$110)*$BI186</f>
        <v>309.22233980361858</v>
      </c>
      <c r="AM186" s="171">
        <f>SUM('General Liability'!BV$100+'General Liability'!BV$110)*$BI186</f>
        <v>309.22233980361858</v>
      </c>
      <c r="AN186" s="171">
        <f>SUM('General Liability'!BW$100+'General Liability'!BW$110)*$BI186</f>
        <v>309.22233980361858</v>
      </c>
      <c r="AO186" s="171">
        <f>SUM('General Liability'!BX$100+'General Liability'!BX$110)*$BI186</f>
        <v>309.22233980361858</v>
      </c>
      <c r="AP186" s="171">
        <f>SUM('General Liability'!BY$100+'General Liability'!BY$110)*$BI186</f>
        <v>309.22233980361858</v>
      </c>
      <c r="AQ186" s="171">
        <f>SUM('General Liability'!BZ$100+'General Liability'!BZ$110)*$BI186</f>
        <v>309.22233980361858</v>
      </c>
      <c r="AR186" s="171">
        <f>SUM('General Liability'!CA$100+'General Liability'!CA$110)*$BI186</f>
        <v>309.22233980361858</v>
      </c>
      <c r="AS186" s="171">
        <f>SUM('General Liability'!CB$100+'General Liability'!CB$110)*$BI186</f>
        <v>309.22233980361858</v>
      </c>
      <c r="AT186" s="171">
        <f>SUM('General Liability'!CC$100+'General Liability'!CC$110)*$BI186</f>
        <v>309.22233980361858</v>
      </c>
      <c r="AU186" s="171">
        <f>SUM('General Liability'!CD$100+'General Liability'!CD$110)*$BI186</f>
        <v>318.49900999772711</v>
      </c>
      <c r="AV186" s="171">
        <f>SUM('General Liability'!CE$100+'General Liability'!CE$110)*$BI186</f>
        <v>318.49900999772711</v>
      </c>
      <c r="AW186" s="171">
        <f>SUM('General Liability'!CF$100+'General Liability'!CF$110)*$BI186</f>
        <v>318.49900999772711</v>
      </c>
      <c r="AX186" s="171">
        <f>SUM('General Liability'!CG$100+'General Liability'!CG$110)*$BI186</f>
        <v>318.49900999772711</v>
      </c>
      <c r="AY186" s="171">
        <f>SUM('General Liability'!CH$100+'General Liability'!CH$110)*$BI186</f>
        <v>318.49900999772711</v>
      </c>
      <c r="AZ186" s="171">
        <f>SUM('General Liability'!CI$100+'General Liability'!CI$110)*$BI186</f>
        <v>318.49900999772711</v>
      </c>
      <c r="BA186" s="171">
        <f>SUM('General Liability'!CJ$100+'General Liability'!CJ$110)*$BI186</f>
        <v>318.49900999772711</v>
      </c>
      <c r="BB186" s="171">
        <f>SUM('General Liability'!CK$100+'General Liability'!CK$110)*$BI186</f>
        <v>318.49900999772711</v>
      </c>
      <c r="BC186" s="171">
        <f>SUM('General Liability'!CL$100+'General Liability'!CL$110)*$BI186</f>
        <v>318.49900999772711</v>
      </c>
      <c r="BD186" s="171">
        <f>SUM('General Liability'!CM$100+'General Liability'!CM$110)*$BI186</f>
        <v>318.49900999772711</v>
      </c>
      <c r="BE186" s="171">
        <f>SUM('General Liability'!CN$100+'General Liability'!CN$110)*$BI186</f>
        <v>318.49900999772711</v>
      </c>
      <c r="BF186" s="171">
        <f>SUM('General Liability'!CO$100+'General Liability'!CO$110)*$BI186</f>
        <v>318.49900999772711</v>
      </c>
      <c r="BG186" s="171">
        <f>SUM('General Liability'!CP$100+'General Liability'!CP$110)*$BI186</f>
        <v>328.05398029765894</v>
      </c>
      <c r="BI186" s="174">
        <f>SUMIF(Revenue!$P:$P,'GL - Import (US)'!$F186,Revenue!$J:$J)</f>
        <v>3.7306454949385608E-2</v>
      </c>
    </row>
    <row r="187" spans="1:61" s="173" customFormat="1" ht="12.75" hidden="1" customHeight="1">
      <c r="A187" s="177" t="s">
        <v>473</v>
      </c>
      <c r="B187" s="178" t="s">
        <v>587</v>
      </c>
      <c r="C187" s="170" t="str" cm="1">
        <f t="array" ref="C187">IFERROR(INDEX('Legal Entity'!B:B,MATCH('GL - Import (US)'!F187,'Legal Entity'!A:A,0),0),0)</f>
        <v>1715 - Cleveland Thermal Generation Inc.</v>
      </c>
      <c r="D187" s="170" t="str" cm="1">
        <f t="array" ref="D187">IFERROR(INDEX('Legal Entity'!C:C,MATCH(F187,'Legal Entity'!A:A,0),0),0)</f>
        <v>US</v>
      </c>
      <c r="E187" s="170" t="s">
        <v>631</v>
      </c>
      <c r="F187" s="170" t="s">
        <v>303</v>
      </c>
      <c r="G187" s="170"/>
      <c r="H187" s="171">
        <f>SUM('General Liability'!AQ$100+'General Liability'!AQ$110)*$BI187</f>
        <v>383.60261594670447</v>
      </c>
      <c r="I187" s="171">
        <f>SUM('General Liability'!AR$100+'General Liability'!AR$110)*$BI187</f>
        <v>383.60261594670447</v>
      </c>
      <c r="J187" s="171">
        <f>SUM('General Liability'!AS$100+'General Liability'!AS$110)*$BI187</f>
        <v>383.60261594670447</v>
      </c>
      <c r="K187" s="171">
        <f>SUM('General Liability'!AT$100+'General Liability'!AT$110)*$BI187</f>
        <v>411.40732761331907</v>
      </c>
      <c r="L187" s="171">
        <f>SUM('General Liability'!AU$100+'General Liability'!AU$110)*$BI187</f>
        <v>411.40732761331907</v>
      </c>
      <c r="M187" s="171">
        <f>SUM('General Liability'!AV$100+'General Liability'!AV$110)*$BI187</f>
        <v>411.40732761331907</v>
      </c>
      <c r="N187" s="171">
        <f>SUM('General Liability'!AW$100+'General Liability'!AW$110)*$BI187</f>
        <v>411.40732761331907</v>
      </c>
      <c r="O187" s="171">
        <f>SUM('General Liability'!AX$100+'General Liability'!AX$110)*$BI187</f>
        <v>411.40732761331907</v>
      </c>
      <c r="P187" s="171">
        <f>SUM('General Liability'!AY$100+'General Liability'!AY$110)*$BI187</f>
        <v>411.40732761331907</v>
      </c>
      <c r="Q187" s="171">
        <f>SUM('General Liability'!AZ$100+'General Liability'!AZ$110)*$BI187</f>
        <v>411.40732761331907</v>
      </c>
      <c r="R187" s="171">
        <f>SUM('General Liability'!BA$100+'General Liability'!BA$110)*$BI187</f>
        <v>411.40732761331907</v>
      </c>
      <c r="S187" s="171">
        <f>SUM('General Liability'!BB$100+'General Liability'!BB$110)*$BI187</f>
        <v>411.40732761331907</v>
      </c>
      <c r="T187" s="171">
        <f>SUM('General Liability'!BC$100+'General Liability'!BC$110)*$BI187</f>
        <v>411.40732761331907</v>
      </c>
      <c r="U187" s="171">
        <f>SUM('General Liability'!BD$100+'General Liability'!BD$110)*$BI187</f>
        <v>411.40732761331907</v>
      </c>
      <c r="V187" s="171">
        <f>SUM('General Liability'!BE$100+'General Liability'!BE$110)*$BI187</f>
        <v>411.40732761331907</v>
      </c>
      <c r="W187" s="171">
        <f>SUM('General Liability'!BF$100+'General Liability'!BF$110)*$BI187</f>
        <v>442.26287718431797</v>
      </c>
      <c r="X187" s="171">
        <f>SUM('General Liability'!BG$100+'General Liability'!BG$110)*$BI187</f>
        <v>442.26287718431797</v>
      </c>
      <c r="Y187" s="171">
        <f>SUM('General Liability'!BH$100+'General Liability'!BH$110)*$BI187</f>
        <v>442.26287718431797</v>
      </c>
      <c r="Z187" s="171">
        <f>SUM('General Liability'!BI$100+'General Liability'!BI$110)*$BI187</f>
        <v>442.26287718431797</v>
      </c>
      <c r="AA187" s="171">
        <f>SUM('General Liability'!BJ$100+'General Liability'!BJ$110)*$BI187</f>
        <v>442.26287718431797</v>
      </c>
      <c r="AB187" s="171">
        <f>SUM('General Liability'!BK$100+'General Liability'!BK$110)*$BI187</f>
        <v>442.26287718431797</v>
      </c>
      <c r="AC187" s="171">
        <f>SUM('General Liability'!BL$100+'General Liability'!BL$110)*$BI187</f>
        <v>442.26287718431797</v>
      </c>
      <c r="AD187" s="171">
        <f>SUM('General Liability'!BM$100+'General Liability'!BM$110)*$BI187</f>
        <v>442.26287718431797</v>
      </c>
      <c r="AE187" s="171">
        <f>SUM('General Liability'!BN$100+'General Liability'!BN$110)*$BI187</f>
        <v>442.26287718431797</v>
      </c>
      <c r="AF187" s="171">
        <f>SUM('General Liability'!BO$100+'General Liability'!BO$110)*$BI187</f>
        <v>442.26287718431797</v>
      </c>
      <c r="AG187" s="171">
        <f>SUM('General Liability'!BP$100+'General Liability'!BP$110)*$BI187</f>
        <v>442.26287718431797</v>
      </c>
      <c r="AH187" s="171">
        <f>SUM('General Liability'!BQ$100+'General Liability'!BQ$110)*$BI187</f>
        <v>442.26287718431797</v>
      </c>
      <c r="AI187" s="171">
        <f>SUM('General Liability'!BR$100+'General Liability'!BR$110)*$BI187</f>
        <v>475.43259297314182</v>
      </c>
      <c r="AJ187" s="171">
        <f>SUM('General Liability'!BS$100+'General Liability'!BS$110)*$BI187</f>
        <v>475.43259297314182</v>
      </c>
      <c r="AK187" s="171">
        <f>SUM('General Liability'!BT$100+'General Liability'!BT$110)*$BI187</f>
        <v>475.43259297314182</v>
      </c>
      <c r="AL187" s="171">
        <f>SUM('General Liability'!BU$100+'General Liability'!BU$110)*$BI187</f>
        <v>475.43259297314182</v>
      </c>
      <c r="AM187" s="171">
        <f>SUM('General Liability'!BV$100+'General Liability'!BV$110)*$BI187</f>
        <v>475.43259297314182</v>
      </c>
      <c r="AN187" s="171">
        <f>SUM('General Liability'!BW$100+'General Liability'!BW$110)*$BI187</f>
        <v>475.43259297314182</v>
      </c>
      <c r="AO187" s="171">
        <f>SUM('General Liability'!BX$100+'General Liability'!BX$110)*$BI187</f>
        <v>475.43259297314182</v>
      </c>
      <c r="AP187" s="171">
        <f>SUM('General Liability'!BY$100+'General Liability'!BY$110)*$BI187</f>
        <v>475.43259297314182</v>
      </c>
      <c r="AQ187" s="171">
        <f>SUM('General Liability'!BZ$100+'General Liability'!BZ$110)*$BI187</f>
        <v>475.43259297314182</v>
      </c>
      <c r="AR187" s="171">
        <f>SUM('General Liability'!CA$100+'General Liability'!CA$110)*$BI187</f>
        <v>475.43259297314182</v>
      </c>
      <c r="AS187" s="171">
        <f>SUM('General Liability'!CB$100+'General Liability'!CB$110)*$BI187</f>
        <v>475.43259297314182</v>
      </c>
      <c r="AT187" s="171">
        <f>SUM('General Liability'!CC$100+'General Liability'!CC$110)*$BI187</f>
        <v>475.43259297314182</v>
      </c>
      <c r="AU187" s="171">
        <f>SUM('General Liability'!CD$100+'General Liability'!CD$110)*$BI187</f>
        <v>489.69557076233605</v>
      </c>
      <c r="AV187" s="171">
        <f>SUM('General Liability'!CE$100+'General Liability'!CE$110)*$BI187</f>
        <v>489.69557076233605</v>
      </c>
      <c r="AW187" s="171">
        <f>SUM('General Liability'!CF$100+'General Liability'!CF$110)*$BI187</f>
        <v>489.69557076233605</v>
      </c>
      <c r="AX187" s="171">
        <f>SUM('General Liability'!CG$100+'General Liability'!CG$110)*$BI187</f>
        <v>489.69557076233605</v>
      </c>
      <c r="AY187" s="171">
        <f>SUM('General Liability'!CH$100+'General Liability'!CH$110)*$BI187</f>
        <v>489.69557076233605</v>
      </c>
      <c r="AZ187" s="171">
        <f>SUM('General Liability'!CI$100+'General Liability'!CI$110)*$BI187</f>
        <v>489.69557076233605</v>
      </c>
      <c r="BA187" s="171">
        <f>SUM('General Liability'!CJ$100+'General Liability'!CJ$110)*$BI187</f>
        <v>489.69557076233605</v>
      </c>
      <c r="BB187" s="171">
        <f>SUM('General Liability'!CK$100+'General Liability'!CK$110)*$BI187</f>
        <v>489.69557076233605</v>
      </c>
      <c r="BC187" s="171">
        <f>SUM('General Liability'!CL$100+'General Liability'!CL$110)*$BI187</f>
        <v>489.69557076233605</v>
      </c>
      <c r="BD187" s="171">
        <f>SUM('General Liability'!CM$100+'General Liability'!CM$110)*$BI187</f>
        <v>489.69557076233605</v>
      </c>
      <c r="BE187" s="171">
        <f>SUM('General Liability'!CN$100+'General Liability'!CN$110)*$BI187</f>
        <v>489.69557076233605</v>
      </c>
      <c r="BF187" s="171">
        <f>SUM('General Liability'!CO$100+'General Liability'!CO$110)*$BI187</f>
        <v>489.69557076233605</v>
      </c>
      <c r="BG187" s="171">
        <f>SUM('General Liability'!CP$100+'General Liability'!CP$110)*$BI187</f>
        <v>504.38643788520613</v>
      </c>
      <c r="BI187" s="174">
        <f>SUMIF(Revenue!$P:$P,'GL - Import (US)'!$F187,Revenue!$J:$J)</f>
        <v>5.7359066044472579E-2</v>
      </c>
    </row>
    <row r="188" spans="1:61" s="173" customFormat="1" ht="12.75" hidden="1" customHeight="1">
      <c r="A188" s="177" t="s">
        <v>473</v>
      </c>
      <c r="B188" s="178" t="s">
        <v>587</v>
      </c>
      <c r="C188" s="170" t="str" cm="1">
        <f t="array" ref="C188">IFERROR(INDEX('Legal Entity'!B:B,MATCH('GL - Import (US)'!F188,'Legal Entity'!A:A,0),0),0)</f>
        <v>1715 - Cleveland Thermal Generation Inc.</v>
      </c>
      <c r="D188" s="170" t="str" cm="1">
        <f t="array" ref="D188">IFERROR(INDEX('Legal Entity'!C:C,MATCH(F188,'Legal Entity'!A:A,0),0),0)</f>
        <v>US</v>
      </c>
      <c r="E188" s="170" t="s">
        <v>631</v>
      </c>
      <c r="F188" s="170" t="s">
        <v>307</v>
      </c>
      <c r="G188" s="170"/>
      <c r="H188" s="171">
        <f>SUM('General Liability'!AQ$100+'General Liability'!AQ$110)*$BI188</f>
        <v>84.400292129035677</v>
      </c>
      <c r="I188" s="171">
        <f>SUM('General Liability'!AR$100+'General Liability'!AR$110)*$BI188</f>
        <v>84.400292129035677</v>
      </c>
      <c r="J188" s="171">
        <f>SUM('General Liability'!AS$100+'General Liability'!AS$110)*$BI188</f>
        <v>84.400292129035677</v>
      </c>
      <c r="K188" s="171">
        <f>SUM('General Liability'!AT$100+'General Liability'!AT$110)*$BI188</f>
        <v>90.517888020383623</v>
      </c>
      <c r="L188" s="171">
        <f>SUM('General Liability'!AU$100+'General Liability'!AU$110)*$BI188</f>
        <v>90.517888020383623</v>
      </c>
      <c r="M188" s="171">
        <f>SUM('General Liability'!AV$100+'General Liability'!AV$110)*$BI188</f>
        <v>90.517888020383623</v>
      </c>
      <c r="N188" s="171">
        <f>SUM('General Liability'!AW$100+'General Liability'!AW$110)*$BI188</f>
        <v>90.517888020383623</v>
      </c>
      <c r="O188" s="171">
        <f>SUM('General Liability'!AX$100+'General Liability'!AX$110)*$BI188</f>
        <v>90.517888020383623</v>
      </c>
      <c r="P188" s="171">
        <f>SUM('General Liability'!AY$100+'General Liability'!AY$110)*$BI188</f>
        <v>90.517888020383623</v>
      </c>
      <c r="Q188" s="171">
        <f>SUM('General Liability'!AZ$100+'General Liability'!AZ$110)*$BI188</f>
        <v>90.517888020383623</v>
      </c>
      <c r="R188" s="171">
        <f>SUM('General Liability'!BA$100+'General Liability'!BA$110)*$BI188</f>
        <v>90.517888020383623</v>
      </c>
      <c r="S188" s="171">
        <f>SUM('General Liability'!BB$100+'General Liability'!BB$110)*$BI188</f>
        <v>90.517888020383623</v>
      </c>
      <c r="T188" s="171">
        <f>SUM('General Liability'!BC$100+'General Liability'!BC$110)*$BI188</f>
        <v>90.517888020383623</v>
      </c>
      <c r="U188" s="171">
        <f>SUM('General Liability'!BD$100+'General Liability'!BD$110)*$BI188</f>
        <v>90.517888020383623</v>
      </c>
      <c r="V188" s="171">
        <f>SUM('General Liability'!BE$100+'General Liability'!BE$110)*$BI188</f>
        <v>90.517888020383623</v>
      </c>
      <c r="W188" s="171">
        <f>SUM('General Liability'!BF$100+'General Liability'!BF$110)*$BI188</f>
        <v>97.306729621912396</v>
      </c>
      <c r="X188" s="171">
        <f>SUM('General Liability'!BG$100+'General Liability'!BG$110)*$BI188</f>
        <v>97.306729621912396</v>
      </c>
      <c r="Y188" s="171">
        <f>SUM('General Liability'!BH$100+'General Liability'!BH$110)*$BI188</f>
        <v>97.306729621912396</v>
      </c>
      <c r="Z188" s="171">
        <f>SUM('General Liability'!BI$100+'General Liability'!BI$110)*$BI188</f>
        <v>97.306729621912396</v>
      </c>
      <c r="AA188" s="171">
        <f>SUM('General Liability'!BJ$100+'General Liability'!BJ$110)*$BI188</f>
        <v>97.306729621912396</v>
      </c>
      <c r="AB188" s="171">
        <f>SUM('General Liability'!BK$100+'General Liability'!BK$110)*$BI188</f>
        <v>97.306729621912396</v>
      </c>
      <c r="AC188" s="171">
        <f>SUM('General Liability'!BL$100+'General Liability'!BL$110)*$BI188</f>
        <v>97.306729621912396</v>
      </c>
      <c r="AD188" s="171">
        <f>SUM('General Liability'!BM$100+'General Liability'!BM$110)*$BI188</f>
        <v>97.306729621912396</v>
      </c>
      <c r="AE188" s="171">
        <f>SUM('General Liability'!BN$100+'General Liability'!BN$110)*$BI188</f>
        <v>97.306729621912396</v>
      </c>
      <c r="AF188" s="171">
        <f>SUM('General Liability'!BO$100+'General Liability'!BO$110)*$BI188</f>
        <v>97.306729621912396</v>
      </c>
      <c r="AG188" s="171">
        <f>SUM('General Liability'!BP$100+'General Liability'!BP$110)*$BI188</f>
        <v>97.306729621912396</v>
      </c>
      <c r="AH188" s="171">
        <f>SUM('General Liability'!BQ$100+'General Liability'!BQ$110)*$BI188</f>
        <v>97.306729621912396</v>
      </c>
      <c r="AI188" s="171">
        <f>SUM('General Liability'!BR$100+'General Liability'!BR$110)*$BI188</f>
        <v>104.60473434355582</v>
      </c>
      <c r="AJ188" s="171">
        <f>SUM('General Liability'!BS$100+'General Liability'!BS$110)*$BI188</f>
        <v>104.60473434355582</v>
      </c>
      <c r="AK188" s="171">
        <f>SUM('General Liability'!BT$100+'General Liability'!BT$110)*$BI188</f>
        <v>104.60473434355582</v>
      </c>
      <c r="AL188" s="171">
        <f>SUM('General Liability'!BU$100+'General Liability'!BU$110)*$BI188</f>
        <v>104.60473434355582</v>
      </c>
      <c r="AM188" s="171">
        <f>SUM('General Liability'!BV$100+'General Liability'!BV$110)*$BI188</f>
        <v>104.60473434355582</v>
      </c>
      <c r="AN188" s="171">
        <f>SUM('General Liability'!BW$100+'General Liability'!BW$110)*$BI188</f>
        <v>104.60473434355582</v>
      </c>
      <c r="AO188" s="171">
        <f>SUM('General Liability'!BX$100+'General Liability'!BX$110)*$BI188</f>
        <v>104.60473434355582</v>
      </c>
      <c r="AP188" s="171">
        <f>SUM('General Liability'!BY$100+'General Liability'!BY$110)*$BI188</f>
        <v>104.60473434355582</v>
      </c>
      <c r="AQ188" s="171">
        <f>SUM('General Liability'!BZ$100+'General Liability'!BZ$110)*$BI188</f>
        <v>104.60473434355582</v>
      </c>
      <c r="AR188" s="171">
        <f>SUM('General Liability'!CA$100+'General Liability'!CA$110)*$BI188</f>
        <v>104.60473434355582</v>
      </c>
      <c r="AS188" s="171">
        <f>SUM('General Liability'!CB$100+'General Liability'!CB$110)*$BI188</f>
        <v>104.60473434355582</v>
      </c>
      <c r="AT188" s="171">
        <f>SUM('General Liability'!CC$100+'General Liability'!CC$110)*$BI188</f>
        <v>104.60473434355582</v>
      </c>
      <c r="AU188" s="171">
        <f>SUM('General Liability'!CD$100+'General Liability'!CD$110)*$BI188</f>
        <v>107.74287637386249</v>
      </c>
      <c r="AV188" s="171">
        <f>SUM('General Liability'!CE$100+'General Liability'!CE$110)*$BI188</f>
        <v>107.74287637386249</v>
      </c>
      <c r="AW188" s="171">
        <f>SUM('General Liability'!CF$100+'General Liability'!CF$110)*$BI188</f>
        <v>107.74287637386249</v>
      </c>
      <c r="AX188" s="171">
        <f>SUM('General Liability'!CG$100+'General Liability'!CG$110)*$BI188</f>
        <v>107.74287637386249</v>
      </c>
      <c r="AY188" s="171">
        <f>SUM('General Liability'!CH$100+'General Liability'!CH$110)*$BI188</f>
        <v>107.74287637386249</v>
      </c>
      <c r="AZ188" s="171">
        <f>SUM('General Liability'!CI$100+'General Liability'!CI$110)*$BI188</f>
        <v>107.74287637386249</v>
      </c>
      <c r="BA188" s="171">
        <f>SUM('General Liability'!CJ$100+'General Liability'!CJ$110)*$BI188</f>
        <v>107.74287637386249</v>
      </c>
      <c r="BB188" s="171">
        <f>SUM('General Liability'!CK$100+'General Liability'!CK$110)*$BI188</f>
        <v>107.74287637386249</v>
      </c>
      <c r="BC188" s="171">
        <f>SUM('General Liability'!CL$100+'General Liability'!CL$110)*$BI188</f>
        <v>107.74287637386249</v>
      </c>
      <c r="BD188" s="171">
        <f>SUM('General Liability'!CM$100+'General Liability'!CM$110)*$BI188</f>
        <v>107.74287637386249</v>
      </c>
      <c r="BE188" s="171">
        <f>SUM('General Liability'!CN$100+'General Liability'!CN$110)*$BI188</f>
        <v>107.74287637386249</v>
      </c>
      <c r="BF188" s="171">
        <f>SUM('General Liability'!CO$100+'General Liability'!CO$110)*$BI188</f>
        <v>107.74287637386249</v>
      </c>
      <c r="BG188" s="171">
        <f>SUM('General Liability'!CP$100+'General Liability'!CP$110)*$BI188</f>
        <v>110.97516266507836</v>
      </c>
      <c r="BI188" s="174">
        <f>SUMIF(Revenue!$P:$P,'GL - Import (US)'!$F188,Revenue!$J:$J)</f>
        <v>1.2620148375303923E-2</v>
      </c>
    </row>
    <row r="189" spans="1:61" s="173" customFormat="1" ht="12.75" hidden="1" customHeight="1">
      <c r="A189" s="177" t="s">
        <v>473</v>
      </c>
      <c r="B189" s="178" t="s">
        <v>587</v>
      </c>
      <c r="C189" s="170" t="str" cm="1">
        <f t="array" ref="C189">IFERROR(INDEX('Legal Entity'!B:B,MATCH('GL - Import (US)'!F189,'Legal Entity'!A:A,0),0),0)</f>
        <v>1720 - Cleveland Thermal Steam Distribution Inc.</v>
      </c>
      <c r="D189" s="170" t="str" cm="1">
        <f t="array" ref="D189">IFERROR(INDEX('Legal Entity'!C:C,MATCH(F189,'Legal Entity'!A:A,0),0),0)</f>
        <v>US</v>
      </c>
      <c r="E189" s="170" t="s">
        <v>631</v>
      </c>
      <c r="F189" s="170" t="s">
        <v>322</v>
      </c>
      <c r="G189" s="170"/>
      <c r="H189" s="171">
        <f>SUM('General Liability'!AQ$100+'General Liability'!AQ$110)*$BI189</f>
        <v>9.4493359053927595</v>
      </c>
      <c r="I189" s="171">
        <f>SUM('General Liability'!AR$100+'General Liability'!AR$110)*$BI189</f>
        <v>9.4493359053927595</v>
      </c>
      <c r="J189" s="171">
        <f>SUM('General Liability'!AS$100+'General Liability'!AS$110)*$BI189</f>
        <v>9.4493359053927595</v>
      </c>
      <c r="K189" s="171">
        <f>SUM('General Liability'!AT$100+'General Liability'!AT$110)*$BI189</f>
        <v>10.134253185328456</v>
      </c>
      <c r="L189" s="171">
        <f>SUM('General Liability'!AU$100+'General Liability'!AU$110)*$BI189</f>
        <v>10.134253185328456</v>
      </c>
      <c r="M189" s="171">
        <f>SUM('General Liability'!AV$100+'General Liability'!AV$110)*$BI189</f>
        <v>10.134253185328456</v>
      </c>
      <c r="N189" s="171">
        <f>SUM('General Liability'!AW$100+'General Liability'!AW$110)*$BI189</f>
        <v>10.134253185328456</v>
      </c>
      <c r="O189" s="171">
        <f>SUM('General Liability'!AX$100+'General Liability'!AX$110)*$BI189</f>
        <v>10.134253185328456</v>
      </c>
      <c r="P189" s="171">
        <f>SUM('General Liability'!AY$100+'General Liability'!AY$110)*$BI189</f>
        <v>10.134253185328456</v>
      </c>
      <c r="Q189" s="171">
        <f>SUM('General Liability'!AZ$100+'General Liability'!AZ$110)*$BI189</f>
        <v>10.134253185328456</v>
      </c>
      <c r="R189" s="171">
        <f>SUM('General Liability'!BA$100+'General Liability'!BA$110)*$BI189</f>
        <v>10.134253185328456</v>
      </c>
      <c r="S189" s="171">
        <f>SUM('General Liability'!BB$100+'General Liability'!BB$110)*$BI189</f>
        <v>10.134253185328456</v>
      </c>
      <c r="T189" s="171">
        <f>SUM('General Liability'!BC$100+'General Liability'!BC$110)*$BI189</f>
        <v>10.134253185328456</v>
      </c>
      <c r="U189" s="171">
        <f>SUM('General Liability'!BD$100+'General Liability'!BD$110)*$BI189</f>
        <v>10.134253185328456</v>
      </c>
      <c r="V189" s="171">
        <f>SUM('General Liability'!BE$100+'General Liability'!BE$110)*$BI189</f>
        <v>10.134253185328456</v>
      </c>
      <c r="W189" s="171">
        <f>SUM('General Liability'!BF$100+'General Liability'!BF$110)*$BI189</f>
        <v>10.89432217422809</v>
      </c>
      <c r="X189" s="171">
        <f>SUM('General Liability'!BG$100+'General Liability'!BG$110)*$BI189</f>
        <v>10.89432217422809</v>
      </c>
      <c r="Y189" s="171">
        <f>SUM('General Liability'!BH$100+'General Liability'!BH$110)*$BI189</f>
        <v>10.89432217422809</v>
      </c>
      <c r="Z189" s="171">
        <f>SUM('General Liability'!BI$100+'General Liability'!BI$110)*$BI189</f>
        <v>10.89432217422809</v>
      </c>
      <c r="AA189" s="171">
        <f>SUM('General Liability'!BJ$100+'General Liability'!BJ$110)*$BI189</f>
        <v>10.89432217422809</v>
      </c>
      <c r="AB189" s="171">
        <f>SUM('General Liability'!BK$100+'General Liability'!BK$110)*$BI189</f>
        <v>10.89432217422809</v>
      </c>
      <c r="AC189" s="171">
        <f>SUM('General Liability'!BL$100+'General Liability'!BL$110)*$BI189</f>
        <v>10.89432217422809</v>
      </c>
      <c r="AD189" s="171">
        <f>SUM('General Liability'!BM$100+'General Liability'!BM$110)*$BI189</f>
        <v>10.89432217422809</v>
      </c>
      <c r="AE189" s="171">
        <f>SUM('General Liability'!BN$100+'General Liability'!BN$110)*$BI189</f>
        <v>10.89432217422809</v>
      </c>
      <c r="AF189" s="171">
        <f>SUM('General Liability'!BO$100+'General Liability'!BO$110)*$BI189</f>
        <v>10.89432217422809</v>
      </c>
      <c r="AG189" s="171">
        <f>SUM('General Liability'!BP$100+'General Liability'!BP$110)*$BI189</f>
        <v>10.89432217422809</v>
      </c>
      <c r="AH189" s="171">
        <f>SUM('General Liability'!BQ$100+'General Liability'!BQ$110)*$BI189</f>
        <v>10.89432217422809</v>
      </c>
      <c r="AI189" s="171">
        <f>SUM('General Liability'!BR$100+'General Liability'!BR$110)*$BI189</f>
        <v>11.711396337295197</v>
      </c>
      <c r="AJ189" s="171">
        <f>SUM('General Liability'!BS$100+'General Liability'!BS$110)*$BI189</f>
        <v>11.711396337295197</v>
      </c>
      <c r="AK189" s="171">
        <f>SUM('General Liability'!BT$100+'General Liability'!BT$110)*$BI189</f>
        <v>11.711396337295197</v>
      </c>
      <c r="AL189" s="171">
        <f>SUM('General Liability'!BU$100+'General Liability'!BU$110)*$BI189</f>
        <v>11.711396337295197</v>
      </c>
      <c r="AM189" s="171">
        <f>SUM('General Liability'!BV$100+'General Liability'!BV$110)*$BI189</f>
        <v>11.711396337295197</v>
      </c>
      <c r="AN189" s="171">
        <f>SUM('General Liability'!BW$100+'General Liability'!BW$110)*$BI189</f>
        <v>11.711396337295197</v>
      </c>
      <c r="AO189" s="171">
        <f>SUM('General Liability'!BX$100+'General Liability'!BX$110)*$BI189</f>
        <v>11.711396337295197</v>
      </c>
      <c r="AP189" s="171">
        <f>SUM('General Liability'!BY$100+'General Liability'!BY$110)*$BI189</f>
        <v>11.711396337295197</v>
      </c>
      <c r="AQ189" s="171">
        <f>SUM('General Liability'!BZ$100+'General Liability'!BZ$110)*$BI189</f>
        <v>11.711396337295197</v>
      </c>
      <c r="AR189" s="171">
        <f>SUM('General Liability'!CA$100+'General Liability'!CA$110)*$BI189</f>
        <v>11.711396337295197</v>
      </c>
      <c r="AS189" s="171">
        <f>SUM('General Liability'!CB$100+'General Liability'!CB$110)*$BI189</f>
        <v>11.711396337295197</v>
      </c>
      <c r="AT189" s="171">
        <f>SUM('General Liability'!CC$100+'General Liability'!CC$110)*$BI189</f>
        <v>11.711396337295197</v>
      </c>
      <c r="AU189" s="171">
        <f>SUM('General Liability'!CD$100+'General Liability'!CD$110)*$BI189</f>
        <v>12.062738227414052</v>
      </c>
      <c r="AV189" s="171">
        <f>SUM('General Liability'!CE$100+'General Liability'!CE$110)*$BI189</f>
        <v>12.062738227414052</v>
      </c>
      <c r="AW189" s="171">
        <f>SUM('General Liability'!CF$100+'General Liability'!CF$110)*$BI189</f>
        <v>12.062738227414052</v>
      </c>
      <c r="AX189" s="171">
        <f>SUM('General Liability'!CG$100+'General Liability'!CG$110)*$BI189</f>
        <v>12.062738227414052</v>
      </c>
      <c r="AY189" s="171">
        <f>SUM('General Liability'!CH$100+'General Liability'!CH$110)*$BI189</f>
        <v>12.062738227414052</v>
      </c>
      <c r="AZ189" s="171">
        <f>SUM('General Liability'!CI$100+'General Liability'!CI$110)*$BI189</f>
        <v>12.062738227414052</v>
      </c>
      <c r="BA189" s="171">
        <f>SUM('General Liability'!CJ$100+'General Liability'!CJ$110)*$BI189</f>
        <v>12.062738227414052</v>
      </c>
      <c r="BB189" s="171">
        <f>SUM('General Liability'!CK$100+'General Liability'!CK$110)*$BI189</f>
        <v>12.062738227414052</v>
      </c>
      <c r="BC189" s="171">
        <f>SUM('General Liability'!CL$100+'General Liability'!CL$110)*$BI189</f>
        <v>12.062738227414052</v>
      </c>
      <c r="BD189" s="171">
        <f>SUM('General Liability'!CM$100+'General Liability'!CM$110)*$BI189</f>
        <v>12.062738227414052</v>
      </c>
      <c r="BE189" s="171">
        <f>SUM('General Liability'!CN$100+'General Liability'!CN$110)*$BI189</f>
        <v>12.062738227414052</v>
      </c>
      <c r="BF189" s="171">
        <f>SUM('General Liability'!CO$100+'General Liability'!CO$110)*$BI189</f>
        <v>12.062738227414052</v>
      </c>
      <c r="BG189" s="171">
        <f>SUM('General Liability'!CP$100+'General Liability'!CP$110)*$BI189</f>
        <v>12.424620374236474</v>
      </c>
      <c r="BI189" s="174">
        <f>SUMIF(Revenue!$P:$P,'GL - Import (US)'!$F189,Revenue!$J:$J)</f>
        <v>1.4129337489949038E-3</v>
      </c>
    </row>
    <row r="190" spans="1:61" s="173" customFormat="1" ht="12.75" hidden="1" customHeight="1">
      <c r="A190" s="177" t="s">
        <v>473</v>
      </c>
      <c r="B190" s="178" t="s">
        <v>587</v>
      </c>
      <c r="C190" s="170" t="str" cm="1">
        <f t="array" ref="C190">IFERROR(INDEX('Legal Entity'!B:B,MATCH('GL - Import (US)'!F190,'Legal Entity'!A:A,0),0),0)</f>
        <v>1720 - Cleveland Thermal Steam Distribution Inc.</v>
      </c>
      <c r="D190" s="170" t="str" cm="1">
        <f t="array" ref="D190">IFERROR(INDEX('Legal Entity'!C:C,MATCH(F190,'Legal Entity'!A:A,0),0),0)</f>
        <v>US</v>
      </c>
      <c r="E190" s="170" t="s">
        <v>631</v>
      </c>
      <c r="F190" s="170" t="s">
        <v>323</v>
      </c>
      <c r="G190" s="170"/>
      <c r="H190" s="171">
        <f>SUM('General Liability'!AQ$100+'General Liability'!AQ$110)*$BI190</f>
        <v>2523.3837547553144</v>
      </c>
      <c r="I190" s="171">
        <f>SUM('General Liability'!AR$100+'General Liability'!AR$110)*$BI190</f>
        <v>2523.3837547553144</v>
      </c>
      <c r="J190" s="171">
        <f>SUM('General Liability'!AS$100+'General Liability'!AS$110)*$BI190</f>
        <v>2523.3837547553144</v>
      </c>
      <c r="K190" s="171">
        <f>SUM('General Liability'!AT$100+'General Liability'!AT$110)*$BI190</f>
        <v>2706.286463987461</v>
      </c>
      <c r="L190" s="171">
        <f>SUM('General Liability'!AU$100+'General Liability'!AU$110)*$BI190</f>
        <v>2706.286463987461</v>
      </c>
      <c r="M190" s="171">
        <f>SUM('General Liability'!AV$100+'General Liability'!AV$110)*$BI190</f>
        <v>2706.286463987461</v>
      </c>
      <c r="N190" s="171">
        <f>SUM('General Liability'!AW$100+'General Liability'!AW$110)*$BI190</f>
        <v>2706.286463987461</v>
      </c>
      <c r="O190" s="171">
        <f>SUM('General Liability'!AX$100+'General Liability'!AX$110)*$BI190</f>
        <v>2706.286463987461</v>
      </c>
      <c r="P190" s="171">
        <f>SUM('General Liability'!AY$100+'General Liability'!AY$110)*$BI190</f>
        <v>2706.286463987461</v>
      </c>
      <c r="Q190" s="171">
        <f>SUM('General Liability'!AZ$100+'General Liability'!AZ$110)*$BI190</f>
        <v>2706.286463987461</v>
      </c>
      <c r="R190" s="171">
        <f>SUM('General Liability'!BA$100+'General Liability'!BA$110)*$BI190</f>
        <v>2706.286463987461</v>
      </c>
      <c r="S190" s="171">
        <f>SUM('General Liability'!BB$100+'General Liability'!BB$110)*$BI190</f>
        <v>2706.286463987461</v>
      </c>
      <c r="T190" s="171">
        <f>SUM('General Liability'!BC$100+'General Liability'!BC$110)*$BI190</f>
        <v>2706.286463987461</v>
      </c>
      <c r="U190" s="171">
        <f>SUM('General Liability'!BD$100+'General Liability'!BD$110)*$BI190</f>
        <v>2706.286463987461</v>
      </c>
      <c r="V190" s="171">
        <f>SUM('General Liability'!BE$100+'General Liability'!BE$110)*$BI190</f>
        <v>2706.286463987461</v>
      </c>
      <c r="W190" s="171">
        <f>SUM('General Liability'!BF$100+'General Liability'!BF$110)*$BI190</f>
        <v>2909.2579487865205</v>
      </c>
      <c r="X190" s="171">
        <f>SUM('General Liability'!BG$100+'General Liability'!BG$110)*$BI190</f>
        <v>2909.2579487865205</v>
      </c>
      <c r="Y190" s="171">
        <f>SUM('General Liability'!BH$100+'General Liability'!BH$110)*$BI190</f>
        <v>2909.2579487865205</v>
      </c>
      <c r="Z190" s="171">
        <f>SUM('General Liability'!BI$100+'General Liability'!BI$110)*$BI190</f>
        <v>2909.2579487865205</v>
      </c>
      <c r="AA190" s="171">
        <f>SUM('General Liability'!BJ$100+'General Liability'!BJ$110)*$BI190</f>
        <v>2909.2579487865205</v>
      </c>
      <c r="AB190" s="171">
        <f>SUM('General Liability'!BK$100+'General Liability'!BK$110)*$BI190</f>
        <v>2909.2579487865205</v>
      </c>
      <c r="AC190" s="171">
        <f>SUM('General Liability'!BL$100+'General Liability'!BL$110)*$BI190</f>
        <v>2909.2579487865205</v>
      </c>
      <c r="AD190" s="171">
        <f>SUM('General Liability'!BM$100+'General Liability'!BM$110)*$BI190</f>
        <v>2909.2579487865205</v>
      </c>
      <c r="AE190" s="171">
        <f>SUM('General Liability'!BN$100+'General Liability'!BN$110)*$BI190</f>
        <v>2909.2579487865205</v>
      </c>
      <c r="AF190" s="171">
        <f>SUM('General Liability'!BO$100+'General Liability'!BO$110)*$BI190</f>
        <v>2909.2579487865205</v>
      </c>
      <c r="AG190" s="171">
        <f>SUM('General Liability'!BP$100+'General Liability'!BP$110)*$BI190</f>
        <v>2909.2579487865205</v>
      </c>
      <c r="AH190" s="171">
        <f>SUM('General Liability'!BQ$100+'General Liability'!BQ$110)*$BI190</f>
        <v>2909.2579487865205</v>
      </c>
      <c r="AI190" s="171">
        <f>SUM('General Liability'!BR$100+'General Liability'!BR$110)*$BI190</f>
        <v>3127.4522949455095</v>
      </c>
      <c r="AJ190" s="171">
        <f>SUM('General Liability'!BS$100+'General Liability'!BS$110)*$BI190</f>
        <v>3127.4522949455095</v>
      </c>
      <c r="AK190" s="171">
        <f>SUM('General Liability'!BT$100+'General Liability'!BT$110)*$BI190</f>
        <v>3127.4522949455095</v>
      </c>
      <c r="AL190" s="171">
        <f>SUM('General Liability'!BU$100+'General Liability'!BU$110)*$BI190</f>
        <v>3127.4522949455095</v>
      </c>
      <c r="AM190" s="171">
        <f>SUM('General Liability'!BV$100+'General Liability'!BV$110)*$BI190</f>
        <v>3127.4522949455095</v>
      </c>
      <c r="AN190" s="171">
        <f>SUM('General Liability'!BW$100+'General Liability'!BW$110)*$BI190</f>
        <v>3127.4522949455095</v>
      </c>
      <c r="AO190" s="171">
        <f>SUM('General Liability'!BX$100+'General Liability'!BX$110)*$BI190</f>
        <v>3127.4522949455095</v>
      </c>
      <c r="AP190" s="171">
        <f>SUM('General Liability'!BY$100+'General Liability'!BY$110)*$BI190</f>
        <v>3127.4522949455095</v>
      </c>
      <c r="AQ190" s="171">
        <f>SUM('General Liability'!BZ$100+'General Liability'!BZ$110)*$BI190</f>
        <v>3127.4522949455095</v>
      </c>
      <c r="AR190" s="171">
        <f>SUM('General Liability'!CA$100+'General Liability'!CA$110)*$BI190</f>
        <v>3127.4522949455095</v>
      </c>
      <c r="AS190" s="171">
        <f>SUM('General Liability'!CB$100+'General Liability'!CB$110)*$BI190</f>
        <v>3127.4522949455095</v>
      </c>
      <c r="AT190" s="171">
        <f>SUM('General Liability'!CC$100+'General Liability'!CC$110)*$BI190</f>
        <v>3127.4522949455095</v>
      </c>
      <c r="AU190" s="171">
        <f>SUM('General Liability'!CD$100+'General Liability'!CD$110)*$BI190</f>
        <v>3221.2758637938746</v>
      </c>
      <c r="AV190" s="171">
        <f>SUM('General Liability'!CE$100+'General Liability'!CE$110)*$BI190</f>
        <v>3221.2758637938746</v>
      </c>
      <c r="AW190" s="171">
        <f>SUM('General Liability'!CF$100+'General Liability'!CF$110)*$BI190</f>
        <v>3221.2758637938746</v>
      </c>
      <c r="AX190" s="171">
        <f>SUM('General Liability'!CG$100+'General Liability'!CG$110)*$BI190</f>
        <v>3221.2758637938746</v>
      </c>
      <c r="AY190" s="171">
        <f>SUM('General Liability'!CH$100+'General Liability'!CH$110)*$BI190</f>
        <v>3221.2758637938746</v>
      </c>
      <c r="AZ190" s="171">
        <f>SUM('General Liability'!CI$100+'General Liability'!CI$110)*$BI190</f>
        <v>3221.2758637938746</v>
      </c>
      <c r="BA190" s="171">
        <f>SUM('General Liability'!CJ$100+'General Liability'!CJ$110)*$BI190</f>
        <v>3221.2758637938746</v>
      </c>
      <c r="BB190" s="171">
        <f>SUM('General Liability'!CK$100+'General Liability'!CK$110)*$BI190</f>
        <v>3221.2758637938746</v>
      </c>
      <c r="BC190" s="171">
        <f>SUM('General Liability'!CL$100+'General Liability'!CL$110)*$BI190</f>
        <v>3221.2758637938746</v>
      </c>
      <c r="BD190" s="171">
        <f>SUM('General Liability'!CM$100+'General Liability'!CM$110)*$BI190</f>
        <v>3221.2758637938746</v>
      </c>
      <c r="BE190" s="171">
        <f>SUM('General Liability'!CN$100+'General Liability'!CN$110)*$BI190</f>
        <v>3221.2758637938746</v>
      </c>
      <c r="BF190" s="171">
        <f>SUM('General Liability'!CO$100+'General Liability'!CO$110)*$BI190</f>
        <v>3221.2758637938746</v>
      </c>
      <c r="BG190" s="171">
        <f>SUM('General Liability'!CP$100+'General Liability'!CP$110)*$BI190</f>
        <v>3317.914139707691</v>
      </c>
      <c r="BI190" s="174">
        <f>SUMIF(Revenue!$P:$P,'GL - Import (US)'!$F190,Revenue!$J:$J)</f>
        <v>0.37731477687490139</v>
      </c>
    </row>
    <row r="191" spans="1:61" s="173" customFormat="1" ht="12.75" hidden="1" customHeight="1">
      <c r="A191" s="177" t="s">
        <v>473</v>
      </c>
      <c r="B191" s="178" t="s">
        <v>587</v>
      </c>
      <c r="C191" s="170" t="str" cm="1">
        <f t="array" ref="C191">IFERROR(INDEX('Legal Entity'!B:B,MATCH('GL - Import (US)'!F191,'Legal Entity'!A:A,0),0),0)</f>
        <v>1725 - Cleveland Thermal Chilled Water Distribution Inc.</v>
      </c>
      <c r="D191" s="170" t="str" cm="1">
        <f t="array" ref="D191">IFERROR(INDEX('Legal Entity'!C:C,MATCH(F191,'Legal Entity'!A:A,0),0),0)</f>
        <v>US</v>
      </c>
      <c r="E191" s="170" t="s">
        <v>631</v>
      </c>
      <c r="F191" s="170" t="s">
        <v>328</v>
      </c>
      <c r="G191" s="170"/>
      <c r="H191" s="171">
        <f>SUM('General Liability'!AQ$100+'General Liability'!AQ$110)*$BI191</f>
        <v>1709.5186930841051</v>
      </c>
      <c r="I191" s="171">
        <f>SUM('General Liability'!AR$100+'General Liability'!AR$110)*$BI191</f>
        <v>1709.5186930841051</v>
      </c>
      <c r="J191" s="171">
        <f>SUM('General Liability'!AS$100+'General Liability'!AS$110)*$BI191</f>
        <v>1709.5186930841051</v>
      </c>
      <c r="K191" s="171">
        <f>SUM('General Liability'!AT$100+'General Liability'!AT$110)*$BI191</f>
        <v>1833.4299292798855</v>
      </c>
      <c r="L191" s="171">
        <f>SUM('General Liability'!AU$100+'General Liability'!AU$110)*$BI191</f>
        <v>1833.4299292798855</v>
      </c>
      <c r="M191" s="171">
        <f>SUM('General Liability'!AV$100+'General Liability'!AV$110)*$BI191</f>
        <v>1833.4299292798855</v>
      </c>
      <c r="N191" s="171">
        <f>SUM('General Liability'!AW$100+'General Liability'!AW$110)*$BI191</f>
        <v>1833.4299292798855</v>
      </c>
      <c r="O191" s="171">
        <f>SUM('General Liability'!AX$100+'General Liability'!AX$110)*$BI191</f>
        <v>1833.4299292798855</v>
      </c>
      <c r="P191" s="171">
        <f>SUM('General Liability'!AY$100+'General Liability'!AY$110)*$BI191</f>
        <v>1833.4299292798855</v>
      </c>
      <c r="Q191" s="171">
        <f>SUM('General Liability'!AZ$100+'General Liability'!AZ$110)*$BI191</f>
        <v>1833.4299292798855</v>
      </c>
      <c r="R191" s="171">
        <f>SUM('General Liability'!BA$100+'General Liability'!BA$110)*$BI191</f>
        <v>1833.4299292798855</v>
      </c>
      <c r="S191" s="171">
        <f>SUM('General Liability'!BB$100+'General Liability'!BB$110)*$BI191</f>
        <v>1833.4299292798855</v>
      </c>
      <c r="T191" s="171">
        <f>SUM('General Liability'!BC$100+'General Liability'!BC$110)*$BI191</f>
        <v>1833.4299292798855</v>
      </c>
      <c r="U191" s="171">
        <f>SUM('General Liability'!BD$100+'General Liability'!BD$110)*$BI191</f>
        <v>1833.4299292798855</v>
      </c>
      <c r="V191" s="171">
        <f>SUM('General Liability'!BE$100+'General Liability'!BE$110)*$BI191</f>
        <v>1833.4299292798855</v>
      </c>
      <c r="W191" s="171">
        <f>SUM('General Liability'!BF$100+'General Liability'!BF$110)*$BI191</f>
        <v>1970.9371739758769</v>
      </c>
      <c r="X191" s="171">
        <f>SUM('General Liability'!BG$100+'General Liability'!BG$110)*$BI191</f>
        <v>1970.9371739758769</v>
      </c>
      <c r="Y191" s="171">
        <f>SUM('General Liability'!BH$100+'General Liability'!BH$110)*$BI191</f>
        <v>1970.9371739758769</v>
      </c>
      <c r="Z191" s="171">
        <f>SUM('General Liability'!BI$100+'General Liability'!BI$110)*$BI191</f>
        <v>1970.9371739758769</v>
      </c>
      <c r="AA191" s="171">
        <f>SUM('General Liability'!BJ$100+'General Liability'!BJ$110)*$BI191</f>
        <v>1970.9371739758769</v>
      </c>
      <c r="AB191" s="171">
        <f>SUM('General Liability'!BK$100+'General Liability'!BK$110)*$BI191</f>
        <v>1970.9371739758769</v>
      </c>
      <c r="AC191" s="171">
        <f>SUM('General Liability'!BL$100+'General Liability'!BL$110)*$BI191</f>
        <v>1970.9371739758769</v>
      </c>
      <c r="AD191" s="171">
        <f>SUM('General Liability'!BM$100+'General Liability'!BM$110)*$BI191</f>
        <v>1970.9371739758769</v>
      </c>
      <c r="AE191" s="171">
        <f>SUM('General Liability'!BN$100+'General Liability'!BN$110)*$BI191</f>
        <v>1970.9371739758769</v>
      </c>
      <c r="AF191" s="171">
        <f>SUM('General Liability'!BO$100+'General Liability'!BO$110)*$BI191</f>
        <v>1970.9371739758769</v>
      </c>
      <c r="AG191" s="171">
        <f>SUM('General Liability'!BP$100+'General Liability'!BP$110)*$BI191</f>
        <v>1970.9371739758769</v>
      </c>
      <c r="AH191" s="171">
        <f>SUM('General Liability'!BQ$100+'General Liability'!BQ$110)*$BI191</f>
        <v>1970.9371739758769</v>
      </c>
      <c r="AI191" s="171">
        <f>SUM('General Liability'!BR$100+'General Liability'!BR$110)*$BI191</f>
        <v>2118.7574620240675</v>
      </c>
      <c r="AJ191" s="171">
        <f>SUM('General Liability'!BS$100+'General Liability'!BS$110)*$BI191</f>
        <v>2118.7574620240675</v>
      </c>
      <c r="AK191" s="171">
        <f>SUM('General Liability'!BT$100+'General Liability'!BT$110)*$BI191</f>
        <v>2118.7574620240675</v>
      </c>
      <c r="AL191" s="171">
        <f>SUM('General Liability'!BU$100+'General Liability'!BU$110)*$BI191</f>
        <v>2118.7574620240675</v>
      </c>
      <c r="AM191" s="171">
        <f>SUM('General Liability'!BV$100+'General Liability'!BV$110)*$BI191</f>
        <v>2118.7574620240675</v>
      </c>
      <c r="AN191" s="171">
        <f>SUM('General Liability'!BW$100+'General Liability'!BW$110)*$BI191</f>
        <v>2118.7574620240675</v>
      </c>
      <c r="AO191" s="171">
        <f>SUM('General Liability'!BX$100+'General Liability'!BX$110)*$BI191</f>
        <v>2118.7574620240675</v>
      </c>
      <c r="AP191" s="171">
        <f>SUM('General Liability'!BY$100+'General Liability'!BY$110)*$BI191</f>
        <v>2118.7574620240675</v>
      </c>
      <c r="AQ191" s="171">
        <f>SUM('General Liability'!BZ$100+'General Liability'!BZ$110)*$BI191</f>
        <v>2118.7574620240675</v>
      </c>
      <c r="AR191" s="171">
        <f>SUM('General Liability'!CA$100+'General Liability'!CA$110)*$BI191</f>
        <v>2118.7574620240675</v>
      </c>
      <c r="AS191" s="171">
        <f>SUM('General Liability'!CB$100+'General Liability'!CB$110)*$BI191</f>
        <v>2118.7574620240675</v>
      </c>
      <c r="AT191" s="171">
        <f>SUM('General Liability'!CC$100+'General Liability'!CC$110)*$BI191</f>
        <v>2118.7574620240675</v>
      </c>
      <c r="AU191" s="171">
        <f>SUM('General Liability'!CD$100+'General Liability'!CD$110)*$BI191</f>
        <v>2182.3201858847897</v>
      </c>
      <c r="AV191" s="171">
        <f>SUM('General Liability'!CE$100+'General Liability'!CE$110)*$BI191</f>
        <v>2182.3201858847897</v>
      </c>
      <c r="AW191" s="171">
        <f>SUM('General Liability'!CF$100+'General Liability'!CF$110)*$BI191</f>
        <v>2182.3201858847897</v>
      </c>
      <c r="AX191" s="171">
        <f>SUM('General Liability'!CG$100+'General Liability'!CG$110)*$BI191</f>
        <v>2182.3201858847897</v>
      </c>
      <c r="AY191" s="171">
        <f>SUM('General Liability'!CH$100+'General Liability'!CH$110)*$BI191</f>
        <v>2182.3201858847897</v>
      </c>
      <c r="AZ191" s="171">
        <f>SUM('General Liability'!CI$100+'General Liability'!CI$110)*$BI191</f>
        <v>2182.3201858847897</v>
      </c>
      <c r="BA191" s="171">
        <f>SUM('General Liability'!CJ$100+'General Liability'!CJ$110)*$BI191</f>
        <v>2182.3201858847897</v>
      </c>
      <c r="BB191" s="171">
        <f>SUM('General Liability'!CK$100+'General Liability'!CK$110)*$BI191</f>
        <v>2182.3201858847897</v>
      </c>
      <c r="BC191" s="171">
        <f>SUM('General Liability'!CL$100+'General Liability'!CL$110)*$BI191</f>
        <v>2182.3201858847897</v>
      </c>
      <c r="BD191" s="171">
        <f>SUM('General Liability'!CM$100+'General Liability'!CM$110)*$BI191</f>
        <v>2182.3201858847897</v>
      </c>
      <c r="BE191" s="171">
        <f>SUM('General Liability'!CN$100+'General Liability'!CN$110)*$BI191</f>
        <v>2182.3201858847897</v>
      </c>
      <c r="BF191" s="171">
        <f>SUM('General Liability'!CO$100+'General Liability'!CO$110)*$BI191</f>
        <v>2182.3201858847897</v>
      </c>
      <c r="BG191" s="171">
        <f>SUM('General Liability'!CP$100+'General Liability'!CP$110)*$BI191</f>
        <v>2247.7897914613332</v>
      </c>
      <c r="BI191" s="174">
        <f>SUMIF(Revenue!$P:$P,'GL - Import (US)'!$F191,Revenue!$J:$J)</f>
        <v>0.25561972610347117</v>
      </c>
    </row>
    <row r="192" spans="1:61" s="173" customFormat="1" ht="12.75" hidden="1" customHeight="1">
      <c r="A192" s="177" t="s">
        <v>473</v>
      </c>
      <c r="B192" s="178" t="s">
        <v>587</v>
      </c>
      <c r="C192" s="170" t="str" cm="1">
        <f t="array" ref="C192">IFERROR(INDEX('Legal Entity'!B:B,MATCH('GL - Import (US)'!F192,'Legal Entity'!A:A,0),0),0)</f>
        <v>1158 - UTILITY SERVICES OF ILLINOIS, INC.        </v>
      </c>
      <c r="D192" s="170" t="str" cm="1">
        <f t="array" ref="D192">IFERROR(INDEX('Legal Entity'!C:C,MATCH(F192,'Legal Entity'!A:A,0),0),0)</f>
        <v>US</v>
      </c>
      <c r="E192" s="170" t="s">
        <v>631</v>
      </c>
      <c r="F192" s="170" t="s">
        <v>12</v>
      </c>
      <c r="G192" s="170"/>
      <c r="H192" s="171">
        <f>SUM('General Liability'!AQ$100+'General Liability'!AQ$110)*$BI192</f>
        <v>0</v>
      </c>
      <c r="I192" s="171">
        <f>SUM('General Liability'!AR$100+'General Liability'!AR$110)*$BI192</f>
        <v>0</v>
      </c>
      <c r="J192" s="171">
        <f>SUM('General Liability'!AS$100+'General Liability'!AS$110)*$BI192</f>
        <v>0</v>
      </c>
      <c r="K192" s="171">
        <f>SUM('General Liability'!AT$100+'General Liability'!AT$110)*$BI192</f>
        <v>0</v>
      </c>
      <c r="L192" s="171">
        <f>SUM('General Liability'!AU$100+'General Liability'!AU$110)*$BI192</f>
        <v>0</v>
      </c>
      <c r="M192" s="171">
        <f>SUM('General Liability'!AV$100+'General Liability'!AV$110)*$BI192</f>
        <v>0</v>
      </c>
      <c r="N192" s="171">
        <f>SUM('General Liability'!AW$100+'General Liability'!AW$110)*$BI192</f>
        <v>0</v>
      </c>
      <c r="O192" s="171">
        <f>SUM('General Liability'!AX$100+'General Liability'!AX$110)*$BI192</f>
        <v>0</v>
      </c>
      <c r="P192" s="171">
        <f>SUM('General Liability'!AY$100+'General Liability'!AY$110)*$BI192</f>
        <v>0</v>
      </c>
      <c r="Q192" s="171">
        <f>SUM('General Liability'!AZ$100+'General Liability'!AZ$110)*$BI192</f>
        <v>0</v>
      </c>
      <c r="R192" s="171">
        <f>SUM('General Liability'!BA$100+'General Liability'!BA$110)*$BI192</f>
        <v>0</v>
      </c>
      <c r="S192" s="171">
        <f>SUM('General Liability'!BB$100+'General Liability'!BB$110)*$BI192</f>
        <v>0</v>
      </c>
      <c r="T192" s="171">
        <f>SUM('General Liability'!BC$100+'General Liability'!BC$110)*$BI192</f>
        <v>0</v>
      </c>
      <c r="U192" s="171">
        <f>SUM('General Liability'!BD$100+'General Liability'!BD$110)*$BI192</f>
        <v>0</v>
      </c>
      <c r="V192" s="171">
        <f>SUM('General Liability'!BE$100+'General Liability'!BE$110)*$BI192</f>
        <v>0</v>
      </c>
      <c r="W192" s="171">
        <f>SUM('General Liability'!BF$100+'General Liability'!BF$110)*$BI192</f>
        <v>0</v>
      </c>
      <c r="X192" s="171">
        <f>SUM('General Liability'!BG$100+'General Liability'!BG$110)*$BI192</f>
        <v>0</v>
      </c>
      <c r="Y192" s="171">
        <f>SUM('General Liability'!BH$100+'General Liability'!BH$110)*$BI192</f>
        <v>0</v>
      </c>
      <c r="Z192" s="171">
        <f>SUM('General Liability'!BI$100+'General Liability'!BI$110)*$BI192</f>
        <v>0</v>
      </c>
      <c r="AA192" s="171">
        <f>SUM('General Liability'!BJ$100+'General Liability'!BJ$110)*$BI192</f>
        <v>0</v>
      </c>
      <c r="AB192" s="171">
        <f>SUM('General Liability'!BK$100+'General Liability'!BK$110)*$BI192</f>
        <v>0</v>
      </c>
      <c r="AC192" s="171">
        <f>SUM('General Liability'!BL$100+'General Liability'!BL$110)*$BI192</f>
        <v>0</v>
      </c>
      <c r="AD192" s="171">
        <f>SUM('General Liability'!BM$100+'General Liability'!BM$110)*$BI192</f>
        <v>0</v>
      </c>
      <c r="AE192" s="171">
        <f>SUM('General Liability'!BN$100+'General Liability'!BN$110)*$BI192</f>
        <v>0</v>
      </c>
      <c r="AF192" s="171">
        <f>SUM('General Liability'!BO$100+'General Liability'!BO$110)*$BI192</f>
        <v>0</v>
      </c>
      <c r="AG192" s="171">
        <f>SUM('General Liability'!BP$100+'General Liability'!BP$110)*$BI192</f>
        <v>0</v>
      </c>
      <c r="AH192" s="171">
        <f>SUM('General Liability'!BQ$100+'General Liability'!BQ$110)*$BI192</f>
        <v>0</v>
      </c>
      <c r="AI192" s="171">
        <f>SUM('General Liability'!BR$100+'General Liability'!BR$110)*$BI192</f>
        <v>0</v>
      </c>
      <c r="AJ192" s="171">
        <f>SUM('General Liability'!BS$100+'General Liability'!BS$110)*$BI192</f>
        <v>0</v>
      </c>
      <c r="AK192" s="171">
        <f>SUM('General Liability'!BT$100+'General Liability'!BT$110)*$BI192</f>
        <v>0</v>
      </c>
      <c r="AL192" s="171">
        <f>SUM('General Liability'!BU$100+'General Liability'!BU$110)*$BI192</f>
        <v>0</v>
      </c>
      <c r="AM192" s="171">
        <f>SUM('General Liability'!BV$100+'General Liability'!BV$110)*$BI192</f>
        <v>0</v>
      </c>
      <c r="AN192" s="171">
        <f>SUM('General Liability'!BW$100+'General Liability'!BW$110)*$BI192</f>
        <v>0</v>
      </c>
      <c r="AO192" s="171">
        <f>SUM('General Liability'!BX$100+'General Liability'!BX$110)*$BI192</f>
        <v>0</v>
      </c>
      <c r="AP192" s="171">
        <f>SUM('General Liability'!BY$100+'General Liability'!BY$110)*$BI192</f>
        <v>0</v>
      </c>
      <c r="AQ192" s="171">
        <f>SUM('General Liability'!BZ$100+'General Liability'!BZ$110)*$BI192</f>
        <v>0</v>
      </c>
      <c r="AR192" s="171">
        <f>SUM('General Liability'!CA$100+'General Liability'!CA$110)*$BI192</f>
        <v>0</v>
      </c>
      <c r="AS192" s="171">
        <f>SUM('General Liability'!CB$100+'General Liability'!CB$110)*$BI192</f>
        <v>0</v>
      </c>
      <c r="AT192" s="171">
        <f>SUM('General Liability'!CC$100+'General Liability'!CC$110)*$BI192</f>
        <v>0</v>
      </c>
      <c r="AU192" s="171">
        <f>SUM('General Liability'!CD$100+'General Liability'!CD$110)*$BI192</f>
        <v>0</v>
      </c>
      <c r="AV192" s="171">
        <f>SUM('General Liability'!CE$100+'General Liability'!CE$110)*$BI192</f>
        <v>0</v>
      </c>
      <c r="AW192" s="171">
        <f>SUM('General Liability'!CF$100+'General Liability'!CF$110)*$BI192</f>
        <v>0</v>
      </c>
      <c r="AX192" s="171">
        <f>SUM('General Liability'!CG$100+'General Liability'!CG$110)*$BI192</f>
        <v>0</v>
      </c>
      <c r="AY192" s="171">
        <f>SUM('General Liability'!CH$100+'General Liability'!CH$110)*$BI192</f>
        <v>0</v>
      </c>
      <c r="AZ192" s="171">
        <f>SUM('General Liability'!CI$100+'General Liability'!CI$110)*$BI192</f>
        <v>0</v>
      </c>
      <c r="BA192" s="171">
        <f>SUM('General Liability'!CJ$100+'General Liability'!CJ$110)*$BI192</f>
        <v>0</v>
      </c>
      <c r="BB192" s="171">
        <f>SUM('General Liability'!CK$100+'General Liability'!CK$110)*$BI192</f>
        <v>0</v>
      </c>
      <c r="BC192" s="171">
        <f>SUM('General Liability'!CL$100+'General Liability'!CL$110)*$BI192</f>
        <v>0</v>
      </c>
      <c r="BD192" s="171">
        <f>SUM('General Liability'!CM$100+'General Liability'!CM$110)*$BI192</f>
        <v>0</v>
      </c>
      <c r="BE192" s="171">
        <f>SUM('General Liability'!CN$100+'General Liability'!CN$110)*$BI192</f>
        <v>0</v>
      </c>
      <c r="BF192" s="171">
        <f>SUM('General Liability'!CO$100+'General Liability'!CO$110)*$BI192</f>
        <v>0</v>
      </c>
      <c r="BG192" s="171">
        <f>SUM('General Liability'!CP$100+'General Liability'!CP$110)*$BI192</f>
        <v>0</v>
      </c>
      <c r="BI192" s="174">
        <f>SUMIF(Revenue!$P:$P,'GL - Import (US)'!$F192,Revenue!$J:$J)</f>
        <v>0</v>
      </c>
    </row>
    <row r="193" spans="1:61" s="173" customFormat="1" ht="12.75" hidden="1" customHeight="1">
      <c r="A193" s="177" t="s">
        <v>473</v>
      </c>
      <c r="B193" s="178" t="s">
        <v>587</v>
      </c>
      <c r="C193" s="170" t="str" cm="1">
        <f t="array" ref="C193">IFERROR(INDEX('Legal Entity'!B:B,MATCH('GL - Import (US)'!F193,'Legal Entity'!A:A,0),0),0)</f>
        <v>1170 - COMMUNITY UTILITIES OF INDIANA, INC.       </v>
      </c>
      <c r="D193" s="170" t="str" cm="1">
        <f t="array" ref="D193">IFERROR(INDEX('Legal Entity'!C:C,MATCH(F193,'Legal Entity'!A:A,0),0),0)</f>
        <v>US</v>
      </c>
      <c r="E193" s="170" t="s">
        <v>631</v>
      </c>
      <c r="F193" s="170" t="s">
        <v>13</v>
      </c>
      <c r="G193" s="170"/>
      <c r="H193" s="171">
        <f>SUM('General Liability'!AQ$100+'General Liability'!AQ$110)*$BI193</f>
        <v>0</v>
      </c>
      <c r="I193" s="171">
        <f>SUM('General Liability'!AR$100+'General Liability'!AR$110)*$BI193</f>
        <v>0</v>
      </c>
      <c r="J193" s="171">
        <f>SUM('General Liability'!AS$100+'General Liability'!AS$110)*$BI193</f>
        <v>0</v>
      </c>
      <c r="K193" s="171">
        <f>SUM('General Liability'!AT$100+'General Liability'!AT$110)*$BI193</f>
        <v>0</v>
      </c>
      <c r="L193" s="171">
        <f>SUM('General Liability'!AU$100+'General Liability'!AU$110)*$BI193</f>
        <v>0</v>
      </c>
      <c r="M193" s="171">
        <f>SUM('General Liability'!AV$100+'General Liability'!AV$110)*$BI193</f>
        <v>0</v>
      </c>
      <c r="N193" s="171">
        <f>SUM('General Liability'!AW$100+'General Liability'!AW$110)*$BI193</f>
        <v>0</v>
      </c>
      <c r="O193" s="171">
        <f>SUM('General Liability'!AX$100+'General Liability'!AX$110)*$BI193</f>
        <v>0</v>
      </c>
      <c r="P193" s="171">
        <f>SUM('General Liability'!AY$100+'General Liability'!AY$110)*$BI193</f>
        <v>0</v>
      </c>
      <c r="Q193" s="171">
        <f>SUM('General Liability'!AZ$100+'General Liability'!AZ$110)*$BI193</f>
        <v>0</v>
      </c>
      <c r="R193" s="171">
        <f>SUM('General Liability'!BA$100+'General Liability'!BA$110)*$BI193</f>
        <v>0</v>
      </c>
      <c r="S193" s="171">
        <f>SUM('General Liability'!BB$100+'General Liability'!BB$110)*$BI193</f>
        <v>0</v>
      </c>
      <c r="T193" s="171">
        <f>SUM('General Liability'!BC$100+'General Liability'!BC$110)*$BI193</f>
        <v>0</v>
      </c>
      <c r="U193" s="171">
        <f>SUM('General Liability'!BD$100+'General Liability'!BD$110)*$BI193</f>
        <v>0</v>
      </c>
      <c r="V193" s="171">
        <f>SUM('General Liability'!BE$100+'General Liability'!BE$110)*$BI193</f>
        <v>0</v>
      </c>
      <c r="W193" s="171">
        <f>SUM('General Liability'!BF$100+'General Liability'!BF$110)*$BI193</f>
        <v>0</v>
      </c>
      <c r="X193" s="171">
        <f>SUM('General Liability'!BG$100+'General Liability'!BG$110)*$BI193</f>
        <v>0</v>
      </c>
      <c r="Y193" s="171">
        <f>SUM('General Liability'!BH$100+'General Liability'!BH$110)*$BI193</f>
        <v>0</v>
      </c>
      <c r="Z193" s="171">
        <f>SUM('General Liability'!BI$100+'General Liability'!BI$110)*$BI193</f>
        <v>0</v>
      </c>
      <c r="AA193" s="171">
        <f>SUM('General Liability'!BJ$100+'General Liability'!BJ$110)*$BI193</f>
        <v>0</v>
      </c>
      <c r="AB193" s="171">
        <f>SUM('General Liability'!BK$100+'General Liability'!BK$110)*$BI193</f>
        <v>0</v>
      </c>
      <c r="AC193" s="171">
        <f>SUM('General Liability'!BL$100+'General Liability'!BL$110)*$BI193</f>
        <v>0</v>
      </c>
      <c r="AD193" s="171">
        <f>SUM('General Liability'!BM$100+'General Liability'!BM$110)*$BI193</f>
        <v>0</v>
      </c>
      <c r="AE193" s="171">
        <f>SUM('General Liability'!BN$100+'General Liability'!BN$110)*$BI193</f>
        <v>0</v>
      </c>
      <c r="AF193" s="171">
        <f>SUM('General Liability'!BO$100+'General Liability'!BO$110)*$BI193</f>
        <v>0</v>
      </c>
      <c r="AG193" s="171">
        <f>SUM('General Liability'!BP$100+'General Liability'!BP$110)*$BI193</f>
        <v>0</v>
      </c>
      <c r="AH193" s="171">
        <f>SUM('General Liability'!BQ$100+'General Liability'!BQ$110)*$BI193</f>
        <v>0</v>
      </c>
      <c r="AI193" s="171">
        <f>SUM('General Liability'!BR$100+'General Liability'!BR$110)*$BI193</f>
        <v>0</v>
      </c>
      <c r="AJ193" s="171">
        <f>SUM('General Liability'!BS$100+'General Liability'!BS$110)*$BI193</f>
        <v>0</v>
      </c>
      <c r="AK193" s="171">
        <f>SUM('General Liability'!BT$100+'General Liability'!BT$110)*$BI193</f>
        <v>0</v>
      </c>
      <c r="AL193" s="171">
        <f>SUM('General Liability'!BU$100+'General Liability'!BU$110)*$BI193</f>
        <v>0</v>
      </c>
      <c r="AM193" s="171">
        <f>SUM('General Liability'!BV$100+'General Liability'!BV$110)*$BI193</f>
        <v>0</v>
      </c>
      <c r="AN193" s="171">
        <f>SUM('General Liability'!BW$100+'General Liability'!BW$110)*$BI193</f>
        <v>0</v>
      </c>
      <c r="AO193" s="171">
        <f>SUM('General Liability'!BX$100+'General Liability'!BX$110)*$BI193</f>
        <v>0</v>
      </c>
      <c r="AP193" s="171">
        <f>SUM('General Liability'!BY$100+'General Liability'!BY$110)*$BI193</f>
        <v>0</v>
      </c>
      <c r="AQ193" s="171">
        <f>SUM('General Liability'!BZ$100+'General Liability'!BZ$110)*$BI193</f>
        <v>0</v>
      </c>
      <c r="AR193" s="171">
        <f>SUM('General Liability'!CA$100+'General Liability'!CA$110)*$BI193</f>
        <v>0</v>
      </c>
      <c r="AS193" s="171">
        <f>SUM('General Liability'!CB$100+'General Liability'!CB$110)*$BI193</f>
        <v>0</v>
      </c>
      <c r="AT193" s="171">
        <f>SUM('General Liability'!CC$100+'General Liability'!CC$110)*$BI193</f>
        <v>0</v>
      </c>
      <c r="AU193" s="171">
        <f>SUM('General Liability'!CD$100+'General Liability'!CD$110)*$BI193</f>
        <v>0</v>
      </c>
      <c r="AV193" s="171">
        <f>SUM('General Liability'!CE$100+'General Liability'!CE$110)*$BI193</f>
        <v>0</v>
      </c>
      <c r="AW193" s="171">
        <f>SUM('General Liability'!CF$100+'General Liability'!CF$110)*$BI193</f>
        <v>0</v>
      </c>
      <c r="AX193" s="171">
        <f>SUM('General Liability'!CG$100+'General Liability'!CG$110)*$BI193</f>
        <v>0</v>
      </c>
      <c r="AY193" s="171">
        <f>SUM('General Liability'!CH$100+'General Liability'!CH$110)*$BI193</f>
        <v>0</v>
      </c>
      <c r="AZ193" s="171">
        <f>SUM('General Liability'!CI$100+'General Liability'!CI$110)*$BI193</f>
        <v>0</v>
      </c>
      <c r="BA193" s="171">
        <f>SUM('General Liability'!CJ$100+'General Liability'!CJ$110)*$BI193</f>
        <v>0</v>
      </c>
      <c r="BB193" s="171">
        <f>SUM('General Liability'!CK$100+'General Liability'!CK$110)*$BI193</f>
        <v>0</v>
      </c>
      <c r="BC193" s="171">
        <f>SUM('General Liability'!CL$100+'General Liability'!CL$110)*$BI193</f>
        <v>0</v>
      </c>
      <c r="BD193" s="171">
        <f>SUM('General Liability'!CM$100+'General Liability'!CM$110)*$BI193</f>
        <v>0</v>
      </c>
      <c r="BE193" s="171">
        <f>SUM('General Liability'!CN$100+'General Liability'!CN$110)*$BI193</f>
        <v>0</v>
      </c>
      <c r="BF193" s="171">
        <f>SUM('General Liability'!CO$100+'General Liability'!CO$110)*$BI193</f>
        <v>0</v>
      </c>
      <c r="BG193" s="171">
        <f>SUM('General Liability'!CP$100+'General Liability'!CP$110)*$BI193</f>
        <v>0</v>
      </c>
      <c r="BI193" s="174">
        <f>SUMIF(Revenue!$P:$P,'GL - Import (US)'!$F193,Revenue!$J:$J)</f>
        <v>0</v>
      </c>
    </row>
    <row r="194" spans="1:61" s="173" customFormat="1" ht="12.75" hidden="1" customHeight="1">
      <c r="A194" s="177" t="s">
        <v>473</v>
      </c>
      <c r="B194" s="178" t="s">
        <v>587</v>
      </c>
      <c r="C194" s="170" t="str" cm="1">
        <f t="array" ref="C194">IFERROR(INDEX('Legal Entity'!B:B,MATCH('GL - Import (US)'!F194,'Legal Entity'!A:A,0),0),0)</f>
        <v>1174 - COMMUNITY UTILITIES OF PENNSYLVANIA INC.     </v>
      </c>
      <c r="D194" s="170" t="str" cm="1">
        <f t="array" ref="D194">IFERROR(INDEX('Legal Entity'!C:C,MATCH(F194,'Legal Entity'!A:A,0),0),0)</f>
        <v>US</v>
      </c>
      <c r="E194" s="170" t="s">
        <v>631</v>
      </c>
      <c r="F194" s="170" t="s">
        <v>18</v>
      </c>
      <c r="G194" s="170"/>
      <c r="H194" s="171">
        <f>SUM('General Liability'!AQ$100+'General Liability'!AQ$110)*$BI194</f>
        <v>0</v>
      </c>
      <c r="I194" s="171">
        <f>SUM('General Liability'!AR$100+'General Liability'!AR$110)*$BI194</f>
        <v>0</v>
      </c>
      <c r="J194" s="171">
        <f>SUM('General Liability'!AS$100+'General Liability'!AS$110)*$BI194</f>
        <v>0</v>
      </c>
      <c r="K194" s="171">
        <f>SUM('General Liability'!AT$100+'General Liability'!AT$110)*$BI194</f>
        <v>0</v>
      </c>
      <c r="L194" s="171">
        <f>SUM('General Liability'!AU$100+'General Liability'!AU$110)*$BI194</f>
        <v>0</v>
      </c>
      <c r="M194" s="171">
        <f>SUM('General Liability'!AV$100+'General Liability'!AV$110)*$BI194</f>
        <v>0</v>
      </c>
      <c r="N194" s="171">
        <f>SUM('General Liability'!AW$100+'General Liability'!AW$110)*$BI194</f>
        <v>0</v>
      </c>
      <c r="O194" s="171">
        <f>SUM('General Liability'!AX$100+'General Liability'!AX$110)*$BI194</f>
        <v>0</v>
      </c>
      <c r="P194" s="171">
        <f>SUM('General Liability'!AY$100+'General Liability'!AY$110)*$BI194</f>
        <v>0</v>
      </c>
      <c r="Q194" s="171">
        <f>SUM('General Liability'!AZ$100+'General Liability'!AZ$110)*$BI194</f>
        <v>0</v>
      </c>
      <c r="R194" s="171">
        <f>SUM('General Liability'!BA$100+'General Liability'!BA$110)*$BI194</f>
        <v>0</v>
      </c>
      <c r="S194" s="171">
        <f>SUM('General Liability'!BB$100+'General Liability'!BB$110)*$BI194</f>
        <v>0</v>
      </c>
      <c r="T194" s="171">
        <f>SUM('General Liability'!BC$100+'General Liability'!BC$110)*$BI194</f>
        <v>0</v>
      </c>
      <c r="U194" s="171">
        <f>SUM('General Liability'!BD$100+'General Liability'!BD$110)*$BI194</f>
        <v>0</v>
      </c>
      <c r="V194" s="171">
        <f>SUM('General Liability'!BE$100+'General Liability'!BE$110)*$BI194</f>
        <v>0</v>
      </c>
      <c r="W194" s="171">
        <f>SUM('General Liability'!BF$100+'General Liability'!BF$110)*$BI194</f>
        <v>0</v>
      </c>
      <c r="X194" s="171">
        <f>SUM('General Liability'!BG$100+'General Liability'!BG$110)*$BI194</f>
        <v>0</v>
      </c>
      <c r="Y194" s="171">
        <f>SUM('General Liability'!BH$100+'General Liability'!BH$110)*$BI194</f>
        <v>0</v>
      </c>
      <c r="Z194" s="171">
        <f>SUM('General Liability'!BI$100+'General Liability'!BI$110)*$BI194</f>
        <v>0</v>
      </c>
      <c r="AA194" s="171">
        <f>SUM('General Liability'!BJ$100+'General Liability'!BJ$110)*$BI194</f>
        <v>0</v>
      </c>
      <c r="AB194" s="171">
        <f>SUM('General Liability'!BK$100+'General Liability'!BK$110)*$BI194</f>
        <v>0</v>
      </c>
      <c r="AC194" s="171">
        <f>SUM('General Liability'!BL$100+'General Liability'!BL$110)*$BI194</f>
        <v>0</v>
      </c>
      <c r="AD194" s="171">
        <f>SUM('General Liability'!BM$100+'General Liability'!BM$110)*$BI194</f>
        <v>0</v>
      </c>
      <c r="AE194" s="171">
        <f>SUM('General Liability'!BN$100+'General Liability'!BN$110)*$BI194</f>
        <v>0</v>
      </c>
      <c r="AF194" s="171">
        <f>SUM('General Liability'!BO$100+'General Liability'!BO$110)*$BI194</f>
        <v>0</v>
      </c>
      <c r="AG194" s="171">
        <f>SUM('General Liability'!BP$100+'General Liability'!BP$110)*$BI194</f>
        <v>0</v>
      </c>
      <c r="AH194" s="171">
        <f>SUM('General Liability'!BQ$100+'General Liability'!BQ$110)*$BI194</f>
        <v>0</v>
      </c>
      <c r="AI194" s="171">
        <f>SUM('General Liability'!BR$100+'General Liability'!BR$110)*$BI194</f>
        <v>0</v>
      </c>
      <c r="AJ194" s="171">
        <f>SUM('General Liability'!BS$100+'General Liability'!BS$110)*$BI194</f>
        <v>0</v>
      </c>
      <c r="AK194" s="171">
        <f>SUM('General Liability'!BT$100+'General Liability'!BT$110)*$BI194</f>
        <v>0</v>
      </c>
      <c r="AL194" s="171">
        <f>SUM('General Liability'!BU$100+'General Liability'!BU$110)*$BI194</f>
        <v>0</v>
      </c>
      <c r="AM194" s="171">
        <f>SUM('General Liability'!BV$100+'General Liability'!BV$110)*$BI194</f>
        <v>0</v>
      </c>
      <c r="AN194" s="171">
        <f>SUM('General Liability'!BW$100+'General Liability'!BW$110)*$BI194</f>
        <v>0</v>
      </c>
      <c r="AO194" s="171">
        <f>SUM('General Liability'!BX$100+'General Liability'!BX$110)*$BI194</f>
        <v>0</v>
      </c>
      <c r="AP194" s="171">
        <f>SUM('General Liability'!BY$100+'General Liability'!BY$110)*$BI194</f>
        <v>0</v>
      </c>
      <c r="AQ194" s="171">
        <f>SUM('General Liability'!BZ$100+'General Liability'!BZ$110)*$BI194</f>
        <v>0</v>
      </c>
      <c r="AR194" s="171">
        <f>SUM('General Liability'!CA$100+'General Liability'!CA$110)*$BI194</f>
        <v>0</v>
      </c>
      <c r="AS194" s="171">
        <f>SUM('General Liability'!CB$100+'General Liability'!CB$110)*$BI194</f>
        <v>0</v>
      </c>
      <c r="AT194" s="171">
        <f>SUM('General Liability'!CC$100+'General Liability'!CC$110)*$BI194</f>
        <v>0</v>
      </c>
      <c r="AU194" s="171">
        <f>SUM('General Liability'!CD$100+'General Liability'!CD$110)*$BI194</f>
        <v>0</v>
      </c>
      <c r="AV194" s="171">
        <f>SUM('General Liability'!CE$100+'General Liability'!CE$110)*$BI194</f>
        <v>0</v>
      </c>
      <c r="AW194" s="171">
        <f>SUM('General Liability'!CF$100+'General Liability'!CF$110)*$BI194</f>
        <v>0</v>
      </c>
      <c r="AX194" s="171">
        <f>SUM('General Liability'!CG$100+'General Liability'!CG$110)*$BI194</f>
        <v>0</v>
      </c>
      <c r="AY194" s="171">
        <f>SUM('General Liability'!CH$100+'General Liability'!CH$110)*$BI194</f>
        <v>0</v>
      </c>
      <c r="AZ194" s="171">
        <f>SUM('General Liability'!CI$100+'General Liability'!CI$110)*$BI194</f>
        <v>0</v>
      </c>
      <c r="BA194" s="171">
        <f>SUM('General Liability'!CJ$100+'General Liability'!CJ$110)*$BI194</f>
        <v>0</v>
      </c>
      <c r="BB194" s="171">
        <f>SUM('General Liability'!CK$100+'General Liability'!CK$110)*$BI194</f>
        <v>0</v>
      </c>
      <c r="BC194" s="171">
        <f>SUM('General Liability'!CL$100+'General Liability'!CL$110)*$BI194</f>
        <v>0</v>
      </c>
      <c r="BD194" s="171">
        <f>SUM('General Liability'!CM$100+'General Liability'!CM$110)*$BI194</f>
        <v>0</v>
      </c>
      <c r="BE194" s="171">
        <f>SUM('General Liability'!CN$100+'General Liability'!CN$110)*$BI194</f>
        <v>0</v>
      </c>
      <c r="BF194" s="171">
        <f>SUM('General Liability'!CO$100+'General Liability'!CO$110)*$BI194</f>
        <v>0</v>
      </c>
      <c r="BG194" s="171">
        <f>SUM('General Liability'!CP$100+'General Liability'!CP$110)*$BI194</f>
        <v>0</v>
      </c>
      <c r="BI194" s="174">
        <f>SUMIF(Revenue!$P:$P,'GL - Import (US)'!$F194,Revenue!$J:$J)</f>
        <v>0</v>
      </c>
    </row>
    <row r="195" spans="1:61" s="173" customFormat="1" ht="12.75" hidden="1" customHeight="1">
      <c r="A195" s="177" t="s">
        <v>473</v>
      </c>
      <c r="B195" s="178" t="s">
        <v>587</v>
      </c>
      <c r="C195" s="170" t="str" cm="1">
        <f t="array" ref="C195">IFERROR(INDEX('Legal Entity'!B:B,MATCH('GL - Import (US)'!F195,'Legal Entity'!A:A,0),0),0)</f>
        <v>1128 - MARYLAND WATER SERVICE, INC.</v>
      </c>
      <c r="D195" s="170" t="str" cm="1">
        <f t="array" ref="D195">IFERROR(INDEX('Legal Entity'!C:C,MATCH(F195,'Legal Entity'!A:A,0),0),0)</f>
        <v>US</v>
      </c>
      <c r="E195" s="170" t="s">
        <v>631</v>
      </c>
      <c r="F195" s="170" t="s">
        <v>17</v>
      </c>
      <c r="G195" s="170"/>
      <c r="H195" s="171">
        <f>SUM('General Liability'!AQ$100+'General Liability'!AQ$110)*$BI195</f>
        <v>0</v>
      </c>
      <c r="I195" s="171">
        <f>SUM('General Liability'!AR$100+'General Liability'!AR$110)*$BI195</f>
        <v>0</v>
      </c>
      <c r="J195" s="171">
        <f>SUM('General Liability'!AS$100+'General Liability'!AS$110)*$BI195</f>
        <v>0</v>
      </c>
      <c r="K195" s="171">
        <f>SUM('General Liability'!AT$100+'General Liability'!AT$110)*$BI195</f>
        <v>0</v>
      </c>
      <c r="L195" s="171">
        <f>SUM('General Liability'!AU$100+'General Liability'!AU$110)*$BI195</f>
        <v>0</v>
      </c>
      <c r="M195" s="171">
        <f>SUM('General Liability'!AV$100+'General Liability'!AV$110)*$BI195</f>
        <v>0</v>
      </c>
      <c r="N195" s="171">
        <f>SUM('General Liability'!AW$100+'General Liability'!AW$110)*$BI195</f>
        <v>0</v>
      </c>
      <c r="O195" s="171">
        <f>SUM('General Liability'!AX$100+'General Liability'!AX$110)*$BI195</f>
        <v>0</v>
      </c>
      <c r="P195" s="171">
        <f>SUM('General Liability'!AY$100+'General Liability'!AY$110)*$BI195</f>
        <v>0</v>
      </c>
      <c r="Q195" s="171">
        <f>SUM('General Liability'!AZ$100+'General Liability'!AZ$110)*$BI195</f>
        <v>0</v>
      </c>
      <c r="R195" s="171">
        <f>SUM('General Liability'!BA$100+'General Liability'!BA$110)*$BI195</f>
        <v>0</v>
      </c>
      <c r="S195" s="171">
        <f>SUM('General Liability'!BB$100+'General Liability'!BB$110)*$BI195</f>
        <v>0</v>
      </c>
      <c r="T195" s="171">
        <f>SUM('General Liability'!BC$100+'General Liability'!BC$110)*$BI195</f>
        <v>0</v>
      </c>
      <c r="U195" s="171">
        <f>SUM('General Liability'!BD$100+'General Liability'!BD$110)*$BI195</f>
        <v>0</v>
      </c>
      <c r="V195" s="171">
        <f>SUM('General Liability'!BE$100+'General Liability'!BE$110)*$BI195</f>
        <v>0</v>
      </c>
      <c r="W195" s="171">
        <f>SUM('General Liability'!BF$100+'General Liability'!BF$110)*$BI195</f>
        <v>0</v>
      </c>
      <c r="X195" s="171">
        <f>SUM('General Liability'!BG$100+'General Liability'!BG$110)*$BI195</f>
        <v>0</v>
      </c>
      <c r="Y195" s="171">
        <f>SUM('General Liability'!BH$100+'General Liability'!BH$110)*$BI195</f>
        <v>0</v>
      </c>
      <c r="Z195" s="171">
        <f>SUM('General Liability'!BI$100+'General Liability'!BI$110)*$BI195</f>
        <v>0</v>
      </c>
      <c r="AA195" s="171">
        <f>SUM('General Liability'!BJ$100+'General Liability'!BJ$110)*$BI195</f>
        <v>0</v>
      </c>
      <c r="AB195" s="171">
        <f>SUM('General Liability'!BK$100+'General Liability'!BK$110)*$BI195</f>
        <v>0</v>
      </c>
      <c r="AC195" s="171">
        <f>SUM('General Liability'!BL$100+'General Liability'!BL$110)*$BI195</f>
        <v>0</v>
      </c>
      <c r="AD195" s="171">
        <f>SUM('General Liability'!BM$100+'General Liability'!BM$110)*$BI195</f>
        <v>0</v>
      </c>
      <c r="AE195" s="171">
        <f>SUM('General Liability'!BN$100+'General Liability'!BN$110)*$BI195</f>
        <v>0</v>
      </c>
      <c r="AF195" s="171">
        <f>SUM('General Liability'!BO$100+'General Liability'!BO$110)*$BI195</f>
        <v>0</v>
      </c>
      <c r="AG195" s="171">
        <f>SUM('General Liability'!BP$100+'General Liability'!BP$110)*$BI195</f>
        <v>0</v>
      </c>
      <c r="AH195" s="171">
        <f>SUM('General Liability'!BQ$100+'General Liability'!BQ$110)*$BI195</f>
        <v>0</v>
      </c>
      <c r="AI195" s="171">
        <f>SUM('General Liability'!BR$100+'General Liability'!BR$110)*$BI195</f>
        <v>0</v>
      </c>
      <c r="AJ195" s="171">
        <f>SUM('General Liability'!BS$100+'General Liability'!BS$110)*$BI195</f>
        <v>0</v>
      </c>
      <c r="AK195" s="171">
        <f>SUM('General Liability'!BT$100+'General Liability'!BT$110)*$BI195</f>
        <v>0</v>
      </c>
      <c r="AL195" s="171">
        <f>SUM('General Liability'!BU$100+'General Liability'!BU$110)*$BI195</f>
        <v>0</v>
      </c>
      <c r="AM195" s="171">
        <f>SUM('General Liability'!BV$100+'General Liability'!BV$110)*$BI195</f>
        <v>0</v>
      </c>
      <c r="AN195" s="171">
        <f>SUM('General Liability'!BW$100+'General Liability'!BW$110)*$BI195</f>
        <v>0</v>
      </c>
      <c r="AO195" s="171">
        <f>SUM('General Liability'!BX$100+'General Liability'!BX$110)*$BI195</f>
        <v>0</v>
      </c>
      <c r="AP195" s="171">
        <f>SUM('General Liability'!BY$100+'General Liability'!BY$110)*$BI195</f>
        <v>0</v>
      </c>
      <c r="AQ195" s="171">
        <f>SUM('General Liability'!BZ$100+'General Liability'!BZ$110)*$BI195</f>
        <v>0</v>
      </c>
      <c r="AR195" s="171">
        <f>SUM('General Liability'!CA$100+'General Liability'!CA$110)*$BI195</f>
        <v>0</v>
      </c>
      <c r="AS195" s="171">
        <f>SUM('General Liability'!CB$100+'General Liability'!CB$110)*$BI195</f>
        <v>0</v>
      </c>
      <c r="AT195" s="171">
        <f>SUM('General Liability'!CC$100+'General Liability'!CC$110)*$BI195</f>
        <v>0</v>
      </c>
      <c r="AU195" s="171">
        <f>SUM('General Liability'!CD$100+'General Liability'!CD$110)*$BI195</f>
        <v>0</v>
      </c>
      <c r="AV195" s="171">
        <f>SUM('General Liability'!CE$100+'General Liability'!CE$110)*$BI195</f>
        <v>0</v>
      </c>
      <c r="AW195" s="171">
        <f>SUM('General Liability'!CF$100+'General Liability'!CF$110)*$BI195</f>
        <v>0</v>
      </c>
      <c r="AX195" s="171">
        <f>SUM('General Liability'!CG$100+'General Liability'!CG$110)*$BI195</f>
        <v>0</v>
      </c>
      <c r="AY195" s="171">
        <f>SUM('General Liability'!CH$100+'General Liability'!CH$110)*$BI195</f>
        <v>0</v>
      </c>
      <c r="AZ195" s="171">
        <f>SUM('General Liability'!CI$100+'General Liability'!CI$110)*$BI195</f>
        <v>0</v>
      </c>
      <c r="BA195" s="171">
        <f>SUM('General Liability'!CJ$100+'General Liability'!CJ$110)*$BI195</f>
        <v>0</v>
      </c>
      <c r="BB195" s="171">
        <f>SUM('General Liability'!CK$100+'General Liability'!CK$110)*$BI195</f>
        <v>0</v>
      </c>
      <c r="BC195" s="171">
        <f>SUM('General Liability'!CL$100+'General Liability'!CL$110)*$BI195</f>
        <v>0</v>
      </c>
      <c r="BD195" s="171">
        <f>SUM('General Liability'!CM$100+'General Liability'!CM$110)*$BI195</f>
        <v>0</v>
      </c>
      <c r="BE195" s="171">
        <f>SUM('General Liability'!CN$100+'General Liability'!CN$110)*$BI195</f>
        <v>0</v>
      </c>
      <c r="BF195" s="171">
        <f>SUM('General Liability'!CO$100+'General Liability'!CO$110)*$BI195</f>
        <v>0</v>
      </c>
      <c r="BG195" s="171">
        <f>SUM('General Liability'!CP$100+'General Liability'!CP$110)*$BI195</f>
        <v>0</v>
      </c>
      <c r="BI195" s="174">
        <f>SUMIF(Revenue!$P:$P,'GL - Import (US)'!$F195,Revenue!$J:$J)</f>
        <v>0</v>
      </c>
    </row>
    <row r="196" spans="1:61" s="173" customFormat="1" ht="12.75" hidden="1" customHeight="1">
      <c r="A196" s="177" t="s">
        <v>473</v>
      </c>
      <c r="B196" s="178" t="s">
        <v>587</v>
      </c>
      <c r="C196" s="170" t="str" cm="1">
        <f t="array" ref="C196">IFERROR(INDEX('Legal Entity'!B:B,MATCH('GL - Import (US)'!F196,'Legal Entity'!A:A,0),0),0)</f>
        <v>1130 - MONTAGUE WATER COMPANY, INC.</v>
      </c>
      <c r="D196" s="170" t="str" cm="1">
        <f t="array" ref="D196">IFERROR(INDEX('Legal Entity'!C:C,MATCH(F196,'Legal Entity'!A:A,0),0),0)</f>
        <v>US</v>
      </c>
      <c r="E196" s="170" t="s">
        <v>631</v>
      </c>
      <c r="F196" s="170" t="s">
        <v>646</v>
      </c>
      <c r="G196" s="170"/>
      <c r="H196" s="171">
        <f>SUM('General Liability'!AQ$100+'General Liability'!AQ$110)*$BI196</f>
        <v>0</v>
      </c>
      <c r="I196" s="171">
        <f>SUM('General Liability'!AR$100+'General Liability'!AR$110)*$BI196</f>
        <v>0</v>
      </c>
      <c r="J196" s="171">
        <f>SUM('General Liability'!AS$100+'General Liability'!AS$110)*$BI196</f>
        <v>0</v>
      </c>
      <c r="K196" s="171">
        <f>SUM('General Liability'!AT$100+'General Liability'!AT$110)*$BI196</f>
        <v>0</v>
      </c>
      <c r="L196" s="171">
        <f>SUM('General Liability'!AU$100+'General Liability'!AU$110)*$BI196</f>
        <v>0</v>
      </c>
      <c r="M196" s="171">
        <f>SUM('General Liability'!AV$100+'General Liability'!AV$110)*$BI196</f>
        <v>0</v>
      </c>
      <c r="N196" s="171">
        <f>SUM('General Liability'!AW$100+'General Liability'!AW$110)*$BI196</f>
        <v>0</v>
      </c>
      <c r="O196" s="171">
        <f>SUM('General Liability'!AX$100+'General Liability'!AX$110)*$BI196</f>
        <v>0</v>
      </c>
      <c r="P196" s="171">
        <f>SUM('General Liability'!AY$100+'General Liability'!AY$110)*$BI196</f>
        <v>0</v>
      </c>
      <c r="Q196" s="171">
        <f>SUM('General Liability'!AZ$100+'General Liability'!AZ$110)*$BI196</f>
        <v>0</v>
      </c>
      <c r="R196" s="171">
        <f>SUM('General Liability'!BA$100+'General Liability'!BA$110)*$BI196</f>
        <v>0</v>
      </c>
      <c r="S196" s="171">
        <f>SUM('General Liability'!BB$100+'General Liability'!BB$110)*$BI196</f>
        <v>0</v>
      </c>
      <c r="T196" s="171">
        <f>SUM('General Liability'!BC$100+'General Liability'!BC$110)*$BI196</f>
        <v>0</v>
      </c>
      <c r="U196" s="171">
        <f>SUM('General Liability'!BD$100+'General Liability'!BD$110)*$BI196</f>
        <v>0</v>
      </c>
      <c r="V196" s="171">
        <f>SUM('General Liability'!BE$100+'General Liability'!BE$110)*$BI196</f>
        <v>0</v>
      </c>
      <c r="W196" s="171">
        <f>SUM('General Liability'!BF$100+'General Liability'!BF$110)*$BI196</f>
        <v>0</v>
      </c>
      <c r="X196" s="171">
        <f>SUM('General Liability'!BG$100+'General Liability'!BG$110)*$BI196</f>
        <v>0</v>
      </c>
      <c r="Y196" s="171">
        <f>SUM('General Liability'!BH$100+'General Liability'!BH$110)*$BI196</f>
        <v>0</v>
      </c>
      <c r="Z196" s="171">
        <f>SUM('General Liability'!BI$100+'General Liability'!BI$110)*$BI196</f>
        <v>0</v>
      </c>
      <c r="AA196" s="171">
        <f>SUM('General Liability'!BJ$100+'General Liability'!BJ$110)*$BI196</f>
        <v>0</v>
      </c>
      <c r="AB196" s="171">
        <f>SUM('General Liability'!BK$100+'General Liability'!BK$110)*$BI196</f>
        <v>0</v>
      </c>
      <c r="AC196" s="171">
        <f>SUM('General Liability'!BL$100+'General Liability'!BL$110)*$BI196</f>
        <v>0</v>
      </c>
      <c r="AD196" s="171">
        <f>SUM('General Liability'!BM$100+'General Liability'!BM$110)*$BI196</f>
        <v>0</v>
      </c>
      <c r="AE196" s="171">
        <f>SUM('General Liability'!BN$100+'General Liability'!BN$110)*$BI196</f>
        <v>0</v>
      </c>
      <c r="AF196" s="171">
        <f>SUM('General Liability'!BO$100+'General Liability'!BO$110)*$BI196</f>
        <v>0</v>
      </c>
      <c r="AG196" s="171">
        <f>SUM('General Liability'!BP$100+'General Liability'!BP$110)*$BI196</f>
        <v>0</v>
      </c>
      <c r="AH196" s="171">
        <f>SUM('General Liability'!BQ$100+'General Liability'!BQ$110)*$BI196</f>
        <v>0</v>
      </c>
      <c r="AI196" s="171">
        <f>SUM('General Liability'!BR$100+'General Liability'!BR$110)*$BI196</f>
        <v>0</v>
      </c>
      <c r="AJ196" s="171">
        <f>SUM('General Liability'!BS$100+'General Liability'!BS$110)*$BI196</f>
        <v>0</v>
      </c>
      <c r="AK196" s="171">
        <f>SUM('General Liability'!BT$100+'General Liability'!BT$110)*$BI196</f>
        <v>0</v>
      </c>
      <c r="AL196" s="171">
        <f>SUM('General Liability'!BU$100+'General Liability'!BU$110)*$BI196</f>
        <v>0</v>
      </c>
      <c r="AM196" s="171">
        <f>SUM('General Liability'!BV$100+'General Liability'!BV$110)*$BI196</f>
        <v>0</v>
      </c>
      <c r="AN196" s="171">
        <f>SUM('General Liability'!BW$100+'General Liability'!BW$110)*$BI196</f>
        <v>0</v>
      </c>
      <c r="AO196" s="171">
        <f>SUM('General Liability'!BX$100+'General Liability'!BX$110)*$BI196</f>
        <v>0</v>
      </c>
      <c r="AP196" s="171">
        <f>SUM('General Liability'!BY$100+'General Liability'!BY$110)*$BI196</f>
        <v>0</v>
      </c>
      <c r="AQ196" s="171">
        <f>SUM('General Liability'!BZ$100+'General Liability'!BZ$110)*$BI196</f>
        <v>0</v>
      </c>
      <c r="AR196" s="171">
        <f>SUM('General Liability'!CA$100+'General Liability'!CA$110)*$BI196</f>
        <v>0</v>
      </c>
      <c r="AS196" s="171">
        <f>SUM('General Liability'!CB$100+'General Liability'!CB$110)*$BI196</f>
        <v>0</v>
      </c>
      <c r="AT196" s="171">
        <f>SUM('General Liability'!CC$100+'General Liability'!CC$110)*$BI196</f>
        <v>0</v>
      </c>
      <c r="AU196" s="171">
        <f>SUM('General Liability'!CD$100+'General Liability'!CD$110)*$BI196</f>
        <v>0</v>
      </c>
      <c r="AV196" s="171">
        <f>SUM('General Liability'!CE$100+'General Liability'!CE$110)*$BI196</f>
        <v>0</v>
      </c>
      <c r="AW196" s="171">
        <f>SUM('General Liability'!CF$100+'General Liability'!CF$110)*$BI196</f>
        <v>0</v>
      </c>
      <c r="AX196" s="171">
        <f>SUM('General Liability'!CG$100+'General Liability'!CG$110)*$BI196</f>
        <v>0</v>
      </c>
      <c r="AY196" s="171">
        <f>SUM('General Liability'!CH$100+'General Liability'!CH$110)*$BI196</f>
        <v>0</v>
      </c>
      <c r="AZ196" s="171">
        <f>SUM('General Liability'!CI$100+'General Liability'!CI$110)*$BI196</f>
        <v>0</v>
      </c>
      <c r="BA196" s="171">
        <f>SUM('General Liability'!CJ$100+'General Liability'!CJ$110)*$BI196</f>
        <v>0</v>
      </c>
      <c r="BB196" s="171">
        <f>SUM('General Liability'!CK$100+'General Liability'!CK$110)*$BI196</f>
        <v>0</v>
      </c>
      <c r="BC196" s="171">
        <f>SUM('General Liability'!CL$100+'General Liability'!CL$110)*$BI196</f>
        <v>0</v>
      </c>
      <c r="BD196" s="171">
        <f>SUM('General Liability'!CM$100+'General Liability'!CM$110)*$BI196</f>
        <v>0</v>
      </c>
      <c r="BE196" s="171">
        <f>SUM('General Liability'!CN$100+'General Liability'!CN$110)*$BI196</f>
        <v>0</v>
      </c>
      <c r="BF196" s="171">
        <f>SUM('General Liability'!CO$100+'General Liability'!CO$110)*$BI196</f>
        <v>0</v>
      </c>
      <c r="BG196" s="171">
        <f>SUM('General Liability'!CP$100+'General Liability'!CP$110)*$BI196</f>
        <v>0</v>
      </c>
      <c r="BI196" s="174">
        <f>SUMIF(Revenue!$P:$P,'GL - Import (US)'!$F196,Revenue!$J:$J)</f>
        <v>0</v>
      </c>
    </row>
    <row r="197" spans="1:61" s="173" customFormat="1" ht="12.75" hidden="1" customHeight="1">
      <c r="A197" s="177" t="s">
        <v>473</v>
      </c>
      <c r="B197" s="178" t="s">
        <v>587</v>
      </c>
      <c r="C197" s="170" t="str" cm="1">
        <f t="array" ref="C197">IFERROR(INDEX('Legal Entity'!B:B,MATCH('GL - Import (US)'!F197,'Legal Entity'!A:A,0),0),0)</f>
        <v>1136 - MASSANUTTEN PUBLIC SERVICE CORPORATION</v>
      </c>
      <c r="D197" s="170" t="str" cm="1">
        <f t="array" ref="D197">IFERROR(INDEX('Legal Entity'!C:C,MATCH(F197,'Legal Entity'!A:A,0),0),0)</f>
        <v>US</v>
      </c>
      <c r="E197" s="170" t="s">
        <v>631</v>
      </c>
      <c r="F197" s="170" t="s">
        <v>19</v>
      </c>
      <c r="G197" s="170"/>
      <c r="H197" s="171">
        <f>SUM('General Liability'!AQ$100+'General Liability'!AQ$110)*$BI197</f>
        <v>0</v>
      </c>
      <c r="I197" s="171">
        <f>SUM('General Liability'!AR$100+'General Liability'!AR$110)*$BI197</f>
        <v>0</v>
      </c>
      <c r="J197" s="171">
        <f>SUM('General Liability'!AS$100+'General Liability'!AS$110)*$BI197</f>
        <v>0</v>
      </c>
      <c r="K197" s="171">
        <f>SUM('General Liability'!AT$100+'General Liability'!AT$110)*$BI197</f>
        <v>0</v>
      </c>
      <c r="L197" s="171">
        <f>SUM('General Liability'!AU$100+'General Liability'!AU$110)*$BI197</f>
        <v>0</v>
      </c>
      <c r="M197" s="171">
        <f>SUM('General Liability'!AV$100+'General Liability'!AV$110)*$BI197</f>
        <v>0</v>
      </c>
      <c r="N197" s="171">
        <f>SUM('General Liability'!AW$100+'General Liability'!AW$110)*$BI197</f>
        <v>0</v>
      </c>
      <c r="O197" s="171">
        <f>SUM('General Liability'!AX$100+'General Liability'!AX$110)*$BI197</f>
        <v>0</v>
      </c>
      <c r="P197" s="171">
        <f>SUM('General Liability'!AY$100+'General Liability'!AY$110)*$BI197</f>
        <v>0</v>
      </c>
      <c r="Q197" s="171">
        <f>SUM('General Liability'!AZ$100+'General Liability'!AZ$110)*$BI197</f>
        <v>0</v>
      </c>
      <c r="R197" s="171">
        <f>SUM('General Liability'!BA$100+'General Liability'!BA$110)*$BI197</f>
        <v>0</v>
      </c>
      <c r="S197" s="171">
        <f>SUM('General Liability'!BB$100+'General Liability'!BB$110)*$BI197</f>
        <v>0</v>
      </c>
      <c r="T197" s="171">
        <f>SUM('General Liability'!BC$100+'General Liability'!BC$110)*$BI197</f>
        <v>0</v>
      </c>
      <c r="U197" s="171">
        <f>SUM('General Liability'!BD$100+'General Liability'!BD$110)*$BI197</f>
        <v>0</v>
      </c>
      <c r="V197" s="171">
        <f>SUM('General Liability'!BE$100+'General Liability'!BE$110)*$BI197</f>
        <v>0</v>
      </c>
      <c r="W197" s="171">
        <f>SUM('General Liability'!BF$100+'General Liability'!BF$110)*$BI197</f>
        <v>0</v>
      </c>
      <c r="X197" s="171">
        <f>SUM('General Liability'!BG$100+'General Liability'!BG$110)*$BI197</f>
        <v>0</v>
      </c>
      <c r="Y197" s="171">
        <f>SUM('General Liability'!BH$100+'General Liability'!BH$110)*$BI197</f>
        <v>0</v>
      </c>
      <c r="Z197" s="171">
        <f>SUM('General Liability'!BI$100+'General Liability'!BI$110)*$BI197</f>
        <v>0</v>
      </c>
      <c r="AA197" s="171">
        <f>SUM('General Liability'!BJ$100+'General Liability'!BJ$110)*$BI197</f>
        <v>0</v>
      </c>
      <c r="AB197" s="171">
        <f>SUM('General Liability'!BK$100+'General Liability'!BK$110)*$BI197</f>
        <v>0</v>
      </c>
      <c r="AC197" s="171">
        <f>SUM('General Liability'!BL$100+'General Liability'!BL$110)*$BI197</f>
        <v>0</v>
      </c>
      <c r="AD197" s="171">
        <f>SUM('General Liability'!BM$100+'General Liability'!BM$110)*$BI197</f>
        <v>0</v>
      </c>
      <c r="AE197" s="171">
        <f>SUM('General Liability'!BN$100+'General Liability'!BN$110)*$BI197</f>
        <v>0</v>
      </c>
      <c r="AF197" s="171">
        <f>SUM('General Liability'!BO$100+'General Liability'!BO$110)*$BI197</f>
        <v>0</v>
      </c>
      <c r="AG197" s="171">
        <f>SUM('General Liability'!BP$100+'General Liability'!BP$110)*$BI197</f>
        <v>0</v>
      </c>
      <c r="AH197" s="171">
        <f>SUM('General Liability'!BQ$100+'General Liability'!BQ$110)*$BI197</f>
        <v>0</v>
      </c>
      <c r="AI197" s="171">
        <f>SUM('General Liability'!BR$100+'General Liability'!BR$110)*$BI197</f>
        <v>0</v>
      </c>
      <c r="AJ197" s="171">
        <f>SUM('General Liability'!BS$100+'General Liability'!BS$110)*$BI197</f>
        <v>0</v>
      </c>
      <c r="AK197" s="171">
        <f>SUM('General Liability'!BT$100+'General Liability'!BT$110)*$BI197</f>
        <v>0</v>
      </c>
      <c r="AL197" s="171">
        <f>SUM('General Liability'!BU$100+'General Liability'!BU$110)*$BI197</f>
        <v>0</v>
      </c>
      <c r="AM197" s="171">
        <f>SUM('General Liability'!BV$100+'General Liability'!BV$110)*$BI197</f>
        <v>0</v>
      </c>
      <c r="AN197" s="171">
        <f>SUM('General Liability'!BW$100+'General Liability'!BW$110)*$BI197</f>
        <v>0</v>
      </c>
      <c r="AO197" s="171">
        <f>SUM('General Liability'!BX$100+'General Liability'!BX$110)*$BI197</f>
        <v>0</v>
      </c>
      <c r="AP197" s="171">
        <f>SUM('General Liability'!BY$100+'General Liability'!BY$110)*$BI197</f>
        <v>0</v>
      </c>
      <c r="AQ197" s="171">
        <f>SUM('General Liability'!BZ$100+'General Liability'!BZ$110)*$BI197</f>
        <v>0</v>
      </c>
      <c r="AR197" s="171">
        <f>SUM('General Liability'!CA$100+'General Liability'!CA$110)*$BI197</f>
        <v>0</v>
      </c>
      <c r="AS197" s="171">
        <f>SUM('General Liability'!CB$100+'General Liability'!CB$110)*$BI197</f>
        <v>0</v>
      </c>
      <c r="AT197" s="171">
        <f>SUM('General Liability'!CC$100+'General Liability'!CC$110)*$BI197</f>
        <v>0</v>
      </c>
      <c r="AU197" s="171">
        <f>SUM('General Liability'!CD$100+'General Liability'!CD$110)*$BI197</f>
        <v>0</v>
      </c>
      <c r="AV197" s="171">
        <f>SUM('General Liability'!CE$100+'General Liability'!CE$110)*$BI197</f>
        <v>0</v>
      </c>
      <c r="AW197" s="171">
        <f>SUM('General Liability'!CF$100+'General Liability'!CF$110)*$BI197</f>
        <v>0</v>
      </c>
      <c r="AX197" s="171">
        <f>SUM('General Liability'!CG$100+'General Liability'!CG$110)*$BI197</f>
        <v>0</v>
      </c>
      <c r="AY197" s="171">
        <f>SUM('General Liability'!CH$100+'General Liability'!CH$110)*$BI197</f>
        <v>0</v>
      </c>
      <c r="AZ197" s="171">
        <f>SUM('General Liability'!CI$100+'General Liability'!CI$110)*$BI197</f>
        <v>0</v>
      </c>
      <c r="BA197" s="171">
        <f>SUM('General Liability'!CJ$100+'General Liability'!CJ$110)*$BI197</f>
        <v>0</v>
      </c>
      <c r="BB197" s="171">
        <f>SUM('General Liability'!CK$100+'General Liability'!CK$110)*$BI197</f>
        <v>0</v>
      </c>
      <c r="BC197" s="171">
        <f>SUM('General Liability'!CL$100+'General Liability'!CL$110)*$BI197</f>
        <v>0</v>
      </c>
      <c r="BD197" s="171">
        <f>SUM('General Liability'!CM$100+'General Liability'!CM$110)*$BI197</f>
        <v>0</v>
      </c>
      <c r="BE197" s="171">
        <f>SUM('General Liability'!CN$100+'General Liability'!CN$110)*$BI197</f>
        <v>0</v>
      </c>
      <c r="BF197" s="171">
        <f>SUM('General Liability'!CO$100+'General Liability'!CO$110)*$BI197</f>
        <v>0</v>
      </c>
      <c r="BG197" s="171">
        <f>SUM('General Liability'!CP$100+'General Liability'!CP$110)*$BI197</f>
        <v>0</v>
      </c>
      <c r="BI197" s="174">
        <f>SUMIF(Revenue!$P:$P,'GL - Import (US)'!$F197,Revenue!$J:$J)</f>
        <v>0</v>
      </c>
    </row>
    <row r="198" spans="1:61" s="173" customFormat="1" ht="12.75" hidden="1" customHeight="1">
      <c r="A198" s="177" t="s">
        <v>473</v>
      </c>
      <c r="B198" s="178" t="s">
        <v>587</v>
      </c>
      <c r="C198" s="170" t="str" cm="1">
        <f t="array" ref="C198">IFERROR(INDEX('Legal Entity'!B:B,MATCH('GL - Import (US)'!F198,'Legal Entity'!A:A,0),0),0)</f>
        <v>1140 - UTILITIES, INC. OF LOUISIANA</v>
      </c>
      <c r="D198" s="170" t="str" cm="1">
        <f t="array" ref="D198">IFERROR(INDEX('Legal Entity'!C:C,MATCH(F198,'Legal Entity'!A:A,0),0),0)</f>
        <v>US</v>
      </c>
      <c r="E198" s="170" t="s">
        <v>631</v>
      </c>
      <c r="F198" s="170" t="s">
        <v>647</v>
      </c>
      <c r="G198" s="170"/>
      <c r="H198" s="171">
        <f>SUM('General Liability'!AQ$100+'General Liability'!AQ$110)*$BI198</f>
        <v>0</v>
      </c>
      <c r="I198" s="171">
        <f>SUM('General Liability'!AR$100+'General Liability'!AR$110)*$BI198</f>
        <v>0</v>
      </c>
      <c r="J198" s="171">
        <f>SUM('General Liability'!AS$100+'General Liability'!AS$110)*$BI198</f>
        <v>0</v>
      </c>
      <c r="K198" s="171">
        <f>SUM('General Liability'!AT$100+'General Liability'!AT$110)*$BI198</f>
        <v>0</v>
      </c>
      <c r="L198" s="171">
        <f>SUM('General Liability'!AU$100+'General Liability'!AU$110)*$BI198</f>
        <v>0</v>
      </c>
      <c r="M198" s="171">
        <f>SUM('General Liability'!AV$100+'General Liability'!AV$110)*$BI198</f>
        <v>0</v>
      </c>
      <c r="N198" s="171">
        <f>SUM('General Liability'!AW$100+'General Liability'!AW$110)*$BI198</f>
        <v>0</v>
      </c>
      <c r="O198" s="171">
        <f>SUM('General Liability'!AX$100+'General Liability'!AX$110)*$BI198</f>
        <v>0</v>
      </c>
      <c r="P198" s="171">
        <f>SUM('General Liability'!AY$100+'General Liability'!AY$110)*$BI198</f>
        <v>0</v>
      </c>
      <c r="Q198" s="171">
        <f>SUM('General Liability'!AZ$100+'General Liability'!AZ$110)*$BI198</f>
        <v>0</v>
      </c>
      <c r="R198" s="171">
        <f>SUM('General Liability'!BA$100+'General Liability'!BA$110)*$BI198</f>
        <v>0</v>
      </c>
      <c r="S198" s="171">
        <f>SUM('General Liability'!BB$100+'General Liability'!BB$110)*$BI198</f>
        <v>0</v>
      </c>
      <c r="T198" s="171">
        <f>SUM('General Liability'!BC$100+'General Liability'!BC$110)*$BI198</f>
        <v>0</v>
      </c>
      <c r="U198" s="171">
        <f>SUM('General Liability'!BD$100+'General Liability'!BD$110)*$BI198</f>
        <v>0</v>
      </c>
      <c r="V198" s="171">
        <f>SUM('General Liability'!BE$100+'General Liability'!BE$110)*$BI198</f>
        <v>0</v>
      </c>
      <c r="W198" s="171">
        <f>SUM('General Liability'!BF$100+'General Liability'!BF$110)*$BI198</f>
        <v>0</v>
      </c>
      <c r="X198" s="171">
        <f>SUM('General Liability'!BG$100+'General Liability'!BG$110)*$BI198</f>
        <v>0</v>
      </c>
      <c r="Y198" s="171">
        <f>SUM('General Liability'!BH$100+'General Liability'!BH$110)*$BI198</f>
        <v>0</v>
      </c>
      <c r="Z198" s="171">
        <f>SUM('General Liability'!BI$100+'General Liability'!BI$110)*$BI198</f>
        <v>0</v>
      </c>
      <c r="AA198" s="171">
        <f>SUM('General Liability'!BJ$100+'General Liability'!BJ$110)*$BI198</f>
        <v>0</v>
      </c>
      <c r="AB198" s="171">
        <f>SUM('General Liability'!BK$100+'General Liability'!BK$110)*$BI198</f>
        <v>0</v>
      </c>
      <c r="AC198" s="171">
        <f>SUM('General Liability'!BL$100+'General Liability'!BL$110)*$BI198</f>
        <v>0</v>
      </c>
      <c r="AD198" s="171">
        <f>SUM('General Liability'!BM$100+'General Liability'!BM$110)*$BI198</f>
        <v>0</v>
      </c>
      <c r="AE198" s="171">
        <f>SUM('General Liability'!BN$100+'General Liability'!BN$110)*$BI198</f>
        <v>0</v>
      </c>
      <c r="AF198" s="171">
        <f>SUM('General Liability'!BO$100+'General Liability'!BO$110)*$BI198</f>
        <v>0</v>
      </c>
      <c r="AG198" s="171">
        <f>SUM('General Liability'!BP$100+'General Liability'!BP$110)*$BI198</f>
        <v>0</v>
      </c>
      <c r="AH198" s="171">
        <f>SUM('General Liability'!BQ$100+'General Liability'!BQ$110)*$BI198</f>
        <v>0</v>
      </c>
      <c r="AI198" s="171">
        <f>SUM('General Liability'!BR$100+'General Liability'!BR$110)*$BI198</f>
        <v>0</v>
      </c>
      <c r="AJ198" s="171">
        <f>SUM('General Liability'!BS$100+'General Liability'!BS$110)*$BI198</f>
        <v>0</v>
      </c>
      <c r="AK198" s="171">
        <f>SUM('General Liability'!BT$100+'General Liability'!BT$110)*$BI198</f>
        <v>0</v>
      </c>
      <c r="AL198" s="171">
        <f>SUM('General Liability'!BU$100+'General Liability'!BU$110)*$BI198</f>
        <v>0</v>
      </c>
      <c r="AM198" s="171">
        <f>SUM('General Liability'!BV$100+'General Liability'!BV$110)*$BI198</f>
        <v>0</v>
      </c>
      <c r="AN198" s="171">
        <f>SUM('General Liability'!BW$100+'General Liability'!BW$110)*$BI198</f>
        <v>0</v>
      </c>
      <c r="AO198" s="171">
        <f>SUM('General Liability'!BX$100+'General Liability'!BX$110)*$BI198</f>
        <v>0</v>
      </c>
      <c r="AP198" s="171">
        <f>SUM('General Liability'!BY$100+'General Liability'!BY$110)*$BI198</f>
        <v>0</v>
      </c>
      <c r="AQ198" s="171">
        <f>SUM('General Liability'!BZ$100+'General Liability'!BZ$110)*$BI198</f>
        <v>0</v>
      </c>
      <c r="AR198" s="171">
        <f>SUM('General Liability'!CA$100+'General Liability'!CA$110)*$BI198</f>
        <v>0</v>
      </c>
      <c r="AS198" s="171">
        <f>SUM('General Liability'!CB$100+'General Liability'!CB$110)*$BI198</f>
        <v>0</v>
      </c>
      <c r="AT198" s="171">
        <f>SUM('General Liability'!CC$100+'General Liability'!CC$110)*$BI198</f>
        <v>0</v>
      </c>
      <c r="AU198" s="171">
        <f>SUM('General Liability'!CD$100+'General Liability'!CD$110)*$BI198</f>
        <v>0</v>
      </c>
      <c r="AV198" s="171">
        <f>SUM('General Liability'!CE$100+'General Liability'!CE$110)*$BI198</f>
        <v>0</v>
      </c>
      <c r="AW198" s="171">
        <f>SUM('General Liability'!CF$100+'General Liability'!CF$110)*$BI198</f>
        <v>0</v>
      </c>
      <c r="AX198" s="171">
        <f>SUM('General Liability'!CG$100+'General Liability'!CG$110)*$BI198</f>
        <v>0</v>
      </c>
      <c r="AY198" s="171">
        <f>SUM('General Liability'!CH$100+'General Liability'!CH$110)*$BI198</f>
        <v>0</v>
      </c>
      <c r="AZ198" s="171">
        <f>SUM('General Liability'!CI$100+'General Liability'!CI$110)*$BI198</f>
        <v>0</v>
      </c>
      <c r="BA198" s="171">
        <f>SUM('General Liability'!CJ$100+'General Liability'!CJ$110)*$BI198</f>
        <v>0</v>
      </c>
      <c r="BB198" s="171">
        <f>SUM('General Liability'!CK$100+'General Liability'!CK$110)*$BI198</f>
        <v>0</v>
      </c>
      <c r="BC198" s="171">
        <f>SUM('General Liability'!CL$100+'General Liability'!CL$110)*$BI198</f>
        <v>0</v>
      </c>
      <c r="BD198" s="171">
        <f>SUM('General Liability'!CM$100+'General Liability'!CM$110)*$BI198</f>
        <v>0</v>
      </c>
      <c r="BE198" s="171">
        <f>SUM('General Liability'!CN$100+'General Liability'!CN$110)*$BI198</f>
        <v>0</v>
      </c>
      <c r="BF198" s="171">
        <f>SUM('General Liability'!CO$100+'General Liability'!CO$110)*$BI198</f>
        <v>0</v>
      </c>
      <c r="BG198" s="171">
        <f>SUM('General Liability'!CP$100+'General Liability'!CP$110)*$BI198</f>
        <v>0</v>
      </c>
      <c r="BI198" s="174">
        <f>SUMIF(Revenue!$P:$P,'GL - Import (US)'!$F198,Revenue!$J:$J)</f>
        <v>0</v>
      </c>
    </row>
    <row r="199" spans="1:61" s="173" customFormat="1" ht="12.75" hidden="1" customHeight="1">
      <c r="A199" s="177" t="s">
        <v>473</v>
      </c>
      <c r="B199" s="178" t="s">
        <v>587</v>
      </c>
      <c r="C199" s="170" t="str" cm="1">
        <f t="array" ref="C199">IFERROR(INDEX('Legal Entity'!B:B,MATCH('GL - Import (US)'!F199,'Legal Entity'!A:A,0),0),0)</f>
        <v>1188 - Corix Utilities (Texas) Inc.</v>
      </c>
      <c r="D199" s="170" t="str" cm="1">
        <f t="array" ref="D199">IFERROR(INDEX('Legal Entity'!C:C,MATCH(F199,'Legal Entity'!A:A,0),0),0)</f>
        <v>US</v>
      </c>
      <c r="E199" s="170" t="s">
        <v>631</v>
      </c>
      <c r="F199" s="170" t="s">
        <v>26</v>
      </c>
      <c r="G199" s="170"/>
      <c r="H199" s="171">
        <f>SUM('General Liability'!AQ$100+'General Liability'!AQ$110)*$BI199</f>
        <v>0</v>
      </c>
      <c r="I199" s="171">
        <f>SUM('General Liability'!AR$100+'General Liability'!AR$110)*$BI199</f>
        <v>0</v>
      </c>
      <c r="J199" s="171">
        <f>SUM('General Liability'!AS$100+'General Liability'!AS$110)*$BI199</f>
        <v>0</v>
      </c>
      <c r="K199" s="171">
        <f>SUM('General Liability'!AT$100+'General Liability'!AT$110)*$BI199</f>
        <v>0</v>
      </c>
      <c r="L199" s="171">
        <f>SUM('General Liability'!AU$100+'General Liability'!AU$110)*$BI199</f>
        <v>0</v>
      </c>
      <c r="M199" s="171">
        <f>SUM('General Liability'!AV$100+'General Liability'!AV$110)*$BI199</f>
        <v>0</v>
      </c>
      <c r="N199" s="171">
        <f>SUM('General Liability'!AW$100+'General Liability'!AW$110)*$BI199</f>
        <v>0</v>
      </c>
      <c r="O199" s="171">
        <f>SUM('General Liability'!AX$100+'General Liability'!AX$110)*$BI199</f>
        <v>0</v>
      </c>
      <c r="P199" s="171">
        <f>SUM('General Liability'!AY$100+'General Liability'!AY$110)*$BI199</f>
        <v>0</v>
      </c>
      <c r="Q199" s="171">
        <f>SUM('General Liability'!AZ$100+'General Liability'!AZ$110)*$BI199</f>
        <v>0</v>
      </c>
      <c r="R199" s="171">
        <f>SUM('General Liability'!BA$100+'General Liability'!BA$110)*$BI199</f>
        <v>0</v>
      </c>
      <c r="S199" s="171">
        <f>SUM('General Liability'!BB$100+'General Liability'!BB$110)*$BI199</f>
        <v>0</v>
      </c>
      <c r="T199" s="171">
        <f>SUM('General Liability'!BC$100+'General Liability'!BC$110)*$BI199</f>
        <v>0</v>
      </c>
      <c r="U199" s="171">
        <f>SUM('General Liability'!BD$100+'General Liability'!BD$110)*$BI199</f>
        <v>0</v>
      </c>
      <c r="V199" s="171">
        <f>SUM('General Liability'!BE$100+'General Liability'!BE$110)*$BI199</f>
        <v>0</v>
      </c>
      <c r="W199" s="171">
        <f>SUM('General Liability'!BF$100+'General Liability'!BF$110)*$BI199</f>
        <v>0</v>
      </c>
      <c r="X199" s="171">
        <f>SUM('General Liability'!BG$100+'General Liability'!BG$110)*$BI199</f>
        <v>0</v>
      </c>
      <c r="Y199" s="171">
        <f>SUM('General Liability'!BH$100+'General Liability'!BH$110)*$BI199</f>
        <v>0</v>
      </c>
      <c r="Z199" s="171">
        <f>SUM('General Liability'!BI$100+'General Liability'!BI$110)*$BI199</f>
        <v>0</v>
      </c>
      <c r="AA199" s="171">
        <f>SUM('General Liability'!BJ$100+'General Liability'!BJ$110)*$BI199</f>
        <v>0</v>
      </c>
      <c r="AB199" s="171">
        <f>SUM('General Liability'!BK$100+'General Liability'!BK$110)*$BI199</f>
        <v>0</v>
      </c>
      <c r="AC199" s="171">
        <f>SUM('General Liability'!BL$100+'General Liability'!BL$110)*$BI199</f>
        <v>0</v>
      </c>
      <c r="AD199" s="171">
        <f>SUM('General Liability'!BM$100+'General Liability'!BM$110)*$BI199</f>
        <v>0</v>
      </c>
      <c r="AE199" s="171">
        <f>SUM('General Liability'!BN$100+'General Liability'!BN$110)*$BI199</f>
        <v>0</v>
      </c>
      <c r="AF199" s="171">
        <f>SUM('General Liability'!BO$100+'General Liability'!BO$110)*$BI199</f>
        <v>0</v>
      </c>
      <c r="AG199" s="171">
        <f>SUM('General Liability'!BP$100+'General Liability'!BP$110)*$BI199</f>
        <v>0</v>
      </c>
      <c r="AH199" s="171">
        <f>SUM('General Liability'!BQ$100+'General Liability'!BQ$110)*$BI199</f>
        <v>0</v>
      </c>
      <c r="AI199" s="171">
        <f>SUM('General Liability'!BR$100+'General Liability'!BR$110)*$BI199</f>
        <v>0</v>
      </c>
      <c r="AJ199" s="171">
        <f>SUM('General Liability'!BS$100+'General Liability'!BS$110)*$BI199</f>
        <v>0</v>
      </c>
      <c r="AK199" s="171">
        <f>SUM('General Liability'!BT$100+'General Liability'!BT$110)*$BI199</f>
        <v>0</v>
      </c>
      <c r="AL199" s="171">
        <f>SUM('General Liability'!BU$100+'General Liability'!BU$110)*$BI199</f>
        <v>0</v>
      </c>
      <c r="AM199" s="171">
        <f>SUM('General Liability'!BV$100+'General Liability'!BV$110)*$BI199</f>
        <v>0</v>
      </c>
      <c r="AN199" s="171">
        <f>SUM('General Liability'!BW$100+'General Liability'!BW$110)*$BI199</f>
        <v>0</v>
      </c>
      <c r="AO199" s="171">
        <f>SUM('General Liability'!BX$100+'General Liability'!BX$110)*$BI199</f>
        <v>0</v>
      </c>
      <c r="AP199" s="171">
        <f>SUM('General Liability'!BY$100+'General Liability'!BY$110)*$BI199</f>
        <v>0</v>
      </c>
      <c r="AQ199" s="171">
        <f>SUM('General Liability'!BZ$100+'General Liability'!BZ$110)*$BI199</f>
        <v>0</v>
      </c>
      <c r="AR199" s="171">
        <f>SUM('General Liability'!CA$100+'General Liability'!CA$110)*$BI199</f>
        <v>0</v>
      </c>
      <c r="AS199" s="171">
        <f>SUM('General Liability'!CB$100+'General Liability'!CB$110)*$BI199</f>
        <v>0</v>
      </c>
      <c r="AT199" s="171">
        <f>SUM('General Liability'!CC$100+'General Liability'!CC$110)*$BI199</f>
        <v>0</v>
      </c>
      <c r="AU199" s="171">
        <f>SUM('General Liability'!CD$100+'General Liability'!CD$110)*$BI199</f>
        <v>0</v>
      </c>
      <c r="AV199" s="171">
        <f>SUM('General Liability'!CE$100+'General Liability'!CE$110)*$BI199</f>
        <v>0</v>
      </c>
      <c r="AW199" s="171">
        <f>SUM('General Liability'!CF$100+'General Liability'!CF$110)*$BI199</f>
        <v>0</v>
      </c>
      <c r="AX199" s="171">
        <f>SUM('General Liability'!CG$100+'General Liability'!CG$110)*$BI199</f>
        <v>0</v>
      </c>
      <c r="AY199" s="171">
        <f>SUM('General Liability'!CH$100+'General Liability'!CH$110)*$BI199</f>
        <v>0</v>
      </c>
      <c r="AZ199" s="171">
        <f>SUM('General Liability'!CI$100+'General Liability'!CI$110)*$BI199</f>
        <v>0</v>
      </c>
      <c r="BA199" s="171">
        <f>SUM('General Liability'!CJ$100+'General Liability'!CJ$110)*$BI199</f>
        <v>0</v>
      </c>
      <c r="BB199" s="171">
        <f>SUM('General Liability'!CK$100+'General Liability'!CK$110)*$BI199</f>
        <v>0</v>
      </c>
      <c r="BC199" s="171">
        <f>SUM('General Liability'!CL$100+'General Liability'!CL$110)*$BI199</f>
        <v>0</v>
      </c>
      <c r="BD199" s="171">
        <f>SUM('General Liability'!CM$100+'General Liability'!CM$110)*$BI199</f>
        <v>0</v>
      </c>
      <c r="BE199" s="171">
        <f>SUM('General Liability'!CN$100+'General Liability'!CN$110)*$BI199</f>
        <v>0</v>
      </c>
      <c r="BF199" s="171">
        <f>SUM('General Liability'!CO$100+'General Liability'!CO$110)*$BI199</f>
        <v>0</v>
      </c>
      <c r="BG199" s="171">
        <f>SUM('General Liability'!CP$100+'General Liability'!CP$110)*$BI199</f>
        <v>0</v>
      </c>
      <c r="BI199" s="174">
        <f>SUMIF(Revenue!$P:$P,'GL - Import (US)'!$F199,Revenue!$J:$J)</f>
        <v>0</v>
      </c>
    </row>
    <row r="200" spans="1:61" s="173" customFormat="1" ht="12.75" hidden="1" customHeight="1">
      <c r="A200" s="177" t="s">
        <v>473</v>
      </c>
      <c r="B200" s="178" t="s">
        <v>587</v>
      </c>
      <c r="C200" s="170" t="str" cm="1">
        <f t="array" ref="C200">IFERROR(INDEX('Legal Entity'!B:B,MATCH('GL - Import (US)'!F200,'Legal Entity'!A:A,0),0),0)</f>
        <v>1144 - WATER SERVICE COMPANY OF GEORGIA, INC.</v>
      </c>
      <c r="D200" s="170" t="str" cm="1">
        <f t="array" ref="D200">IFERROR(INDEX('Legal Entity'!C:C,MATCH(F200,'Legal Entity'!A:A,0),0),0)</f>
        <v>US</v>
      </c>
      <c r="E200" s="170" t="s">
        <v>631</v>
      </c>
      <c r="F200" s="170" t="s">
        <v>22</v>
      </c>
      <c r="G200" s="170"/>
      <c r="H200" s="171">
        <f>SUM('General Liability'!AQ$100+'General Liability'!AQ$110)*$BI200</f>
        <v>0</v>
      </c>
      <c r="I200" s="171">
        <f>SUM('General Liability'!AR$100+'General Liability'!AR$110)*$BI200</f>
        <v>0</v>
      </c>
      <c r="J200" s="171">
        <f>SUM('General Liability'!AS$100+'General Liability'!AS$110)*$BI200</f>
        <v>0</v>
      </c>
      <c r="K200" s="171">
        <f>SUM('General Liability'!AT$100+'General Liability'!AT$110)*$BI200</f>
        <v>0</v>
      </c>
      <c r="L200" s="171">
        <f>SUM('General Liability'!AU$100+'General Liability'!AU$110)*$BI200</f>
        <v>0</v>
      </c>
      <c r="M200" s="171">
        <f>SUM('General Liability'!AV$100+'General Liability'!AV$110)*$BI200</f>
        <v>0</v>
      </c>
      <c r="N200" s="171">
        <f>SUM('General Liability'!AW$100+'General Liability'!AW$110)*$BI200</f>
        <v>0</v>
      </c>
      <c r="O200" s="171">
        <f>SUM('General Liability'!AX$100+'General Liability'!AX$110)*$BI200</f>
        <v>0</v>
      </c>
      <c r="P200" s="171">
        <f>SUM('General Liability'!AY$100+'General Liability'!AY$110)*$BI200</f>
        <v>0</v>
      </c>
      <c r="Q200" s="171">
        <f>SUM('General Liability'!AZ$100+'General Liability'!AZ$110)*$BI200</f>
        <v>0</v>
      </c>
      <c r="R200" s="171">
        <f>SUM('General Liability'!BA$100+'General Liability'!BA$110)*$BI200</f>
        <v>0</v>
      </c>
      <c r="S200" s="171">
        <f>SUM('General Liability'!BB$100+'General Liability'!BB$110)*$BI200</f>
        <v>0</v>
      </c>
      <c r="T200" s="171">
        <f>SUM('General Liability'!BC$100+'General Liability'!BC$110)*$BI200</f>
        <v>0</v>
      </c>
      <c r="U200" s="171">
        <f>SUM('General Liability'!BD$100+'General Liability'!BD$110)*$BI200</f>
        <v>0</v>
      </c>
      <c r="V200" s="171">
        <f>SUM('General Liability'!BE$100+'General Liability'!BE$110)*$BI200</f>
        <v>0</v>
      </c>
      <c r="W200" s="171">
        <f>SUM('General Liability'!BF$100+'General Liability'!BF$110)*$BI200</f>
        <v>0</v>
      </c>
      <c r="X200" s="171">
        <f>SUM('General Liability'!BG$100+'General Liability'!BG$110)*$BI200</f>
        <v>0</v>
      </c>
      <c r="Y200" s="171">
        <f>SUM('General Liability'!BH$100+'General Liability'!BH$110)*$BI200</f>
        <v>0</v>
      </c>
      <c r="Z200" s="171">
        <f>SUM('General Liability'!BI$100+'General Liability'!BI$110)*$BI200</f>
        <v>0</v>
      </c>
      <c r="AA200" s="171">
        <f>SUM('General Liability'!BJ$100+'General Liability'!BJ$110)*$BI200</f>
        <v>0</v>
      </c>
      <c r="AB200" s="171">
        <f>SUM('General Liability'!BK$100+'General Liability'!BK$110)*$BI200</f>
        <v>0</v>
      </c>
      <c r="AC200" s="171">
        <f>SUM('General Liability'!BL$100+'General Liability'!BL$110)*$BI200</f>
        <v>0</v>
      </c>
      <c r="AD200" s="171">
        <f>SUM('General Liability'!BM$100+'General Liability'!BM$110)*$BI200</f>
        <v>0</v>
      </c>
      <c r="AE200" s="171">
        <f>SUM('General Liability'!BN$100+'General Liability'!BN$110)*$BI200</f>
        <v>0</v>
      </c>
      <c r="AF200" s="171">
        <f>SUM('General Liability'!BO$100+'General Liability'!BO$110)*$BI200</f>
        <v>0</v>
      </c>
      <c r="AG200" s="171">
        <f>SUM('General Liability'!BP$100+'General Liability'!BP$110)*$BI200</f>
        <v>0</v>
      </c>
      <c r="AH200" s="171">
        <f>SUM('General Liability'!BQ$100+'General Liability'!BQ$110)*$BI200</f>
        <v>0</v>
      </c>
      <c r="AI200" s="171">
        <f>SUM('General Liability'!BR$100+'General Liability'!BR$110)*$BI200</f>
        <v>0</v>
      </c>
      <c r="AJ200" s="171">
        <f>SUM('General Liability'!BS$100+'General Liability'!BS$110)*$BI200</f>
        <v>0</v>
      </c>
      <c r="AK200" s="171">
        <f>SUM('General Liability'!BT$100+'General Liability'!BT$110)*$BI200</f>
        <v>0</v>
      </c>
      <c r="AL200" s="171">
        <f>SUM('General Liability'!BU$100+'General Liability'!BU$110)*$BI200</f>
        <v>0</v>
      </c>
      <c r="AM200" s="171">
        <f>SUM('General Liability'!BV$100+'General Liability'!BV$110)*$BI200</f>
        <v>0</v>
      </c>
      <c r="AN200" s="171">
        <f>SUM('General Liability'!BW$100+'General Liability'!BW$110)*$BI200</f>
        <v>0</v>
      </c>
      <c r="AO200" s="171">
        <f>SUM('General Liability'!BX$100+'General Liability'!BX$110)*$BI200</f>
        <v>0</v>
      </c>
      <c r="AP200" s="171">
        <f>SUM('General Liability'!BY$100+'General Liability'!BY$110)*$BI200</f>
        <v>0</v>
      </c>
      <c r="AQ200" s="171">
        <f>SUM('General Liability'!BZ$100+'General Liability'!BZ$110)*$BI200</f>
        <v>0</v>
      </c>
      <c r="AR200" s="171">
        <f>SUM('General Liability'!CA$100+'General Liability'!CA$110)*$BI200</f>
        <v>0</v>
      </c>
      <c r="AS200" s="171">
        <f>SUM('General Liability'!CB$100+'General Liability'!CB$110)*$BI200</f>
        <v>0</v>
      </c>
      <c r="AT200" s="171">
        <f>SUM('General Liability'!CC$100+'General Liability'!CC$110)*$BI200</f>
        <v>0</v>
      </c>
      <c r="AU200" s="171">
        <f>SUM('General Liability'!CD$100+'General Liability'!CD$110)*$BI200</f>
        <v>0</v>
      </c>
      <c r="AV200" s="171">
        <f>SUM('General Liability'!CE$100+'General Liability'!CE$110)*$BI200</f>
        <v>0</v>
      </c>
      <c r="AW200" s="171">
        <f>SUM('General Liability'!CF$100+'General Liability'!CF$110)*$BI200</f>
        <v>0</v>
      </c>
      <c r="AX200" s="171">
        <f>SUM('General Liability'!CG$100+'General Liability'!CG$110)*$BI200</f>
        <v>0</v>
      </c>
      <c r="AY200" s="171">
        <f>SUM('General Liability'!CH$100+'General Liability'!CH$110)*$BI200</f>
        <v>0</v>
      </c>
      <c r="AZ200" s="171">
        <f>SUM('General Liability'!CI$100+'General Liability'!CI$110)*$BI200</f>
        <v>0</v>
      </c>
      <c r="BA200" s="171">
        <f>SUM('General Liability'!CJ$100+'General Liability'!CJ$110)*$BI200</f>
        <v>0</v>
      </c>
      <c r="BB200" s="171">
        <f>SUM('General Liability'!CK$100+'General Liability'!CK$110)*$BI200</f>
        <v>0</v>
      </c>
      <c r="BC200" s="171">
        <f>SUM('General Liability'!CL$100+'General Liability'!CL$110)*$BI200</f>
        <v>0</v>
      </c>
      <c r="BD200" s="171">
        <f>SUM('General Liability'!CM$100+'General Liability'!CM$110)*$BI200</f>
        <v>0</v>
      </c>
      <c r="BE200" s="171">
        <f>SUM('General Liability'!CN$100+'General Liability'!CN$110)*$BI200</f>
        <v>0</v>
      </c>
      <c r="BF200" s="171">
        <f>SUM('General Liability'!CO$100+'General Liability'!CO$110)*$BI200</f>
        <v>0</v>
      </c>
      <c r="BG200" s="171">
        <f>SUM('General Liability'!CP$100+'General Liability'!CP$110)*$BI200</f>
        <v>0</v>
      </c>
      <c r="BI200" s="174">
        <f>SUMIF(Revenue!$P:$P,'GL - Import (US)'!$F200,Revenue!$J:$J)</f>
        <v>0</v>
      </c>
    </row>
    <row r="201" spans="1:61" s="173" customFormat="1" ht="12.75" hidden="1" customHeight="1">
      <c r="A201" s="177" t="s">
        <v>473</v>
      </c>
      <c r="B201" s="178" t="s">
        <v>587</v>
      </c>
      <c r="C201" s="170" t="str" cm="1">
        <f t="array" ref="C201">IFERROR(INDEX('Legal Entity'!B:B,MATCH('GL - Import (US)'!F201,'Legal Entity'!A:A,0),0),0)</f>
        <v>1172 - COMMUNITY UTILITIES OF ALABAMA, INC.       </v>
      </c>
      <c r="D201" s="170" t="str" cm="1">
        <f t="array" ref="D201">IFERROR(INDEX('Legal Entity'!C:C,MATCH(F201,'Legal Entity'!A:A,0),0),0)</f>
        <v>US</v>
      </c>
      <c r="E201" s="170" t="s">
        <v>631</v>
      </c>
      <c r="F201" s="170" t="s">
        <v>648</v>
      </c>
      <c r="G201" s="170"/>
      <c r="H201" s="171">
        <f>SUM('General Liability'!AQ$100+'General Liability'!AQ$110)*$BI201</f>
        <v>0</v>
      </c>
      <c r="I201" s="171">
        <f>SUM('General Liability'!AR$100+'General Liability'!AR$110)*$BI201</f>
        <v>0</v>
      </c>
      <c r="J201" s="171">
        <f>SUM('General Liability'!AS$100+'General Liability'!AS$110)*$BI201</f>
        <v>0</v>
      </c>
      <c r="K201" s="171">
        <f>SUM('General Liability'!AT$100+'General Liability'!AT$110)*$BI201</f>
        <v>0</v>
      </c>
      <c r="L201" s="171">
        <f>SUM('General Liability'!AU$100+'General Liability'!AU$110)*$BI201</f>
        <v>0</v>
      </c>
      <c r="M201" s="171">
        <f>SUM('General Liability'!AV$100+'General Liability'!AV$110)*$BI201</f>
        <v>0</v>
      </c>
      <c r="N201" s="171">
        <f>SUM('General Liability'!AW$100+'General Liability'!AW$110)*$BI201</f>
        <v>0</v>
      </c>
      <c r="O201" s="171">
        <f>SUM('General Liability'!AX$100+'General Liability'!AX$110)*$BI201</f>
        <v>0</v>
      </c>
      <c r="P201" s="171">
        <f>SUM('General Liability'!AY$100+'General Liability'!AY$110)*$BI201</f>
        <v>0</v>
      </c>
      <c r="Q201" s="171">
        <f>SUM('General Liability'!AZ$100+'General Liability'!AZ$110)*$BI201</f>
        <v>0</v>
      </c>
      <c r="R201" s="171">
        <f>SUM('General Liability'!BA$100+'General Liability'!BA$110)*$BI201</f>
        <v>0</v>
      </c>
      <c r="S201" s="171">
        <f>SUM('General Liability'!BB$100+'General Liability'!BB$110)*$BI201</f>
        <v>0</v>
      </c>
      <c r="T201" s="171">
        <f>SUM('General Liability'!BC$100+'General Liability'!BC$110)*$BI201</f>
        <v>0</v>
      </c>
      <c r="U201" s="171">
        <f>SUM('General Liability'!BD$100+'General Liability'!BD$110)*$BI201</f>
        <v>0</v>
      </c>
      <c r="V201" s="171">
        <f>SUM('General Liability'!BE$100+'General Liability'!BE$110)*$BI201</f>
        <v>0</v>
      </c>
      <c r="W201" s="171">
        <f>SUM('General Liability'!BF$100+'General Liability'!BF$110)*$BI201</f>
        <v>0</v>
      </c>
      <c r="X201" s="171">
        <f>SUM('General Liability'!BG$100+'General Liability'!BG$110)*$BI201</f>
        <v>0</v>
      </c>
      <c r="Y201" s="171">
        <f>SUM('General Liability'!BH$100+'General Liability'!BH$110)*$BI201</f>
        <v>0</v>
      </c>
      <c r="Z201" s="171">
        <f>SUM('General Liability'!BI$100+'General Liability'!BI$110)*$BI201</f>
        <v>0</v>
      </c>
      <c r="AA201" s="171">
        <f>SUM('General Liability'!BJ$100+'General Liability'!BJ$110)*$BI201</f>
        <v>0</v>
      </c>
      <c r="AB201" s="171">
        <f>SUM('General Liability'!BK$100+'General Liability'!BK$110)*$BI201</f>
        <v>0</v>
      </c>
      <c r="AC201" s="171">
        <f>SUM('General Liability'!BL$100+'General Liability'!BL$110)*$BI201</f>
        <v>0</v>
      </c>
      <c r="AD201" s="171">
        <f>SUM('General Liability'!BM$100+'General Liability'!BM$110)*$BI201</f>
        <v>0</v>
      </c>
      <c r="AE201" s="171">
        <f>SUM('General Liability'!BN$100+'General Liability'!BN$110)*$BI201</f>
        <v>0</v>
      </c>
      <c r="AF201" s="171">
        <f>SUM('General Liability'!BO$100+'General Liability'!BO$110)*$BI201</f>
        <v>0</v>
      </c>
      <c r="AG201" s="171">
        <f>SUM('General Liability'!BP$100+'General Liability'!BP$110)*$BI201</f>
        <v>0</v>
      </c>
      <c r="AH201" s="171">
        <f>SUM('General Liability'!BQ$100+'General Liability'!BQ$110)*$BI201</f>
        <v>0</v>
      </c>
      <c r="AI201" s="171">
        <f>SUM('General Liability'!BR$100+'General Liability'!BR$110)*$BI201</f>
        <v>0</v>
      </c>
      <c r="AJ201" s="171">
        <f>SUM('General Liability'!BS$100+'General Liability'!BS$110)*$BI201</f>
        <v>0</v>
      </c>
      <c r="AK201" s="171">
        <f>SUM('General Liability'!BT$100+'General Liability'!BT$110)*$BI201</f>
        <v>0</v>
      </c>
      <c r="AL201" s="171">
        <f>SUM('General Liability'!BU$100+'General Liability'!BU$110)*$BI201</f>
        <v>0</v>
      </c>
      <c r="AM201" s="171">
        <f>SUM('General Liability'!BV$100+'General Liability'!BV$110)*$BI201</f>
        <v>0</v>
      </c>
      <c r="AN201" s="171">
        <f>SUM('General Liability'!BW$100+'General Liability'!BW$110)*$BI201</f>
        <v>0</v>
      </c>
      <c r="AO201" s="171">
        <f>SUM('General Liability'!BX$100+'General Liability'!BX$110)*$BI201</f>
        <v>0</v>
      </c>
      <c r="AP201" s="171">
        <f>SUM('General Liability'!BY$100+'General Liability'!BY$110)*$BI201</f>
        <v>0</v>
      </c>
      <c r="AQ201" s="171">
        <f>SUM('General Liability'!BZ$100+'General Liability'!BZ$110)*$BI201</f>
        <v>0</v>
      </c>
      <c r="AR201" s="171">
        <f>SUM('General Liability'!CA$100+'General Liability'!CA$110)*$BI201</f>
        <v>0</v>
      </c>
      <c r="AS201" s="171">
        <f>SUM('General Liability'!CB$100+'General Liability'!CB$110)*$BI201</f>
        <v>0</v>
      </c>
      <c r="AT201" s="171">
        <f>SUM('General Liability'!CC$100+'General Liability'!CC$110)*$BI201</f>
        <v>0</v>
      </c>
      <c r="AU201" s="171">
        <f>SUM('General Liability'!CD$100+'General Liability'!CD$110)*$BI201</f>
        <v>0</v>
      </c>
      <c r="AV201" s="171">
        <f>SUM('General Liability'!CE$100+'General Liability'!CE$110)*$BI201</f>
        <v>0</v>
      </c>
      <c r="AW201" s="171">
        <f>SUM('General Liability'!CF$100+'General Liability'!CF$110)*$BI201</f>
        <v>0</v>
      </c>
      <c r="AX201" s="171">
        <f>SUM('General Liability'!CG$100+'General Liability'!CG$110)*$BI201</f>
        <v>0</v>
      </c>
      <c r="AY201" s="171">
        <f>SUM('General Liability'!CH$100+'General Liability'!CH$110)*$BI201</f>
        <v>0</v>
      </c>
      <c r="AZ201" s="171">
        <f>SUM('General Liability'!CI$100+'General Liability'!CI$110)*$BI201</f>
        <v>0</v>
      </c>
      <c r="BA201" s="171">
        <f>SUM('General Liability'!CJ$100+'General Liability'!CJ$110)*$BI201</f>
        <v>0</v>
      </c>
      <c r="BB201" s="171">
        <f>SUM('General Liability'!CK$100+'General Liability'!CK$110)*$BI201</f>
        <v>0</v>
      </c>
      <c r="BC201" s="171">
        <f>SUM('General Liability'!CL$100+'General Liability'!CL$110)*$BI201</f>
        <v>0</v>
      </c>
      <c r="BD201" s="171">
        <f>SUM('General Liability'!CM$100+'General Liability'!CM$110)*$BI201</f>
        <v>0</v>
      </c>
      <c r="BE201" s="171">
        <f>SUM('General Liability'!CN$100+'General Liability'!CN$110)*$BI201</f>
        <v>0</v>
      </c>
      <c r="BF201" s="171">
        <f>SUM('General Liability'!CO$100+'General Liability'!CO$110)*$BI201</f>
        <v>0</v>
      </c>
      <c r="BG201" s="171">
        <f>SUM('General Liability'!CP$100+'General Liability'!CP$110)*$BI201</f>
        <v>0</v>
      </c>
      <c r="BI201" s="174">
        <f>SUMIF(Revenue!$P:$P,'GL - Import (US)'!$F201,Revenue!$J:$J)</f>
        <v>0</v>
      </c>
    </row>
    <row r="202" spans="1:61" s="173" customFormat="1" ht="12.75" hidden="1" customHeight="1">
      <c r="A202" s="177" t="s">
        <v>473</v>
      </c>
      <c r="B202" s="178" t="s">
        <v>587</v>
      </c>
      <c r="C202" s="170" t="str" cm="1">
        <f t="array" ref="C202">IFERROR(INDEX('Legal Entity'!B:B,MATCH('GL - Import (US)'!F202,'Legal Entity'!A:A,0),0),0)</f>
        <v>1118 - TENNESSEE WATER SERVICE, INC.</v>
      </c>
      <c r="D202" s="170" t="str" cm="1">
        <f t="array" ref="D202">IFERROR(INDEX('Legal Entity'!C:C,MATCH(F202,'Legal Entity'!A:A,0),0),0)</f>
        <v>US</v>
      </c>
      <c r="E202" s="170" t="s">
        <v>631</v>
      </c>
      <c r="F202" s="170" t="s">
        <v>15</v>
      </c>
      <c r="G202" s="170"/>
      <c r="H202" s="171">
        <f>SUM('General Liability'!AQ$100+'General Liability'!AQ$110)*$BI202</f>
        <v>0</v>
      </c>
      <c r="I202" s="171">
        <f>SUM('General Liability'!AR$100+'General Liability'!AR$110)*$BI202</f>
        <v>0</v>
      </c>
      <c r="J202" s="171">
        <f>SUM('General Liability'!AS$100+'General Liability'!AS$110)*$BI202</f>
        <v>0</v>
      </c>
      <c r="K202" s="171">
        <f>SUM('General Liability'!AT$100+'General Liability'!AT$110)*$BI202</f>
        <v>0</v>
      </c>
      <c r="L202" s="171">
        <f>SUM('General Liability'!AU$100+'General Liability'!AU$110)*$BI202</f>
        <v>0</v>
      </c>
      <c r="M202" s="171">
        <f>SUM('General Liability'!AV$100+'General Liability'!AV$110)*$BI202</f>
        <v>0</v>
      </c>
      <c r="N202" s="171">
        <f>SUM('General Liability'!AW$100+'General Liability'!AW$110)*$BI202</f>
        <v>0</v>
      </c>
      <c r="O202" s="171">
        <f>SUM('General Liability'!AX$100+'General Liability'!AX$110)*$BI202</f>
        <v>0</v>
      </c>
      <c r="P202" s="171">
        <f>SUM('General Liability'!AY$100+'General Liability'!AY$110)*$BI202</f>
        <v>0</v>
      </c>
      <c r="Q202" s="171">
        <f>SUM('General Liability'!AZ$100+'General Liability'!AZ$110)*$BI202</f>
        <v>0</v>
      </c>
      <c r="R202" s="171">
        <f>SUM('General Liability'!BA$100+'General Liability'!BA$110)*$BI202</f>
        <v>0</v>
      </c>
      <c r="S202" s="171">
        <f>SUM('General Liability'!BB$100+'General Liability'!BB$110)*$BI202</f>
        <v>0</v>
      </c>
      <c r="T202" s="171">
        <f>SUM('General Liability'!BC$100+'General Liability'!BC$110)*$BI202</f>
        <v>0</v>
      </c>
      <c r="U202" s="171">
        <f>SUM('General Liability'!BD$100+'General Liability'!BD$110)*$BI202</f>
        <v>0</v>
      </c>
      <c r="V202" s="171">
        <f>SUM('General Liability'!BE$100+'General Liability'!BE$110)*$BI202</f>
        <v>0</v>
      </c>
      <c r="W202" s="171">
        <f>SUM('General Liability'!BF$100+'General Liability'!BF$110)*$BI202</f>
        <v>0</v>
      </c>
      <c r="X202" s="171">
        <f>SUM('General Liability'!BG$100+'General Liability'!BG$110)*$BI202</f>
        <v>0</v>
      </c>
      <c r="Y202" s="171">
        <f>SUM('General Liability'!BH$100+'General Liability'!BH$110)*$BI202</f>
        <v>0</v>
      </c>
      <c r="Z202" s="171">
        <f>SUM('General Liability'!BI$100+'General Liability'!BI$110)*$BI202</f>
        <v>0</v>
      </c>
      <c r="AA202" s="171">
        <f>SUM('General Liability'!BJ$100+'General Liability'!BJ$110)*$BI202</f>
        <v>0</v>
      </c>
      <c r="AB202" s="171">
        <f>SUM('General Liability'!BK$100+'General Liability'!BK$110)*$BI202</f>
        <v>0</v>
      </c>
      <c r="AC202" s="171">
        <f>SUM('General Liability'!BL$100+'General Liability'!BL$110)*$BI202</f>
        <v>0</v>
      </c>
      <c r="AD202" s="171">
        <f>SUM('General Liability'!BM$100+'General Liability'!BM$110)*$BI202</f>
        <v>0</v>
      </c>
      <c r="AE202" s="171">
        <f>SUM('General Liability'!BN$100+'General Liability'!BN$110)*$BI202</f>
        <v>0</v>
      </c>
      <c r="AF202" s="171">
        <f>SUM('General Liability'!BO$100+'General Liability'!BO$110)*$BI202</f>
        <v>0</v>
      </c>
      <c r="AG202" s="171">
        <f>SUM('General Liability'!BP$100+'General Liability'!BP$110)*$BI202</f>
        <v>0</v>
      </c>
      <c r="AH202" s="171">
        <f>SUM('General Liability'!BQ$100+'General Liability'!BQ$110)*$BI202</f>
        <v>0</v>
      </c>
      <c r="AI202" s="171">
        <f>SUM('General Liability'!BR$100+'General Liability'!BR$110)*$BI202</f>
        <v>0</v>
      </c>
      <c r="AJ202" s="171">
        <f>SUM('General Liability'!BS$100+'General Liability'!BS$110)*$BI202</f>
        <v>0</v>
      </c>
      <c r="AK202" s="171">
        <f>SUM('General Liability'!BT$100+'General Liability'!BT$110)*$BI202</f>
        <v>0</v>
      </c>
      <c r="AL202" s="171">
        <f>SUM('General Liability'!BU$100+'General Liability'!BU$110)*$BI202</f>
        <v>0</v>
      </c>
      <c r="AM202" s="171">
        <f>SUM('General Liability'!BV$100+'General Liability'!BV$110)*$BI202</f>
        <v>0</v>
      </c>
      <c r="AN202" s="171">
        <f>SUM('General Liability'!BW$100+'General Liability'!BW$110)*$BI202</f>
        <v>0</v>
      </c>
      <c r="AO202" s="171">
        <f>SUM('General Liability'!BX$100+'General Liability'!BX$110)*$BI202</f>
        <v>0</v>
      </c>
      <c r="AP202" s="171">
        <f>SUM('General Liability'!BY$100+'General Liability'!BY$110)*$BI202</f>
        <v>0</v>
      </c>
      <c r="AQ202" s="171">
        <f>SUM('General Liability'!BZ$100+'General Liability'!BZ$110)*$BI202</f>
        <v>0</v>
      </c>
      <c r="AR202" s="171">
        <f>SUM('General Liability'!CA$100+'General Liability'!CA$110)*$BI202</f>
        <v>0</v>
      </c>
      <c r="AS202" s="171">
        <f>SUM('General Liability'!CB$100+'General Liability'!CB$110)*$BI202</f>
        <v>0</v>
      </c>
      <c r="AT202" s="171">
        <f>SUM('General Liability'!CC$100+'General Liability'!CC$110)*$BI202</f>
        <v>0</v>
      </c>
      <c r="AU202" s="171">
        <f>SUM('General Liability'!CD$100+'General Liability'!CD$110)*$BI202</f>
        <v>0</v>
      </c>
      <c r="AV202" s="171">
        <f>SUM('General Liability'!CE$100+'General Liability'!CE$110)*$BI202</f>
        <v>0</v>
      </c>
      <c r="AW202" s="171">
        <f>SUM('General Liability'!CF$100+'General Liability'!CF$110)*$BI202</f>
        <v>0</v>
      </c>
      <c r="AX202" s="171">
        <f>SUM('General Liability'!CG$100+'General Liability'!CG$110)*$BI202</f>
        <v>0</v>
      </c>
      <c r="AY202" s="171">
        <f>SUM('General Liability'!CH$100+'General Liability'!CH$110)*$BI202</f>
        <v>0</v>
      </c>
      <c r="AZ202" s="171">
        <f>SUM('General Liability'!CI$100+'General Liability'!CI$110)*$BI202</f>
        <v>0</v>
      </c>
      <c r="BA202" s="171">
        <f>SUM('General Liability'!CJ$100+'General Liability'!CJ$110)*$BI202</f>
        <v>0</v>
      </c>
      <c r="BB202" s="171">
        <f>SUM('General Liability'!CK$100+'General Liability'!CK$110)*$BI202</f>
        <v>0</v>
      </c>
      <c r="BC202" s="171">
        <f>SUM('General Liability'!CL$100+'General Liability'!CL$110)*$BI202</f>
        <v>0</v>
      </c>
      <c r="BD202" s="171">
        <f>SUM('General Liability'!CM$100+'General Liability'!CM$110)*$BI202</f>
        <v>0</v>
      </c>
      <c r="BE202" s="171">
        <f>SUM('General Liability'!CN$100+'General Liability'!CN$110)*$BI202</f>
        <v>0</v>
      </c>
      <c r="BF202" s="171">
        <f>SUM('General Liability'!CO$100+'General Liability'!CO$110)*$BI202</f>
        <v>0</v>
      </c>
      <c r="BG202" s="171">
        <f>SUM('General Liability'!CP$100+'General Liability'!CP$110)*$BI202</f>
        <v>0</v>
      </c>
      <c r="BI202" s="174">
        <f>SUMIF(Revenue!$P:$P,'GL - Import (US)'!$F202,Revenue!$J:$J)</f>
        <v>0</v>
      </c>
    </row>
    <row r="203" spans="1:61" s="173" customFormat="1" ht="12.75" hidden="1" customHeight="1">
      <c r="A203" s="177" t="s">
        <v>473</v>
      </c>
      <c r="B203" s="178" t="s">
        <v>587</v>
      </c>
      <c r="C203" s="170" t="str" cm="1">
        <f t="array" ref="C203">IFERROR(INDEX('Legal Entity'!B:B,MATCH('GL - Import (US)'!F203,'Legal Entity'!A:A,0),0),0)</f>
        <v>1610 - Corix Utilities Systems (Georgia) Inc.</v>
      </c>
      <c r="D203" s="170" t="str" cm="1">
        <f t="array" ref="D203">IFERROR(INDEX('Legal Entity'!C:C,MATCH(F203,'Legal Entity'!A:A,0),0),0)</f>
        <v>US</v>
      </c>
      <c r="E203" s="170" t="s">
        <v>631</v>
      </c>
      <c r="F203" s="170" t="s">
        <v>270</v>
      </c>
      <c r="G203" s="170"/>
      <c r="H203" s="171">
        <f>SUM('General Liability'!AQ$100+'General Liability'!AQ$110)*$BI203</f>
        <v>0</v>
      </c>
      <c r="I203" s="171">
        <f>SUM('General Liability'!AR$100+'General Liability'!AR$110)*$BI203</f>
        <v>0</v>
      </c>
      <c r="J203" s="171">
        <f>SUM('General Liability'!AS$100+'General Liability'!AS$110)*$BI203</f>
        <v>0</v>
      </c>
      <c r="K203" s="171">
        <f>SUM('General Liability'!AT$100+'General Liability'!AT$110)*$BI203</f>
        <v>0</v>
      </c>
      <c r="L203" s="171">
        <f>SUM('General Liability'!AU$100+'General Liability'!AU$110)*$BI203</f>
        <v>0</v>
      </c>
      <c r="M203" s="171">
        <f>SUM('General Liability'!AV$100+'General Liability'!AV$110)*$BI203</f>
        <v>0</v>
      </c>
      <c r="N203" s="171">
        <f>SUM('General Liability'!AW$100+'General Liability'!AW$110)*$BI203</f>
        <v>0</v>
      </c>
      <c r="O203" s="171">
        <f>SUM('General Liability'!AX$100+'General Liability'!AX$110)*$BI203</f>
        <v>0</v>
      </c>
      <c r="P203" s="171">
        <f>SUM('General Liability'!AY$100+'General Liability'!AY$110)*$BI203</f>
        <v>0</v>
      </c>
      <c r="Q203" s="171">
        <f>SUM('General Liability'!AZ$100+'General Liability'!AZ$110)*$BI203</f>
        <v>0</v>
      </c>
      <c r="R203" s="171">
        <f>SUM('General Liability'!BA$100+'General Liability'!BA$110)*$BI203</f>
        <v>0</v>
      </c>
      <c r="S203" s="171">
        <f>SUM('General Liability'!BB$100+'General Liability'!BB$110)*$BI203</f>
        <v>0</v>
      </c>
      <c r="T203" s="171">
        <f>SUM('General Liability'!BC$100+'General Liability'!BC$110)*$BI203</f>
        <v>0</v>
      </c>
      <c r="U203" s="171">
        <f>SUM('General Liability'!BD$100+'General Liability'!BD$110)*$BI203</f>
        <v>0</v>
      </c>
      <c r="V203" s="171">
        <f>SUM('General Liability'!BE$100+'General Liability'!BE$110)*$BI203</f>
        <v>0</v>
      </c>
      <c r="W203" s="171">
        <f>SUM('General Liability'!BF$100+'General Liability'!BF$110)*$BI203</f>
        <v>0</v>
      </c>
      <c r="X203" s="171">
        <f>SUM('General Liability'!BG$100+'General Liability'!BG$110)*$BI203</f>
        <v>0</v>
      </c>
      <c r="Y203" s="171">
        <f>SUM('General Liability'!BH$100+'General Liability'!BH$110)*$BI203</f>
        <v>0</v>
      </c>
      <c r="Z203" s="171">
        <f>SUM('General Liability'!BI$100+'General Liability'!BI$110)*$BI203</f>
        <v>0</v>
      </c>
      <c r="AA203" s="171">
        <f>SUM('General Liability'!BJ$100+'General Liability'!BJ$110)*$BI203</f>
        <v>0</v>
      </c>
      <c r="AB203" s="171">
        <f>SUM('General Liability'!BK$100+'General Liability'!BK$110)*$BI203</f>
        <v>0</v>
      </c>
      <c r="AC203" s="171">
        <f>SUM('General Liability'!BL$100+'General Liability'!BL$110)*$BI203</f>
        <v>0</v>
      </c>
      <c r="AD203" s="171">
        <f>SUM('General Liability'!BM$100+'General Liability'!BM$110)*$BI203</f>
        <v>0</v>
      </c>
      <c r="AE203" s="171">
        <f>SUM('General Liability'!BN$100+'General Liability'!BN$110)*$BI203</f>
        <v>0</v>
      </c>
      <c r="AF203" s="171">
        <f>SUM('General Liability'!BO$100+'General Liability'!BO$110)*$BI203</f>
        <v>0</v>
      </c>
      <c r="AG203" s="171">
        <f>SUM('General Liability'!BP$100+'General Liability'!BP$110)*$BI203</f>
        <v>0</v>
      </c>
      <c r="AH203" s="171">
        <f>SUM('General Liability'!BQ$100+'General Liability'!BQ$110)*$BI203</f>
        <v>0</v>
      </c>
      <c r="AI203" s="171">
        <f>SUM('General Liability'!BR$100+'General Liability'!BR$110)*$BI203</f>
        <v>0</v>
      </c>
      <c r="AJ203" s="171">
        <f>SUM('General Liability'!BS$100+'General Liability'!BS$110)*$BI203</f>
        <v>0</v>
      </c>
      <c r="AK203" s="171">
        <f>SUM('General Liability'!BT$100+'General Liability'!BT$110)*$BI203</f>
        <v>0</v>
      </c>
      <c r="AL203" s="171">
        <f>SUM('General Liability'!BU$100+'General Liability'!BU$110)*$BI203</f>
        <v>0</v>
      </c>
      <c r="AM203" s="171">
        <f>SUM('General Liability'!BV$100+'General Liability'!BV$110)*$BI203</f>
        <v>0</v>
      </c>
      <c r="AN203" s="171">
        <f>SUM('General Liability'!BW$100+'General Liability'!BW$110)*$BI203</f>
        <v>0</v>
      </c>
      <c r="AO203" s="171">
        <f>SUM('General Liability'!BX$100+'General Liability'!BX$110)*$BI203</f>
        <v>0</v>
      </c>
      <c r="AP203" s="171">
        <f>SUM('General Liability'!BY$100+'General Liability'!BY$110)*$BI203</f>
        <v>0</v>
      </c>
      <c r="AQ203" s="171">
        <f>SUM('General Liability'!BZ$100+'General Liability'!BZ$110)*$BI203</f>
        <v>0</v>
      </c>
      <c r="AR203" s="171">
        <f>SUM('General Liability'!CA$100+'General Liability'!CA$110)*$BI203</f>
        <v>0</v>
      </c>
      <c r="AS203" s="171">
        <f>SUM('General Liability'!CB$100+'General Liability'!CB$110)*$BI203</f>
        <v>0</v>
      </c>
      <c r="AT203" s="171">
        <f>SUM('General Liability'!CC$100+'General Liability'!CC$110)*$BI203</f>
        <v>0</v>
      </c>
      <c r="AU203" s="171">
        <f>SUM('General Liability'!CD$100+'General Liability'!CD$110)*$BI203</f>
        <v>0</v>
      </c>
      <c r="AV203" s="171">
        <f>SUM('General Liability'!CE$100+'General Liability'!CE$110)*$BI203</f>
        <v>0</v>
      </c>
      <c r="AW203" s="171">
        <f>SUM('General Liability'!CF$100+'General Liability'!CF$110)*$BI203</f>
        <v>0</v>
      </c>
      <c r="AX203" s="171">
        <f>SUM('General Liability'!CG$100+'General Liability'!CG$110)*$BI203</f>
        <v>0</v>
      </c>
      <c r="AY203" s="171">
        <f>SUM('General Liability'!CH$100+'General Liability'!CH$110)*$BI203</f>
        <v>0</v>
      </c>
      <c r="AZ203" s="171">
        <f>SUM('General Liability'!CI$100+'General Liability'!CI$110)*$BI203</f>
        <v>0</v>
      </c>
      <c r="BA203" s="171">
        <f>SUM('General Liability'!CJ$100+'General Liability'!CJ$110)*$BI203</f>
        <v>0</v>
      </c>
      <c r="BB203" s="171">
        <f>SUM('General Liability'!CK$100+'General Liability'!CK$110)*$BI203</f>
        <v>0</v>
      </c>
      <c r="BC203" s="171">
        <f>SUM('General Liability'!CL$100+'General Liability'!CL$110)*$BI203</f>
        <v>0</v>
      </c>
      <c r="BD203" s="171">
        <f>SUM('General Liability'!CM$100+'General Liability'!CM$110)*$BI203</f>
        <v>0</v>
      </c>
      <c r="BE203" s="171">
        <f>SUM('General Liability'!CN$100+'General Liability'!CN$110)*$BI203</f>
        <v>0</v>
      </c>
      <c r="BF203" s="171">
        <f>SUM('General Liability'!CO$100+'General Liability'!CO$110)*$BI203</f>
        <v>0</v>
      </c>
      <c r="BG203" s="171">
        <f>SUM('General Liability'!CP$100+'General Liability'!CP$110)*$BI203</f>
        <v>0</v>
      </c>
      <c r="BI203" s="174">
        <f>SUMIF(Revenue!$P:$P,'GL - Import (US)'!$F203,Revenue!$J:$J)</f>
        <v>0</v>
      </c>
    </row>
    <row r="204" spans="1:61" s="173" customFormat="1" ht="12.75" hidden="1" customHeight="1">
      <c r="A204" s="177" t="s">
        <v>473</v>
      </c>
      <c r="B204" s="178" t="s">
        <v>587</v>
      </c>
      <c r="C204" s="170" t="str" cm="1">
        <f t="array" ref="C204">IFERROR(INDEX('Legal Entity'!B:B,MATCH('GL - Import (US)'!F204,'Legal Entity'!A:A,0),0),0)</f>
        <v>1610 - Corix Utilities Systems (Georgia) Inc.</v>
      </c>
      <c r="D204" s="170" t="str" cm="1">
        <f t="array" ref="D204">IFERROR(INDEX('Legal Entity'!C:C,MATCH(F204,'Legal Entity'!A:A,0),0),0)</f>
        <v>US</v>
      </c>
      <c r="E204" s="170" t="s">
        <v>631</v>
      </c>
      <c r="F204" s="170" t="s">
        <v>278</v>
      </c>
      <c r="G204" s="170"/>
      <c r="H204" s="171">
        <f>SUM('General Liability'!AQ$100+'General Liability'!AQ$110)*$BI204</f>
        <v>0</v>
      </c>
      <c r="I204" s="171">
        <f>SUM('General Liability'!AR$100+'General Liability'!AR$110)*$BI204</f>
        <v>0</v>
      </c>
      <c r="J204" s="171">
        <f>SUM('General Liability'!AS$100+'General Liability'!AS$110)*$BI204</f>
        <v>0</v>
      </c>
      <c r="K204" s="171">
        <f>SUM('General Liability'!AT$100+'General Liability'!AT$110)*$BI204</f>
        <v>0</v>
      </c>
      <c r="L204" s="171">
        <f>SUM('General Liability'!AU$100+'General Liability'!AU$110)*$BI204</f>
        <v>0</v>
      </c>
      <c r="M204" s="171">
        <f>SUM('General Liability'!AV$100+'General Liability'!AV$110)*$BI204</f>
        <v>0</v>
      </c>
      <c r="N204" s="171">
        <f>SUM('General Liability'!AW$100+'General Liability'!AW$110)*$BI204</f>
        <v>0</v>
      </c>
      <c r="O204" s="171">
        <f>SUM('General Liability'!AX$100+'General Liability'!AX$110)*$BI204</f>
        <v>0</v>
      </c>
      <c r="P204" s="171">
        <f>SUM('General Liability'!AY$100+'General Liability'!AY$110)*$BI204</f>
        <v>0</v>
      </c>
      <c r="Q204" s="171">
        <f>SUM('General Liability'!AZ$100+'General Liability'!AZ$110)*$BI204</f>
        <v>0</v>
      </c>
      <c r="R204" s="171">
        <f>SUM('General Liability'!BA$100+'General Liability'!BA$110)*$BI204</f>
        <v>0</v>
      </c>
      <c r="S204" s="171">
        <f>SUM('General Liability'!BB$100+'General Liability'!BB$110)*$BI204</f>
        <v>0</v>
      </c>
      <c r="T204" s="171">
        <f>SUM('General Liability'!BC$100+'General Liability'!BC$110)*$BI204</f>
        <v>0</v>
      </c>
      <c r="U204" s="171">
        <f>SUM('General Liability'!BD$100+'General Liability'!BD$110)*$BI204</f>
        <v>0</v>
      </c>
      <c r="V204" s="171">
        <f>SUM('General Liability'!BE$100+'General Liability'!BE$110)*$BI204</f>
        <v>0</v>
      </c>
      <c r="W204" s="171">
        <f>SUM('General Liability'!BF$100+'General Liability'!BF$110)*$BI204</f>
        <v>0</v>
      </c>
      <c r="X204" s="171">
        <f>SUM('General Liability'!BG$100+'General Liability'!BG$110)*$BI204</f>
        <v>0</v>
      </c>
      <c r="Y204" s="171">
        <f>SUM('General Liability'!BH$100+'General Liability'!BH$110)*$BI204</f>
        <v>0</v>
      </c>
      <c r="Z204" s="171">
        <f>SUM('General Liability'!BI$100+'General Liability'!BI$110)*$BI204</f>
        <v>0</v>
      </c>
      <c r="AA204" s="171">
        <f>SUM('General Liability'!BJ$100+'General Liability'!BJ$110)*$BI204</f>
        <v>0</v>
      </c>
      <c r="AB204" s="171">
        <f>SUM('General Liability'!BK$100+'General Liability'!BK$110)*$BI204</f>
        <v>0</v>
      </c>
      <c r="AC204" s="171">
        <f>SUM('General Liability'!BL$100+'General Liability'!BL$110)*$BI204</f>
        <v>0</v>
      </c>
      <c r="AD204" s="171">
        <f>SUM('General Liability'!BM$100+'General Liability'!BM$110)*$BI204</f>
        <v>0</v>
      </c>
      <c r="AE204" s="171">
        <f>SUM('General Liability'!BN$100+'General Liability'!BN$110)*$BI204</f>
        <v>0</v>
      </c>
      <c r="AF204" s="171">
        <f>SUM('General Liability'!BO$100+'General Liability'!BO$110)*$BI204</f>
        <v>0</v>
      </c>
      <c r="AG204" s="171">
        <f>SUM('General Liability'!BP$100+'General Liability'!BP$110)*$BI204</f>
        <v>0</v>
      </c>
      <c r="AH204" s="171">
        <f>SUM('General Liability'!BQ$100+'General Liability'!BQ$110)*$BI204</f>
        <v>0</v>
      </c>
      <c r="AI204" s="171">
        <f>SUM('General Liability'!BR$100+'General Liability'!BR$110)*$BI204</f>
        <v>0</v>
      </c>
      <c r="AJ204" s="171">
        <f>SUM('General Liability'!BS$100+'General Liability'!BS$110)*$BI204</f>
        <v>0</v>
      </c>
      <c r="AK204" s="171">
        <f>SUM('General Liability'!BT$100+'General Liability'!BT$110)*$BI204</f>
        <v>0</v>
      </c>
      <c r="AL204" s="171">
        <f>SUM('General Liability'!BU$100+'General Liability'!BU$110)*$BI204</f>
        <v>0</v>
      </c>
      <c r="AM204" s="171">
        <f>SUM('General Liability'!BV$100+'General Liability'!BV$110)*$BI204</f>
        <v>0</v>
      </c>
      <c r="AN204" s="171">
        <f>SUM('General Liability'!BW$100+'General Liability'!BW$110)*$BI204</f>
        <v>0</v>
      </c>
      <c r="AO204" s="171">
        <f>SUM('General Liability'!BX$100+'General Liability'!BX$110)*$BI204</f>
        <v>0</v>
      </c>
      <c r="AP204" s="171">
        <f>SUM('General Liability'!BY$100+'General Liability'!BY$110)*$BI204</f>
        <v>0</v>
      </c>
      <c r="AQ204" s="171">
        <f>SUM('General Liability'!BZ$100+'General Liability'!BZ$110)*$BI204</f>
        <v>0</v>
      </c>
      <c r="AR204" s="171">
        <f>SUM('General Liability'!CA$100+'General Liability'!CA$110)*$BI204</f>
        <v>0</v>
      </c>
      <c r="AS204" s="171">
        <f>SUM('General Liability'!CB$100+'General Liability'!CB$110)*$BI204</f>
        <v>0</v>
      </c>
      <c r="AT204" s="171">
        <f>SUM('General Liability'!CC$100+'General Liability'!CC$110)*$BI204</f>
        <v>0</v>
      </c>
      <c r="AU204" s="171">
        <f>SUM('General Liability'!CD$100+'General Liability'!CD$110)*$BI204</f>
        <v>0</v>
      </c>
      <c r="AV204" s="171">
        <f>SUM('General Liability'!CE$100+'General Liability'!CE$110)*$BI204</f>
        <v>0</v>
      </c>
      <c r="AW204" s="171">
        <f>SUM('General Liability'!CF$100+'General Liability'!CF$110)*$BI204</f>
        <v>0</v>
      </c>
      <c r="AX204" s="171">
        <f>SUM('General Liability'!CG$100+'General Liability'!CG$110)*$BI204</f>
        <v>0</v>
      </c>
      <c r="AY204" s="171">
        <f>SUM('General Liability'!CH$100+'General Liability'!CH$110)*$BI204</f>
        <v>0</v>
      </c>
      <c r="AZ204" s="171">
        <f>SUM('General Liability'!CI$100+'General Liability'!CI$110)*$BI204</f>
        <v>0</v>
      </c>
      <c r="BA204" s="171">
        <f>SUM('General Liability'!CJ$100+'General Liability'!CJ$110)*$BI204</f>
        <v>0</v>
      </c>
      <c r="BB204" s="171">
        <f>SUM('General Liability'!CK$100+'General Liability'!CK$110)*$BI204</f>
        <v>0</v>
      </c>
      <c r="BC204" s="171">
        <f>SUM('General Liability'!CL$100+'General Liability'!CL$110)*$BI204</f>
        <v>0</v>
      </c>
      <c r="BD204" s="171">
        <f>SUM('General Liability'!CM$100+'General Liability'!CM$110)*$BI204</f>
        <v>0</v>
      </c>
      <c r="BE204" s="171">
        <f>SUM('General Liability'!CN$100+'General Liability'!CN$110)*$BI204</f>
        <v>0</v>
      </c>
      <c r="BF204" s="171">
        <f>SUM('General Liability'!CO$100+'General Liability'!CO$110)*$BI204</f>
        <v>0</v>
      </c>
      <c r="BG204" s="171">
        <f>SUM('General Liability'!CP$100+'General Liability'!CP$110)*$BI204</f>
        <v>0</v>
      </c>
      <c r="BI204" s="174">
        <f>SUMIF(Revenue!$P:$P,'GL - Import (US)'!$F204,Revenue!$J:$J)</f>
        <v>0</v>
      </c>
    </row>
    <row r="205" spans="1:61" s="173" customFormat="1" ht="12.75" hidden="1" customHeight="1">
      <c r="A205" s="177" t="s">
        <v>473</v>
      </c>
      <c r="B205" s="178" t="s">
        <v>587</v>
      </c>
      <c r="C205" s="170" t="str" cm="1">
        <f t="array" ref="C205">IFERROR(INDEX('Legal Entity'!B:B,MATCH('GL - Import (US)'!F205,'Legal Entity'!A:A,0),0),0)</f>
        <v>1610 - Corix Utilities Systems (Georgia) Inc.</v>
      </c>
      <c r="D205" s="170" t="str" cm="1">
        <f t="array" ref="D205">IFERROR(INDEX('Legal Entity'!C:C,MATCH(F205,'Legal Entity'!A:A,0),0),0)</f>
        <v>US</v>
      </c>
      <c r="E205" s="170" t="s">
        <v>631</v>
      </c>
      <c r="F205" s="170" t="s">
        <v>261</v>
      </c>
      <c r="G205" s="170"/>
      <c r="H205" s="171">
        <f>SUM('General Liability'!AQ$100+'General Liability'!AQ$110)*$BI205</f>
        <v>0</v>
      </c>
      <c r="I205" s="171">
        <f>SUM('General Liability'!AR$100+'General Liability'!AR$110)*$BI205</f>
        <v>0</v>
      </c>
      <c r="J205" s="171">
        <f>SUM('General Liability'!AS$100+'General Liability'!AS$110)*$BI205</f>
        <v>0</v>
      </c>
      <c r="K205" s="171">
        <f>SUM('General Liability'!AT$100+'General Liability'!AT$110)*$BI205</f>
        <v>0</v>
      </c>
      <c r="L205" s="171">
        <f>SUM('General Liability'!AU$100+'General Liability'!AU$110)*$BI205</f>
        <v>0</v>
      </c>
      <c r="M205" s="171">
        <f>SUM('General Liability'!AV$100+'General Liability'!AV$110)*$BI205</f>
        <v>0</v>
      </c>
      <c r="N205" s="171">
        <f>SUM('General Liability'!AW$100+'General Liability'!AW$110)*$BI205</f>
        <v>0</v>
      </c>
      <c r="O205" s="171">
        <f>SUM('General Liability'!AX$100+'General Liability'!AX$110)*$BI205</f>
        <v>0</v>
      </c>
      <c r="P205" s="171">
        <f>SUM('General Liability'!AY$100+'General Liability'!AY$110)*$BI205</f>
        <v>0</v>
      </c>
      <c r="Q205" s="171">
        <f>SUM('General Liability'!AZ$100+'General Liability'!AZ$110)*$BI205</f>
        <v>0</v>
      </c>
      <c r="R205" s="171">
        <f>SUM('General Liability'!BA$100+'General Liability'!BA$110)*$BI205</f>
        <v>0</v>
      </c>
      <c r="S205" s="171">
        <f>SUM('General Liability'!BB$100+'General Liability'!BB$110)*$BI205</f>
        <v>0</v>
      </c>
      <c r="T205" s="171">
        <f>SUM('General Liability'!BC$100+'General Liability'!BC$110)*$BI205</f>
        <v>0</v>
      </c>
      <c r="U205" s="171">
        <f>SUM('General Liability'!BD$100+'General Liability'!BD$110)*$BI205</f>
        <v>0</v>
      </c>
      <c r="V205" s="171">
        <f>SUM('General Liability'!BE$100+'General Liability'!BE$110)*$BI205</f>
        <v>0</v>
      </c>
      <c r="W205" s="171">
        <f>SUM('General Liability'!BF$100+'General Liability'!BF$110)*$BI205</f>
        <v>0</v>
      </c>
      <c r="X205" s="171">
        <f>SUM('General Liability'!BG$100+'General Liability'!BG$110)*$BI205</f>
        <v>0</v>
      </c>
      <c r="Y205" s="171">
        <f>SUM('General Liability'!BH$100+'General Liability'!BH$110)*$BI205</f>
        <v>0</v>
      </c>
      <c r="Z205" s="171">
        <f>SUM('General Liability'!BI$100+'General Liability'!BI$110)*$BI205</f>
        <v>0</v>
      </c>
      <c r="AA205" s="171">
        <f>SUM('General Liability'!BJ$100+'General Liability'!BJ$110)*$BI205</f>
        <v>0</v>
      </c>
      <c r="AB205" s="171">
        <f>SUM('General Liability'!BK$100+'General Liability'!BK$110)*$BI205</f>
        <v>0</v>
      </c>
      <c r="AC205" s="171">
        <f>SUM('General Liability'!BL$100+'General Liability'!BL$110)*$BI205</f>
        <v>0</v>
      </c>
      <c r="AD205" s="171">
        <f>SUM('General Liability'!BM$100+'General Liability'!BM$110)*$BI205</f>
        <v>0</v>
      </c>
      <c r="AE205" s="171">
        <f>SUM('General Liability'!BN$100+'General Liability'!BN$110)*$BI205</f>
        <v>0</v>
      </c>
      <c r="AF205" s="171">
        <f>SUM('General Liability'!BO$100+'General Liability'!BO$110)*$BI205</f>
        <v>0</v>
      </c>
      <c r="AG205" s="171">
        <f>SUM('General Liability'!BP$100+'General Liability'!BP$110)*$BI205</f>
        <v>0</v>
      </c>
      <c r="AH205" s="171">
        <f>SUM('General Liability'!BQ$100+'General Liability'!BQ$110)*$BI205</f>
        <v>0</v>
      </c>
      <c r="AI205" s="171">
        <f>SUM('General Liability'!BR$100+'General Liability'!BR$110)*$BI205</f>
        <v>0</v>
      </c>
      <c r="AJ205" s="171">
        <f>SUM('General Liability'!BS$100+'General Liability'!BS$110)*$BI205</f>
        <v>0</v>
      </c>
      <c r="AK205" s="171">
        <f>SUM('General Liability'!BT$100+'General Liability'!BT$110)*$BI205</f>
        <v>0</v>
      </c>
      <c r="AL205" s="171">
        <f>SUM('General Liability'!BU$100+'General Liability'!BU$110)*$BI205</f>
        <v>0</v>
      </c>
      <c r="AM205" s="171">
        <f>SUM('General Liability'!BV$100+'General Liability'!BV$110)*$BI205</f>
        <v>0</v>
      </c>
      <c r="AN205" s="171">
        <f>SUM('General Liability'!BW$100+'General Liability'!BW$110)*$BI205</f>
        <v>0</v>
      </c>
      <c r="AO205" s="171">
        <f>SUM('General Liability'!BX$100+'General Liability'!BX$110)*$BI205</f>
        <v>0</v>
      </c>
      <c r="AP205" s="171">
        <f>SUM('General Liability'!BY$100+'General Liability'!BY$110)*$BI205</f>
        <v>0</v>
      </c>
      <c r="AQ205" s="171">
        <f>SUM('General Liability'!BZ$100+'General Liability'!BZ$110)*$BI205</f>
        <v>0</v>
      </c>
      <c r="AR205" s="171">
        <f>SUM('General Liability'!CA$100+'General Liability'!CA$110)*$BI205</f>
        <v>0</v>
      </c>
      <c r="AS205" s="171">
        <f>SUM('General Liability'!CB$100+'General Liability'!CB$110)*$BI205</f>
        <v>0</v>
      </c>
      <c r="AT205" s="171">
        <f>SUM('General Liability'!CC$100+'General Liability'!CC$110)*$BI205</f>
        <v>0</v>
      </c>
      <c r="AU205" s="171">
        <f>SUM('General Liability'!CD$100+'General Liability'!CD$110)*$BI205</f>
        <v>0</v>
      </c>
      <c r="AV205" s="171">
        <f>SUM('General Liability'!CE$100+'General Liability'!CE$110)*$BI205</f>
        <v>0</v>
      </c>
      <c r="AW205" s="171">
        <f>SUM('General Liability'!CF$100+'General Liability'!CF$110)*$BI205</f>
        <v>0</v>
      </c>
      <c r="AX205" s="171">
        <f>SUM('General Liability'!CG$100+'General Liability'!CG$110)*$BI205</f>
        <v>0</v>
      </c>
      <c r="AY205" s="171">
        <f>SUM('General Liability'!CH$100+'General Liability'!CH$110)*$BI205</f>
        <v>0</v>
      </c>
      <c r="AZ205" s="171">
        <f>SUM('General Liability'!CI$100+'General Liability'!CI$110)*$BI205</f>
        <v>0</v>
      </c>
      <c r="BA205" s="171">
        <f>SUM('General Liability'!CJ$100+'General Liability'!CJ$110)*$BI205</f>
        <v>0</v>
      </c>
      <c r="BB205" s="171">
        <f>SUM('General Liability'!CK$100+'General Liability'!CK$110)*$BI205</f>
        <v>0</v>
      </c>
      <c r="BC205" s="171">
        <f>SUM('General Liability'!CL$100+'General Liability'!CL$110)*$BI205</f>
        <v>0</v>
      </c>
      <c r="BD205" s="171">
        <f>SUM('General Liability'!CM$100+'General Liability'!CM$110)*$BI205</f>
        <v>0</v>
      </c>
      <c r="BE205" s="171">
        <f>SUM('General Liability'!CN$100+'General Liability'!CN$110)*$BI205</f>
        <v>0</v>
      </c>
      <c r="BF205" s="171">
        <f>SUM('General Liability'!CO$100+'General Liability'!CO$110)*$BI205</f>
        <v>0</v>
      </c>
      <c r="BG205" s="171">
        <f>SUM('General Liability'!CP$100+'General Liability'!CP$110)*$BI205</f>
        <v>0</v>
      </c>
      <c r="BI205" s="174">
        <f>SUMIF(Revenue!$P:$P,'GL - Import (US)'!$F205,Revenue!$J:$J)</f>
        <v>0</v>
      </c>
    </row>
    <row r="206" spans="1:61" s="173" customFormat="1" ht="12.75" hidden="1" customHeight="1">
      <c r="A206" s="177" t="s">
        <v>473</v>
      </c>
      <c r="B206" s="178" t="s">
        <v>587</v>
      </c>
      <c r="C206" s="170" t="str" cm="1">
        <f t="array" ref="C206">IFERROR(INDEX('Legal Entity'!B:B,MATCH('GL - Import (US)'!F206,'Legal Entity'!A:A,0),0),0)</f>
        <v>1610 - Corix Utilities Systems (Georgia) Inc.</v>
      </c>
      <c r="D206" s="170" t="str" cm="1">
        <f t="array" ref="D206">IFERROR(INDEX('Legal Entity'!C:C,MATCH(F206,'Legal Entity'!A:A,0),0),0)</f>
        <v>US</v>
      </c>
      <c r="E206" s="170" t="s">
        <v>631</v>
      </c>
      <c r="F206" s="170" t="s">
        <v>259</v>
      </c>
      <c r="G206" s="170"/>
      <c r="H206" s="171">
        <f>SUM('General Liability'!AQ$100+'General Liability'!AQ$110)*$BI206</f>
        <v>0</v>
      </c>
      <c r="I206" s="171">
        <f>SUM('General Liability'!AR$100+'General Liability'!AR$110)*$BI206</f>
        <v>0</v>
      </c>
      <c r="J206" s="171">
        <f>SUM('General Liability'!AS$100+'General Liability'!AS$110)*$BI206</f>
        <v>0</v>
      </c>
      <c r="K206" s="171">
        <f>SUM('General Liability'!AT$100+'General Liability'!AT$110)*$BI206</f>
        <v>0</v>
      </c>
      <c r="L206" s="171">
        <f>SUM('General Liability'!AU$100+'General Liability'!AU$110)*$BI206</f>
        <v>0</v>
      </c>
      <c r="M206" s="171">
        <f>SUM('General Liability'!AV$100+'General Liability'!AV$110)*$BI206</f>
        <v>0</v>
      </c>
      <c r="N206" s="171">
        <f>SUM('General Liability'!AW$100+'General Liability'!AW$110)*$BI206</f>
        <v>0</v>
      </c>
      <c r="O206" s="171">
        <f>SUM('General Liability'!AX$100+'General Liability'!AX$110)*$BI206</f>
        <v>0</v>
      </c>
      <c r="P206" s="171">
        <f>SUM('General Liability'!AY$100+'General Liability'!AY$110)*$BI206</f>
        <v>0</v>
      </c>
      <c r="Q206" s="171">
        <f>SUM('General Liability'!AZ$100+'General Liability'!AZ$110)*$BI206</f>
        <v>0</v>
      </c>
      <c r="R206" s="171">
        <f>SUM('General Liability'!BA$100+'General Liability'!BA$110)*$BI206</f>
        <v>0</v>
      </c>
      <c r="S206" s="171">
        <f>SUM('General Liability'!BB$100+'General Liability'!BB$110)*$BI206</f>
        <v>0</v>
      </c>
      <c r="T206" s="171">
        <f>SUM('General Liability'!BC$100+'General Liability'!BC$110)*$BI206</f>
        <v>0</v>
      </c>
      <c r="U206" s="171">
        <f>SUM('General Liability'!BD$100+'General Liability'!BD$110)*$BI206</f>
        <v>0</v>
      </c>
      <c r="V206" s="171">
        <f>SUM('General Liability'!BE$100+'General Liability'!BE$110)*$BI206</f>
        <v>0</v>
      </c>
      <c r="W206" s="171">
        <f>SUM('General Liability'!BF$100+'General Liability'!BF$110)*$BI206</f>
        <v>0</v>
      </c>
      <c r="X206" s="171">
        <f>SUM('General Liability'!BG$100+'General Liability'!BG$110)*$BI206</f>
        <v>0</v>
      </c>
      <c r="Y206" s="171">
        <f>SUM('General Liability'!BH$100+'General Liability'!BH$110)*$BI206</f>
        <v>0</v>
      </c>
      <c r="Z206" s="171">
        <f>SUM('General Liability'!BI$100+'General Liability'!BI$110)*$BI206</f>
        <v>0</v>
      </c>
      <c r="AA206" s="171">
        <f>SUM('General Liability'!BJ$100+'General Liability'!BJ$110)*$BI206</f>
        <v>0</v>
      </c>
      <c r="AB206" s="171">
        <f>SUM('General Liability'!BK$100+'General Liability'!BK$110)*$BI206</f>
        <v>0</v>
      </c>
      <c r="AC206" s="171">
        <f>SUM('General Liability'!BL$100+'General Liability'!BL$110)*$BI206</f>
        <v>0</v>
      </c>
      <c r="AD206" s="171">
        <f>SUM('General Liability'!BM$100+'General Liability'!BM$110)*$BI206</f>
        <v>0</v>
      </c>
      <c r="AE206" s="171">
        <f>SUM('General Liability'!BN$100+'General Liability'!BN$110)*$BI206</f>
        <v>0</v>
      </c>
      <c r="AF206" s="171">
        <f>SUM('General Liability'!BO$100+'General Liability'!BO$110)*$BI206</f>
        <v>0</v>
      </c>
      <c r="AG206" s="171">
        <f>SUM('General Liability'!BP$100+'General Liability'!BP$110)*$BI206</f>
        <v>0</v>
      </c>
      <c r="AH206" s="171">
        <f>SUM('General Liability'!BQ$100+'General Liability'!BQ$110)*$BI206</f>
        <v>0</v>
      </c>
      <c r="AI206" s="171">
        <f>SUM('General Liability'!BR$100+'General Liability'!BR$110)*$BI206</f>
        <v>0</v>
      </c>
      <c r="AJ206" s="171">
        <f>SUM('General Liability'!BS$100+'General Liability'!BS$110)*$BI206</f>
        <v>0</v>
      </c>
      <c r="AK206" s="171">
        <f>SUM('General Liability'!BT$100+'General Liability'!BT$110)*$BI206</f>
        <v>0</v>
      </c>
      <c r="AL206" s="171">
        <f>SUM('General Liability'!BU$100+'General Liability'!BU$110)*$BI206</f>
        <v>0</v>
      </c>
      <c r="AM206" s="171">
        <f>SUM('General Liability'!BV$100+'General Liability'!BV$110)*$BI206</f>
        <v>0</v>
      </c>
      <c r="AN206" s="171">
        <f>SUM('General Liability'!BW$100+'General Liability'!BW$110)*$BI206</f>
        <v>0</v>
      </c>
      <c r="AO206" s="171">
        <f>SUM('General Liability'!BX$100+'General Liability'!BX$110)*$BI206</f>
        <v>0</v>
      </c>
      <c r="AP206" s="171">
        <f>SUM('General Liability'!BY$100+'General Liability'!BY$110)*$BI206</f>
        <v>0</v>
      </c>
      <c r="AQ206" s="171">
        <f>SUM('General Liability'!BZ$100+'General Liability'!BZ$110)*$BI206</f>
        <v>0</v>
      </c>
      <c r="AR206" s="171">
        <f>SUM('General Liability'!CA$100+'General Liability'!CA$110)*$BI206</f>
        <v>0</v>
      </c>
      <c r="AS206" s="171">
        <f>SUM('General Liability'!CB$100+'General Liability'!CB$110)*$BI206</f>
        <v>0</v>
      </c>
      <c r="AT206" s="171">
        <f>SUM('General Liability'!CC$100+'General Liability'!CC$110)*$BI206</f>
        <v>0</v>
      </c>
      <c r="AU206" s="171">
        <f>SUM('General Liability'!CD$100+'General Liability'!CD$110)*$BI206</f>
        <v>0</v>
      </c>
      <c r="AV206" s="171">
        <f>SUM('General Liability'!CE$100+'General Liability'!CE$110)*$BI206</f>
        <v>0</v>
      </c>
      <c r="AW206" s="171">
        <f>SUM('General Liability'!CF$100+'General Liability'!CF$110)*$BI206</f>
        <v>0</v>
      </c>
      <c r="AX206" s="171">
        <f>SUM('General Liability'!CG$100+'General Liability'!CG$110)*$BI206</f>
        <v>0</v>
      </c>
      <c r="AY206" s="171">
        <f>SUM('General Liability'!CH$100+'General Liability'!CH$110)*$BI206</f>
        <v>0</v>
      </c>
      <c r="AZ206" s="171">
        <f>SUM('General Liability'!CI$100+'General Liability'!CI$110)*$BI206</f>
        <v>0</v>
      </c>
      <c r="BA206" s="171">
        <f>SUM('General Liability'!CJ$100+'General Liability'!CJ$110)*$BI206</f>
        <v>0</v>
      </c>
      <c r="BB206" s="171">
        <f>SUM('General Liability'!CK$100+'General Liability'!CK$110)*$BI206</f>
        <v>0</v>
      </c>
      <c r="BC206" s="171">
        <f>SUM('General Liability'!CL$100+'General Liability'!CL$110)*$BI206</f>
        <v>0</v>
      </c>
      <c r="BD206" s="171">
        <f>SUM('General Liability'!CM$100+'General Liability'!CM$110)*$BI206</f>
        <v>0</v>
      </c>
      <c r="BE206" s="171">
        <f>SUM('General Liability'!CN$100+'General Liability'!CN$110)*$BI206</f>
        <v>0</v>
      </c>
      <c r="BF206" s="171">
        <f>SUM('General Liability'!CO$100+'General Liability'!CO$110)*$BI206</f>
        <v>0</v>
      </c>
      <c r="BG206" s="171">
        <f>SUM('General Liability'!CP$100+'General Liability'!CP$110)*$BI206</f>
        <v>0</v>
      </c>
      <c r="BI206" s="174">
        <f>SUMIF(Revenue!$P:$P,'GL - Import (US)'!$F206,Revenue!$J:$J)</f>
        <v>0</v>
      </c>
    </row>
    <row r="207" spans="1:61" s="173" customFormat="1" ht="12.75" hidden="1" customHeight="1">
      <c r="A207" s="177" t="s">
        <v>473</v>
      </c>
      <c r="B207" s="178" t="s">
        <v>587</v>
      </c>
      <c r="C207" s="170" t="str" cm="1">
        <f t="array" ref="C207">IFERROR(INDEX('Legal Entity'!B:B,MATCH('GL - Import (US)'!F207,'Legal Entity'!A:A,0),0),0)</f>
        <v>1610 - Corix Utilities Systems (Georgia) Inc.</v>
      </c>
      <c r="D207" s="170" t="str" cm="1">
        <f t="array" ref="D207">IFERROR(INDEX('Legal Entity'!C:C,MATCH(F207,'Legal Entity'!A:A,0),0),0)</f>
        <v>US</v>
      </c>
      <c r="E207" s="170" t="s">
        <v>631</v>
      </c>
      <c r="F207" s="170" t="s">
        <v>260</v>
      </c>
      <c r="G207" s="170"/>
      <c r="H207" s="171">
        <f>SUM('General Liability'!AQ$100+'General Liability'!AQ$110)*$BI207</f>
        <v>0</v>
      </c>
      <c r="I207" s="171">
        <f>SUM('General Liability'!AR$100+'General Liability'!AR$110)*$BI207</f>
        <v>0</v>
      </c>
      <c r="J207" s="171">
        <f>SUM('General Liability'!AS$100+'General Liability'!AS$110)*$BI207</f>
        <v>0</v>
      </c>
      <c r="K207" s="171">
        <f>SUM('General Liability'!AT$100+'General Liability'!AT$110)*$BI207</f>
        <v>0</v>
      </c>
      <c r="L207" s="171">
        <f>SUM('General Liability'!AU$100+'General Liability'!AU$110)*$BI207</f>
        <v>0</v>
      </c>
      <c r="M207" s="171">
        <f>SUM('General Liability'!AV$100+'General Liability'!AV$110)*$BI207</f>
        <v>0</v>
      </c>
      <c r="N207" s="171">
        <f>SUM('General Liability'!AW$100+'General Liability'!AW$110)*$BI207</f>
        <v>0</v>
      </c>
      <c r="O207" s="171">
        <f>SUM('General Liability'!AX$100+'General Liability'!AX$110)*$BI207</f>
        <v>0</v>
      </c>
      <c r="P207" s="171">
        <f>SUM('General Liability'!AY$100+'General Liability'!AY$110)*$BI207</f>
        <v>0</v>
      </c>
      <c r="Q207" s="171">
        <f>SUM('General Liability'!AZ$100+'General Liability'!AZ$110)*$BI207</f>
        <v>0</v>
      </c>
      <c r="R207" s="171">
        <f>SUM('General Liability'!BA$100+'General Liability'!BA$110)*$BI207</f>
        <v>0</v>
      </c>
      <c r="S207" s="171">
        <f>SUM('General Liability'!BB$100+'General Liability'!BB$110)*$BI207</f>
        <v>0</v>
      </c>
      <c r="T207" s="171">
        <f>SUM('General Liability'!BC$100+'General Liability'!BC$110)*$BI207</f>
        <v>0</v>
      </c>
      <c r="U207" s="171">
        <f>SUM('General Liability'!BD$100+'General Liability'!BD$110)*$BI207</f>
        <v>0</v>
      </c>
      <c r="V207" s="171">
        <f>SUM('General Liability'!BE$100+'General Liability'!BE$110)*$BI207</f>
        <v>0</v>
      </c>
      <c r="W207" s="171">
        <f>SUM('General Liability'!BF$100+'General Liability'!BF$110)*$BI207</f>
        <v>0</v>
      </c>
      <c r="X207" s="171">
        <f>SUM('General Liability'!BG$100+'General Liability'!BG$110)*$BI207</f>
        <v>0</v>
      </c>
      <c r="Y207" s="171">
        <f>SUM('General Liability'!BH$100+'General Liability'!BH$110)*$BI207</f>
        <v>0</v>
      </c>
      <c r="Z207" s="171">
        <f>SUM('General Liability'!BI$100+'General Liability'!BI$110)*$BI207</f>
        <v>0</v>
      </c>
      <c r="AA207" s="171">
        <f>SUM('General Liability'!BJ$100+'General Liability'!BJ$110)*$BI207</f>
        <v>0</v>
      </c>
      <c r="AB207" s="171">
        <f>SUM('General Liability'!BK$100+'General Liability'!BK$110)*$BI207</f>
        <v>0</v>
      </c>
      <c r="AC207" s="171">
        <f>SUM('General Liability'!BL$100+'General Liability'!BL$110)*$BI207</f>
        <v>0</v>
      </c>
      <c r="AD207" s="171">
        <f>SUM('General Liability'!BM$100+'General Liability'!BM$110)*$BI207</f>
        <v>0</v>
      </c>
      <c r="AE207" s="171">
        <f>SUM('General Liability'!BN$100+'General Liability'!BN$110)*$BI207</f>
        <v>0</v>
      </c>
      <c r="AF207" s="171">
        <f>SUM('General Liability'!BO$100+'General Liability'!BO$110)*$BI207</f>
        <v>0</v>
      </c>
      <c r="AG207" s="171">
        <f>SUM('General Liability'!BP$100+'General Liability'!BP$110)*$BI207</f>
        <v>0</v>
      </c>
      <c r="AH207" s="171">
        <f>SUM('General Liability'!BQ$100+'General Liability'!BQ$110)*$BI207</f>
        <v>0</v>
      </c>
      <c r="AI207" s="171">
        <f>SUM('General Liability'!BR$100+'General Liability'!BR$110)*$BI207</f>
        <v>0</v>
      </c>
      <c r="AJ207" s="171">
        <f>SUM('General Liability'!BS$100+'General Liability'!BS$110)*$BI207</f>
        <v>0</v>
      </c>
      <c r="AK207" s="171">
        <f>SUM('General Liability'!BT$100+'General Liability'!BT$110)*$BI207</f>
        <v>0</v>
      </c>
      <c r="AL207" s="171">
        <f>SUM('General Liability'!BU$100+'General Liability'!BU$110)*$BI207</f>
        <v>0</v>
      </c>
      <c r="AM207" s="171">
        <f>SUM('General Liability'!BV$100+'General Liability'!BV$110)*$BI207</f>
        <v>0</v>
      </c>
      <c r="AN207" s="171">
        <f>SUM('General Liability'!BW$100+'General Liability'!BW$110)*$BI207</f>
        <v>0</v>
      </c>
      <c r="AO207" s="171">
        <f>SUM('General Liability'!BX$100+'General Liability'!BX$110)*$BI207</f>
        <v>0</v>
      </c>
      <c r="AP207" s="171">
        <f>SUM('General Liability'!BY$100+'General Liability'!BY$110)*$BI207</f>
        <v>0</v>
      </c>
      <c r="AQ207" s="171">
        <f>SUM('General Liability'!BZ$100+'General Liability'!BZ$110)*$BI207</f>
        <v>0</v>
      </c>
      <c r="AR207" s="171">
        <f>SUM('General Liability'!CA$100+'General Liability'!CA$110)*$BI207</f>
        <v>0</v>
      </c>
      <c r="AS207" s="171">
        <f>SUM('General Liability'!CB$100+'General Liability'!CB$110)*$BI207</f>
        <v>0</v>
      </c>
      <c r="AT207" s="171">
        <f>SUM('General Liability'!CC$100+'General Liability'!CC$110)*$BI207</f>
        <v>0</v>
      </c>
      <c r="AU207" s="171">
        <f>SUM('General Liability'!CD$100+'General Liability'!CD$110)*$BI207</f>
        <v>0</v>
      </c>
      <c r="AV207" s="171">
        <f>SUM('General Liability'!CE$100+'General Liability'!CE$110)*$BI207</f>
        <v>0</v>
      </c>
      <c r="AW207" s="171">
        <f>SUM('General Liability'!CF$100+'General Liability'!CF$110)*$BI207</f>
        <v>0</v>
      </c>
      <c r="AX207" s="171">
        <f>SUM('General Liability'!CG$100+'General Liability'!CG$110)*$BI207</f>
        <v>0</v>
      </c>
      <c r="AY207" s="171">
        <f>SUM('General Liability'!CH$100+'General Liability'!CH$110)*$BI207</f>
        <v>0</v>
      </c>
      <c r="AZ207" s="171">
        <f>SUM('General Liability'!CI$100+'General Liability'!CI$110)*$BI207</f>
        <v>0</v>
      </c>
      <c r="BA207" s="171">
        <f>SUM('General Liability'!CJ$100+'General Liability'!CJ$110)*$BI207</f>
        <v>0</v>
      </c>
      <c r="BB207" s="171">
        <f>SUM('General Liability'!CK$100+'General Liability'!CK$110)*$BI207</f>
        <v>0</v>
      </c>
      <c r="BC207" s="171">
        <f>SUM('General Liability'!CL$100+'General Liability'!CL$110)*$BI207</f>
        <v>0</v>
      </c>
      <c r="BD207" s="171">
        <f>SUM('General Liability'!CM$100+'General Liability'!CM$110)*$BI207</f>
        <v>0</v>
      </c>
      <c r="BE207" s="171">
        <f>SUM('General Liability'!CN$100+'General Liability'!CN$110)*$BI207</f>
        <v>0</v>
      </c>
      <c r="BF207" s="171">
        <f>SUM('General Liability'!CO$100+'General Liability'!CO$110)*$BI207</f>
        <v>0</v>
      </c>
      <c r="BG207" s="171">
        <f>SUM('General Liability'!CP$100+'General Liability'!CP$110)*$BI207</f>
        <v>0</v>
      </c>
      <c r="BI207" s="174">
        <f>SUMIF(Revenue!$P:$P,'GL - Import (US)'!$F207,Revenue!$J:$J)</f>
        <v>0</v>
      </c>
    </row>
    <row r="208" spans="1:61" s="173" customFormat="1" ht="12.75" hidden="1" customHeight="1">
      <c r="A208" s="177" t="s">
        <v>473</v>
      </c>
      <c r="B208" s="178" t="s">
        <v>587</v>
      </c>
      <c r="C208" s="170" t="str" cm="1">
        <f t="array" ref="C208">IFERROR(INDEX('Legal Entity'!B:B,MATCH('GL - Import (US)'!F208,'Legal Entity'!A:A,0),0),0)</f>
        <v>1610 - Corix Utilities Systems (Georgia) Inc.</v>
      </c>
      <c r="D208" s="170" t="str" cm="1">
        <f t="array" ref="D208">IFERROR(INDEX('Legal Entity'!C:C,MATCH(F208,'Legal Entity'!A:A,0),0),0)</f>
        <v>US</v>
      </c>
      <c r="E208" s="170" t="s">
        <v>631</v>
      </c>
      <c r="F208" s="170" t="s">
        <v>268</v>
      </c>
      <c r="G208" s="170"/>
      <c r="H208" s="171">
        <f>SUM('General Liability'!AQ$100+'General Liability'!AQ$110)*$BI208</f>
        <v>0</v>
      </c>
      <c r="I208" s="171">
        <f>SUM('General Liability'!AR$100+'General Liability'!AR$110)*$BI208</f>
        <v>0</v>
      </c>
      <c r="J208" s="171">
        <f>SUM('General Liability'!AS$100+'General Liability'!AS$110)*$BI208</f>
        <v>0</v>
      </c>
      <c r="K208" s="171">
        <f>SUM('General Liability'!AT$100+'General Liability'!AT$110)*$BI208</f>
        <v>0</v>
      </c>
      <c r="L208" s="171">
        <f>SUM('General Liability'!AU$100+'General Liability'!AU$110)*$BI208</f>
        <v>0</v>
      </c>
      <c r="M208" s="171">
        <f>SUM('General Liability'!AV$100+'General Liability'!AV$110)*$BI208</f>
        <v>0</v>
      </c>
      <c r="N208" s="171">
        <f>SUM('General Liability'!AW$100+'General Liability'!AW$110)*$BI208</f>
        <v>0</v>
      </c>
      <c r="O208" s="171">
        <f>SUM('General Liability'!AX$100+'General Liability'!AX$110)*$BI208</f>
        <v>0</v>
      </c>
      <c r="P208" s="171">
        <f>SUM('General Liability'!AY$100+'General Liability'!AY$110)*$BI208</f>
        <v>0</v>
      </c>
      <c r="Q208" s="171">
        <f>SUM('General Liability'!AZ$100+'General Liability'!AZ$110)*$BI208</f>
        <v>0</v>
      </c>
      <c r="R208" s="171">
        <f>SUM('General Liability'!BA$100+'General Liability'!BA$110)*$BI208</f>
        <v>0</v>
      </c>
      <c r="S208" s="171">
        <f>SUM('General Liability'!BB$100+'General Liability'!BB$110)*$BI208</f>
        <v>0</v>
      </c>
      <c r="T208" s="171">
        <f>SUM('General Liability'!BC$100+'General Liability'!BC$110)*$BI208</f>
        <v>0</v>
      </c>
      <c r="U208" s="171">
        <f>SUM('General Liability'!BD$100+'General Liability'!BD$110)*$BI208</f>
        <v>0</v>
      </c>
      <c r="V208" s="171">
        <f>SUM('General Liability'!BE$100+'General Liability'!BE$110)*$BI208</f>
        <v>0</v>
      </c>
      <c r="W208" s="171">
        <f>SUM('General Liability'!BF$100+'General Liability'!BF$110)*$BI208</f>
        <v>0</v>
      </c>
      <c r="X208" s="171">
        <f>SUM('General Liability'!BG$100+'General Liability'!BG$110)*$BI208</f>
        <v>0</v>
      </c>
      <c r="Y208" s="171">
        <f>SUM('General Liability'!BH$100+'General Liability'!BH$110)*$BI208</f>
        <v>0</v>
      </c>
      <c r="Z208" s="171">
        <f>SUM('General Liability'!BI$100+'General Liability'!BI$110)*$BI208</f>
        <v>0</v>
      </c>
      <c r="AA208" s="171">
        <f>SUM('General Liability'!BJ$100+'General Liability'!BJ$110)*$BI208</f>
        <v>0</v>
      </c>
      <c r="AB208" s="171">
        <f>SUM('General Liability'!BK$100+'General Liability'!BK$110)*$BI208</f>
        <v>0</v>
      </c>
      <c r="AC208" s="171">
        <f>SUM('General Liability'!BL$100+'General Liability'!BL$110)*$BI208</f>
        <v>0</v>
      </c>
      <c r="AD208" s="171">
        <f>SUM('General Liability'!BM$100+'General Liability'!BM$110)*$BI208</f>
        <v>0</v>
      </c>
      <c r="AE208" s="171">
        <f>SUM('General Liability'!BN$100+'General Liability'!BN$110)*$BI208</f>
        <v>0</v>
      </c>
      <c r="AF208" s="171">
        <f>SUM('General Liability'!BO$100+'General Liability'!BO$110)*$BI208</f>
        <v>0</v>
      </c>
      <c r="AG208" s="171">
        <f>SUM('General Liability'!BP$100+'General Liability'!BP$110)*$BI208</f>
        <v>0</v>
      </c>
      <c r="AH208" s="171">
        <f>SUM('General Liability'!BQ$100+'General Liability'!BQ$110)*$BI208</f>
        <v>0</v>
      </c>
      <c r="AI208" s="171">
        <f>SUM('General Liability'!BR$100+'General Liability'!BR$110)*$BI208</f>
        <v>0</v>
      </c>
      <c r="AJ208" s="171">
        <f>SUM('General Liability'!BS$100+'General Liability'!BS$110)*$BI208</f>
        <v>0</v>
      </c>
      <c r="AK208" s="171">
        <f>SUM('General Liability'!BT$100+'General Liability'!BT$110)*$BI208</f>
        <v>0</v>
      </c>
      <c r="AL208" s="171">
        <f>SUM('General Liability'!BU$100+'General Liability'!BU$110)*$BI208</f>
        <v>0</v>
      </c>
      <c r="AM208" s="171">
        <f>SUM('General Liability'!BV$100+'General Liability'!BV$110)*$BI208</f>
        <v>0</v>
      </c>
      <c r="AN208" s="171">
        <f>SUM('General Liability'!BW$100+'General Liability'!BW$110)*$BI208</f>
        <v>0</v>
      </c>
      <c r="AO208" s="171">
        <f>SUM('General Liability'!BX$100+'General Liability'!BX$110)*$BI208</f>
        <v>0</v>
      </c>
      <c r="AP208" s="171">
        <f>SUM('General Liability'!BY$100+'General Liability'!BY$110)*$BI208</f>
        <v>0</v>
      </c>
      <c r="AQ208" s="171">
        <f>SUM('General Liability'!BZ$100+'General Liability'!BZ$110)*$BI208</f>
        <v>0</v>
      </c>
      <c r="AR208" s="171">
        <f>SUM('General Liability'!CA$100+'General Liability'!CA$110)*$BI208</f>
        <v>0</v>
      </c>
      <c r="AS208" s="171">
        <f>SUM('General Liability'!CB$100+'General Liability'!CB$110)*$BI208</f>
        <v>0</v>
      </c>
      <c r="AT208" s="171">
        <f>SUM('General Liability'!CC$100+'General Liability'!CC$110)*$BI208</f>
        <v>0</v>
      </c>
      <c r="AU208" s="171">
        <f>SUM('General Liability'!CD$100+'General Liability'!CD$110)*$BI208</f>
        <v>0</v>
      </c>
      <c r="AV208" s="171">
        <f>SUM('General Liability'!CE$100+'General Liability'!CE$110)*$BI208</f>
        <v>0</v>
      </c>
      <c r="AW208" s="171">
        <f>SUM('General Liability'!CF$100+'General Liability'!CF$110)*$BI208</f>
        <v>0</v>
      </c>
      <c r="AX208" s="171">
        <f>SUM('General Liability'!CG$100+'General Liability'!CG$110)*$BI208</f>
        <v>0</v>
      </c>
      <c r="AY208" s="171">
        <f>SUM('General Liability'!CH$100+'General Liability'!CH$110)*$BI208</f>
        <v>0</v>
      </c>
      <c r="AZ208" s="171">
        <f>SUM('General Liability'!CI$100+'General Liability'!CI$110)*$BI208</f>
        <v>0</v>
      </c>
      <c r="BA208" s="171">
        <f>SUM('General Liability'!CJ$100+'General Liability'!CJ$110)*$BI208</f>
        <v>0</v>
      </c>
      <c r="BB208" s="171">
        <f>SUM('General Liability'!CK$100+'General Liability'!CK$110)*$BI208</f>
        <v>0</v>
      </c>
      <c r="BC208" s="171">
        <f>SUM('General Liability'!CL$100+'General Liability'!CL$110)*$BI208</f>
        <v>0</v>
      </c>
      <c r="BD208" s="171">
        <f>SUM('General Liability'!CM$100+'General Liability'!CM$110)*$BI208</f>
        <v>0</v>
      </c>
      <c r="BE208" s="171">
        <f>SUM('General Liability'!CN$100+'General Liability'!CN$110)*$BI208</f>
        <v>0</v>
      </c>
      <c r="BF208" s="171">
        <f>SUM('General Liability'!CO$100+'General Liability'!CO$110)*$BI208</f>
        <v>0</v>
      </c>
      <c r="BG208" s="171">
        <f>SUM('General Liability'!CP$100+'General Liability'!CP$110)*$BI208</f>
        <v>0</v>
      </c>
      <c r="BI208" s="174">
        <f>SUMIF(Revenue!$P:$P,'GL - Import (US)'!$F208,Revenue!$J:$J)</f>
        <v>0</v>
      </c>
    </row>
    <row r="209" spans="1:61" s="173" customFormat="1" ht="12.75" hidden="1" customHeight="1">
      <c r="A209" s="177" t="s">
        <v>473</v>
      </c>
      <c r="B209" s="178" t="s">
        <v>587</v>
      </c>
      <c r="C209" s="170" t="str" cm="1">
        <f t="array" ref="C209">IFERROR(INDEX('Legal Entity'!B:B,MATCH('GL - Import (US)'!F209,'Legal Entity'!A:A,0),0),0)</f>
        <v>1116 - CAROLINA WATER SERVICE, INC. OF NORTH CAROLINA</v>
      </c>
      <c r="D209" s="170" t="str" cm="1">
        <f t="array" ref="D209">IFERROR(INDEX('Legal Entity'!C:C,MATCH(F209,'Legal Entity'!A:A,0),0),0)</f>
        <v>US</v>
      </c>
      <c r="E209" s="170" t="s">
        <v>631</v>
      </c>
      <c r="F209" s="170" t="s">
        <v>14</v>
      </c>
      <c r="G209" s="170"/>
      <c r="H209" s="171">
        <f>SUM('General Liability'!AQ$100+'General Liability'!AQ$110)*$BI209</f>
        <v>0</v>
      </c>
      <c r="I209" s="171">
        <f>SUM('General Liability'!AR$100+'General Liability'!AR$110)*$BI209</f>
        <v>0</v>
      </c>
      <c r="J209" s="171">
        <f>SUM('General Liability'!AS$100+'General Liability'!AS$110)*$BI209</f>
        <v>0</v>
      </c>
      <c r="K209" s="171">
        <f>SUM('General Liability'!AT$100+'General Liability'!AT$110)*$BI209</f>
        <v>0</v>
      </c>
      <c r="L209" s="171">
        <f>SUM('General Liability'!AU$100+'General Liability'!AU$110)*$BI209</f>
        <v>0</v>
      </c>
      <c r="M209" s="171">
        <f>SUM('General Liability'!AV$100+'General Liability'!AV$110)*$BI209</f>
        <v>0</v>
      </c>
      <c r="N209" s="171">
        <f>SUM('General Liability'!AW$100+'General Liability'!AW$110)*$BI209</f>
        <v>0</v>
      </c>
      <c r="O209" s="171">
        <f>SUM('General Liability'!AX$100+'General Liability'!AX$110)*$BI209</f>
        <v>0</v>
      </c>
      <c r="P209" s="171">
        <f>SUM('General Liability'!AY$100+'General Liability'!AY$110)*$BI209</f>
        <v>0</v>
      </c>
      <c r="Q209" s="171">
        <f>SUM('General Liability'!AZ$100+'General Liability'!AZ$110)*$BI209</f>
        <v>0</v>
      </c>
      <c r="R209" s="171">
        <f>SUM('General Liability'!BA$100+'General Liability'!BA$110)*$BI209</f>
        <v>0</v>
      </c>
      <c r="S209" s="171">
        <f>SUM('General Liability'!BB$100+'General Liability'!BB$110)*$BI209</f>
        <v>0</v>
      </c>
      <c r="T209" s="171">
        <f>SUM('General Liability'!BC$100+'General Liability'!BC$110)*$BI209</f>
        <v>0</v>
      </c>
      <c r="U209" s="171">
        <f>SUM('General Liability'!BD$100+'General Liability'!BD$110)*$BI209</f>
        <v>0</v>
      </c>
      <c r="V209" s="171">
        <f>SUM('General Liability'!BE$100+'General Liability'!BE$110)*$BI209</f>
        <v>0</v>
      </c>
      <c r="W209" s="171">
        <f>SUM('General Liability'!BF$100+'General Liability'!BF$110)*$BI209</f>
        <v>0</v>
      </c>
      <c r="X209" s="171">
        <f>SUM('General Liability'!BG$100+'General Liability'!BG$110)*$BI209</f>
        <v>0</v>
      </c>
      <c r="Y209" s="171">
        <f>SUM('General Liability'!BH$100+'General Liability'!BH$110)*$BI209</f>
        <v>0</v>
      </c>
      <c r="Z209" s="171">
        <f>SUM('General Liability'!BI$100+'General Liability'!BI$110)*$BI209</f>
        <v>0</v>
      </c>
      <c r="AA209" s="171">
        <f>SUM('General Liability'!BJ$100+'General Liability'!BJ$110)*$BI209</f>
        <v>0</v>
      </c>
      <c r="AB209" s="171">
        <f>SUM('General Liability'!BK$100+'General Liability'!BK$110)*$BI209</f>
        <v>0</v>
      </c>
      <c r="AC209" s="171">
        <f>SUM('General Liability'!BL$100+'General Liability'!BL$110)*$BI209</f>
        <v>0</v>
      </c>
      <c r="AD209" s="171">
        <f>SUM('General Liability'!BM$100+'General Liability'!BM$110)*$BI209</f>
        <v>0</v>
      </c>
      <c r="AE209" s="171">
        <f>SUM('General Liability'!BN$100+'General Liability'!BN$110)*$BI209</f>
        <v>0</v>
      </c>
      <c r="AF209" s="171">
        <f>SUM('General Liability'!BO$100+'General Liability'!BO$110)*$BI209</f>
        <v>0</v>
      </c>
      <c r="AG209" s="171">
        <f>SUM('General Liability'!BP$100+'General Liability'!BP$110)*$BI209</f>
        <v>0</v>
      </c>
      <c r="AH209" s="171">
        <f>SUM('General Liability'!BQ$100+'General Liability'!BQ$110)*$BI209</f>
        <v>0</v>
      </c>
      <c r="AI209" s="171">
        <f>SUM('General Liability'!BR$100+'General Liability'!BR$110)*$BI209</f>
        <v>0</v>
      </c>
      <c r="AJ209" s="171">
        <f>SUM('General Liability'!BS$100+'General Liability'!BS$110)*$BI209</f>
        <v>0</v>
      </c>
      <c r="AK209" s="171">
        <f>SUM('General Liability'!BT$100+'General Liability'!BT$110)*$BI209</f>
        <v>0</v>
      </c>
      <c r="AL209" s="171">
        <f>SUM('General Liability'!BU$100+'General Liability'!BU$110)*$BI209</f>
        <v>0</v>
      </c>
      <c r="AM209" s="171">
        <f>SUM('General Liability'!BV$100+'General Liability'!BV$110)*$BI209</f>
        <v>0</v>
      </c>
      <c r="AN209" s="171">
        <f>SUM('General Liability'!BW$100+'General Liability'!BW$110)*$BI209</f>
        <v>0</v>
      </c>
      <c r="AO209" s="171">
        <f>SUM('General Liability'!BX$100+'General Liability'!BX$110)*$BI209</f>
        <v>0</v>
      </c>
      <c r="AP209" s="171">
        <f>SUM('General Liability'!BY$100+'General Liability'!BY$110)*$BI209</f>
        <v>0</v>
      </c>
      <c r="AQ209" s="171">
        <f>SUM('General Liability'!BZ$100+'General Liability'!BZ$110)*$BI209</f>
        <v>0</v>
      </c>
      <c r="AR209" s="171">
        <f>SUM('General Liability'!CA$100+'General Liability'!CA$110)*$BI209</f>
        <v>0</v>
      </c>
      <c r="AS209" s="171">
        <f>SUM('General Liability'!CB$100+'General Liability'!CB$110)*$BI209</f>
        <v>0</v>
      </c>
      <c r="AT209" s="171">
        <f>SUM('General Liability'!CC$100+'General Liability'!CC$110)*$BI209</f>
        <v>0</v>
      </c>
      <c r="AU209" s="171">
        <f>SUM('General Liability'!CD$100+'General Liability'!CD$110)*$BI209</f>
        <v>0</v>
      </c>
      <c r="AV209" s="171">
        <f>SUM('General Liability'!CE$100+'General Liability'!CE$110)*$BI209</f>
        <v>0</v>
      </c>
      <c r="AW209" s="171">
        <f>SUM('General Liability'!CF$100+'General Liability'!CF$110)*$BI209</f>
        <v>0</v>
      </c>
      <c r="AX209" s="171">
        <f>SUM('General Liability'!CG$100+'General Liability'!CG$110)*$BI209</f>
        <v>0</v>
      </c>
      <c r="AY209" s="171">
        <f>SUM('General Liability'!CH$100+'General Liability'!CH$110)*$BI209</f>
        <v>0</v>
      </c>
      <c r="AZ209" s="171">
        <f>SUM('General Liability'!CI$100+'General Liability'!CI$110)*$BI209</f>
        <v>0</v>
      </c>
      <c r="BA209" s="171">
        <f>SUM('General Liability'!CJ$100+'General Liability'!CJ$110)*$BI209</f>
        <v>0</v>
      </c>
      <c r="BB209" s="171">
        <f>SUM('General Liability'!CK$100+'General Liability'!CK$110)*$BI209</f>
        <v>0</v>
      </c>
      <c r="BC209" s="171">
        <f>SUM('General Liability'!CL$100+'General Liability'!CL$110)*$BI209</f>
        <v>0</v>
      </c>
      <c r="BD209" s="171">
        <f>SUM('General Liability'!CM$100+'General Liability'!CM$110)*$BI209</f>
        <v>0</v>
      </c>
      <c r="BE209" s="171">
        <f>SUM('General Liability'!CN$100+'General Liability'!CN$110)*$BI209</f>
        <v>0</v>
      </c>
      <c r="BF209" s="171">
        <f>SUM('General Liability'!CO$100+'General Liability'!CO$110)*$BI209</f>
        <v>0</v>
      </c>
      <c r="BG209" s="171">
        <f>SUM('General Liability'!CP$100+'General Liability'!CP$110)*$BI209</f>
        <v>0</v>
      </c>
      <c r="BI209" s="174">
        <f>SUMIF(Revenue!$P:$P,'GL - Import (US)'!$F209,Revenue!$J:$J)</f>
        <v>0</v>
      </c>
    </row>
    <row r="210" spans="1:61" s="173" customFormat="1" ht="12.75" hidden="1" customHeight="1">
      <c r="A210" s="177" t="s">
        <v>473</v>
      </c>
      <c r="B210" s="178" t="s">
        <v>587</v>
      </c>
      <c r="C210" s="170" t="str" cm="1">
        <f t="array" ref="C210">IFERROR(INDEX('Legal Entity'!B:B,MATCH('GL - Import (US)'!F210,'Legal Entity'!A:A,0),0),0)</f>
        <v>1146 - Blue Granite Water Company, Inc.</v>
      </c>
      <c r="D210" s="170" t="str" cm="1">
        <f t="array" ref="D210">IFERROR(INDEX('Legal Entity'!C:C,MATCH(F210,'Legal Entity'!A:A,0),0),0)</f>
        <v>US</v>
      </c>
      <c r="E210" s="170" t="s">
        <v>631</v>
      </c>
      <c r="F210" s="170" t="s">
        <v>23</v>
      </c>
      <c r="G210" s="170"/>
      <c r="H210" s="171">
        <f>SUM('General Liability'!AQ$100+'General Liability'!AQ$110)*$BI210</f>
        <v>0</v>
      </c>
      <c r="I210" s="171">
        <f>SUM('General Liability'!AR$100+'General Liability'!AR$110)*$BI210</f>
        <v>0</v>
      </c>
      <c r="J210" s="171">
        <f>SUM('General Liability'!AS$100+'General Liability'!AS$110)*$BI210</f>
        <v>0</v>
      </c>
      <c r="K210" s="171">
        <f>SUM('General Liability'!AT$100+'General Liability'!AT$110)*$BI210</f>
        <v>0</v>
      </c>
      <c r="L210" s="171">
        <f>SUM('General Liability'!AU$100+'General Liability'!AU$110)*$BI210</f>
        <v>0</v>
      </c>
      <c r="M210" s="171">
        <f>SUM('General Liability'!AV$100+'General Liability'!AV$110)*$BI210</f>
        <v>0</v>
      </c>
      <c r="N210" s="171">
        <f>SUM('General Liability'!AW$100+'General Liability'!AW$110)*$BI210</f>
        <v>0</v>
      </c>
      <c r="O210" s="171">
        <f>SUM('General Liability'!AX$100+'General Liability'!AX$110)*$BI210</f>
        <v>0</v>
      </c>
      <c r="P210" s="171">
        <f>SUM('General Liability'!AY$100+'General Liability'!AY$110)*$BI210</f>
        <v>0</v>
      </c>
      <c r="Q210" s="171">
        <f>SUM('General Liability'!AZ$100+'General Liability'!AZ$110)*$BI210</f>
        <v>0</v>
      </c>
      <c r="R210" s="171">
        <f>SUM('General Liability'!BA$100+'General Liability'!BA$110)*$BI210</f>
        <v>0</v>
      </c>
      <c r="S210" s="171">
        <f>SUM('General Liability'!BB$100+'General Liability'!BB$110)*$BI210</f>
        <v>0</v>
      </c>
      <c r="T210" s="171">
        <f>SUM('General Liability'!BC$100+'General Liability'!BC$110)*$BI210</f>
        <v>0</v>
      </c>
      <c r="U210" s="171">
        <f>SUM('General Liability'!BD$100+'General Liability'!BD$110)*$BI210</f>
        <v>0</v>
      </c>
      <c r="V210" s="171">
        <f>SUM('General Liability'!BE$100+'General Liability'!BE$110)*$BI210</f>
        <v>0</v>
      </c>
      <c r="W210" s="171">
        <f>SUM('General Liability'!BF$100+'General Liability'!BF$110)*$BI210</f>
        <v>0</v>
      </c>
      <c r="X210" s="171">
        <f>SUM('General Liability'!BG$100+'General Liability'!BG$110)*$BI210</f>
        <v>0</v>
      </c>
      <c r="Y210" s="171">
        <f>SUM('General Liability'!BH$100+'General Liability'!BH$110)*$BI210</f>
        <v>0</v>
      </c>
      <c r="Z210" s="171">
        <f>SUM('General Liability'!BI$100+'General Liability'!BI$110)*$BI210</f>
        <v>0</v>
      </c>
      <c r="AA210" s="171">
        <f>SUM('General Liability'!BJ$100+'General Liability'!BJ$110)*$BI210</f>
        <v>0</v>
      </c>
      <c r="AB210" s="171">
        <f>SUM('General Liability'!BK$100+'General Liability'!BK$110)*$BI210</f>
        <v>0</v>
      </c>
      <c r="AC210" s="171">
        <f>SUM('General Liability'!BL$100+'General Liability'!BL$110)*$BI210</f>
        <v>0</v>
      </c>
      <c r="AD210" s="171">
        <f>SUM('General Liability'!BM$100+'General Liability'!BM$110)*$BI210</f>
        <v>0</v>
      </c>
      <c r="AE210" s="171">
        <f>SUM('General Liability'!BN$100+'General Liability'!BN$110)*$BI210</f>
        <v>0</v>
      </c>
      <c r="AF210" s="171">
        <f>SUM('General Liability'!BO$100+'General Liability'!BO$110)*$BI210</f>
        <v>0</v>
      </c>
      <c r="AG210" s="171">
        <f>SUM('General Liability'!BP$100+'General Liability'!BP$110)*$BI210</f>
        <v>0</v>
      </c>
      <c r="AH210" s="171">
        <f>SUM('General Liability'!BQ$100+'General Liability'!BQ$110)*$BI210</f>
        <v>0</v>
      </c>
      <c r="AI210" s="171">
        <f>SUM('General Liability'!BR$100+'General Liability'!BR$110)*$BI210</f>
        <v>0</v>
      </c>
      <c r="AJ210" s="171">
        <f>SUM('General Liability'!BS$100+'General Liability'!BS$110)*$BI210</f>
        <v>0</v>
      </c>
      <c r="AK210" s="171">
        <f>SUM('General Liability'!BT$100+'General Liability'!BT$110)*$BI210</f>
        <v>0</v>
      </c>
      <c r="AL210" s="171">
        <f>SUM('General Liability'!BU$100+'General Liability'!BU$110)*$BI210</f>
        <v>0</v>
      </c>
      <c r="AM210" s="171">
        <f>SUM('General Liability'!BV$100+'General Liability'!BV$110)*$BI210</f>
        <v>0</v>
      </c>
      <c r="AN210" s="171">
        <f>SUM('General Liability'!BW$100+'General Liability'!BW$110)*$BI210</f>
        <v>0</v>
      </c>
      <c r="AO210" s="171">
        <f>SUM('General Liability'!BX$100+'General Liability'!BX$110)*$BI210</f>
        <v>0</v>
      </c>
      <c r="AP210" s="171">
        <f>SUM('General Liability'!BY$100+'General Liability'!BY$110)*$BI210</f>
        <v>0</v>
      </c>
      <c r="AQ210" s="171">
        <f>SUM('General Liability'!BZ$100+'General Liability'!BZ$110)*$BI210</f>
        <v>0</v>
      </c>
      <c r="AR210" s="171">
        <f>SUM('General Liability'!CA$100+'General Liability'!CA$110)*$BI210</f>
        <v>0</v>
      </c>
      <c r="AS210" s="171">
        <f>SUM('General Liability'!CB$100+'General Liability'!CB$110)*$BI210</f>
        <v>0</v>
      </c>
      <c r="AT210" s="171">
        <f>SUM('General Liability'!CC$100+'General Liability'!CC$110)*$BI210</f>
        <v>0</v>
      </c>
      <c r="AU210" s="171">
        <f>SUM('General Liability'!CD$100+'General Liability'!CD$110)*$BI210</f>
        <v>0</v>
      </c>
      <c r="AV210" s="171">
        <f>SUM('General Liability'!CE$100+'General Liability'!CE$110)*$BI210</f>
        <v>0</v>
      </c>
      <c r="AW210" s="171">
        <f>SUM('General Liability'!CF$100+'General Liability'!CF$110)*$BI210</f>
        <v>0</v>
      </c>
      <c r="AX210" s="171">
        <f>SUM('General Liability'!CG$100+'General Liability'!CG$110)*$BI210</f>
        <v>0</v>
      </c>
      <c r="AY210" s="171">
        <f>SUM('General Liability'!CH$100+'General Liability'!CH$110)*$BI210</f>
        <v>0</v>
      </c>
      <c r="AZ210" s="171">
        <f>SUM('General Liability'!CI$100+'General Liability'!CI$110)*$BI210</f>
        <v>0</v>
      </c>
      <c r="BA210" s="171">
        <f>SUM('General Liability'!CJ$100+'General Liability'!CJ$110)*$BI210</f>
        <v>0</v>
      </c>
      <c r="BB210" s="171">
        <f>SUM('General Liability'!CK$100+'General Liability'!CK$110)*$BI210</f>
        <v>0</v>
      </c>
      <c r="BC210" s="171">
        <f>SUM('General Liability'!CL$100+'General Liability'!CL$110)*$BI210</f>
        <v>0</v>
      </c>
      <c r="BD210" s="171">
        <f>SUM('General Liability'!CM$100+'General Liability'!CM$110)*$BI210</f>
        <v>0</v>
      </c>
      <c r="BE210" s="171">
        <f>SUM('General Liability'!CN$100+'General Liability'!CN$110)*$BI210</f>
        <v>0</v>
      </c>
      <c r="BF210" s="171">
        <f>SUM('General Liability'!CO$100+'General Liability'!CO$110)*$BI210</f>
        <v>0</v>
      </c>
      <c r="BG210" s="171">
        <f>SUM('General Liability'!CP$100+'General Liability'!CP$110)*$BI210</f>
        <v>0</v>
      </c>
      <c r="BI210" s="174">
        <f>SUMIF(Revenue!$P:$P,'GL - Import (US)'!$F210,Revenue!$J:$J)</f>
        <v>0</v>
      </c>
    </row>
    <row r="211" spans="1:61" s="173" customFormat="1" ht="12.75" hidden="1" customHeight="1">
      <c r="A211" s="177" t="s">
        <v>473</v>
      </c>
      <c r="B211" s="178" t="s">
        <v>587</v>
      </c>
      <c r="C211" s="170" t="str" cm="1">
        <f t="array" ref="C211">IFERROR(INDEX('Legal Entity'!B:B,MATCH('GL - Import (US)'!F211,'Legal Entity'!A:A,0),0),0)</f>
        <v>1120 - UTILITIES, INC. OF FLORIDA</v>
      </c>
      <c r="D211" s="170" t="str" cm="1">
        <f t="array" ref="D211">IFERROR(INDEX('Legal Entity'!C:C,MATCH(F211,'Legal Entity'!A:A,0),0),0)</f>
        <v>US</v>
      </c>
      <c r="E211" s="170" t="s">
        <v>631</v>
      </c>
      <c r="F211" s="170" t="s">
        <v>16</v>
      </c>
      <c r="G211" s="170"/>
      <c r="H211" s="171">
        <f>SUM('General Liability'!AQ$100+'General Liability'!AQ$110)*$BI211</f>
        <v>0</v>
      </c>
      <c r="I211" s="171">
        <f>SUM('General Liability'!AR$100+'General Liability'!AR$110)*$BI211</f>
        <v>0</v>
      </c>
      <c r="J211" s="171">
        <f>SUM('General Liability'!AS$100+'General Liability'!AS$110)*$BI211</f>
        <v>0</v>
      </c>
      <c r="K211" s="171">
        <f>SUM('General Liability'!AT$100+'General Liability'!AT$110)*$BI211</f>
        <v>0</v>
      </c>
      <c r="L211" s="171">
        <f>SUM('General Liability'!AU$100+'General Liability'!AU$110)*$BI211</f>
        <v>0</v>
      </c>
      <c r="M211" s="171">
        <f>SUM('General Liability'!AV$100+'General Liability'!AV$110)*$BI211</f>
        <v>0</v>
      </c>
      <c r="N211" s="171">
        <f>SUM('General Liability'!AW$100+'General Liability'!AW$110)*$BI211</f>
        <v>0</v>
      </c>
      <c r="O211" s="171">
        <f>SUM('General Liability'!AX$100+'General Liability'!AX$110)*$BI211</f>
        <v>0</v>
      </c>
      <c r="P211" s="171">
        <f>SUM('General Liability'!AY$100+'General Liability'!AY$110)*$BI211</f>
        <v>0</v>
      </c>
      <c r="Q211" s="171">
        <f>SUM('General Liability'!AZ$100+'General Liability'!AZ$110)*$BI211</f>
        <v>0</v>
      </c>
      <c r="R211" s="171">
        <f>SUM('General Liability'!BA$100+'General Liability'!BA$110)*$BI211</f>
        <v>0</v>
      </c>
      <c r="S211" s="171">
        <f>SUM('General Liability'!BB$100+'General Liability'!BB$110)*$BI211</f>
        <v>0</v>
      </c>
      <c r="T211" s="171">
        <f>SUM('General Liability'!BC$100+'General Liability'!BC$110)*$BI211</f>
        <v>0</v>
      </c>
      <c r="U211" s="171">
        <f>SUM('General Liability'!BD$100+'General Liability'!BD$110)*$BI211</f>
        <v>0</v>
      </c>
      <c r="V211" s="171">
        <f>SUM('General Liability'!BE$100+'General Liability'!BE$110)*$BI211</f>
        <v>0</v>
      </c>
      <c r="W211" s="171">
        <f>SUM('General Liability'!BF$100+'General Liability'!BF$110)*$BI211</f>
        <v>0</v>
      </c>
      <c r="X211" s="171">
        <f>SUM('General Liability'!BG$100+'General Liability'!BG$110)*$BI211</f>
        <v>0</v>
      </c>
      <c r="Y211" s="171">
        <f>SUM('General Liability'!BH$100+'General Liability'!BH$110)*$BI211</f>
        <v>0</v>
      </c>
      <c r="Z211" s="171">
        <f>SUM('General Liability'!BI$100+'General Liability'!BI$110)*$BI211</f>
        <v>0</v>
      </c>
      <c r="AA211" s="171">
        <f>SUM('General Liability'!BJ$100+'General Liability'!BJ$110)*$BI211</f>
        <v>0</v>
      </c>
      <c r="AB211" s="171">
        <f>SUM('General Liability'!BK$100+'General Liability'!BK$110)*$BI211</f>
        <v>0</v>
      </c>
      <c r="AC211" s="171">
        <f>SUM('General Liability'!BL$100+'General Liability'!BL$110)*$BI211</f>
        <v>0</v>
      </c>
      <c r="AD211" s="171">
        <f>SUM('General Liability'!BM$100+'General Liability'!BM$110)*$BI211</f>
        <v>0</v>
      </c>
      <c r="AE211" s="171">
        <f>SUM('General Liability'!BN$100+'General Liability'!BN$110)*$BI211</f>
        <v>0</v>
      </c>
      <c r="AF211" s="171">
        <f>SUM('General Liability'!BO$100+'General Liability'!BO$110)*$BI211</f>
        <v>0</v>
      </c>
      <c r="AG211" s="171">
        <f>SUM('General Liability'!BP$100+'General Liability'!BP$110)*$BI211</f>
        <v>0</v>
      </c>
      <c r="AH211" s="171">
        <f>SUM('General Liability'!BQ$100+'General Liability'!BQ$110)*$BI211</f>
        <v>0</v>
      </c>
      <c r="AI211" s="171">
        <f>SUM('General Liability'!BR$100+'General Liability'!BR$110)*$BI211</f>
        <v>0</v>
      </c>
      <c r="AJ211" s="171">
        <f>SUM('General Liability'!BS$100+'General Liability'!BS$110)*$BI211</f>
        <v>0</v>
      </c>
      <c r="AK211" s="171">
        <f>SUM('General Liability'!BT$100+'General Liability'!BT$110)*$BI211</f>
        <v>0</v>
      </c>
      <c r="AL211" s="171">
        <f>SUM('General Liability'!BU$100+'General Liability'!BU$110)*$BI211</f>
        <v>0</v>
      </c>
      <c r="AM211" s="171">
        <f>SUM('General Liability'!BV$100+'General Liability'!BV$110)*$BI211</f>
        <v>0</v>
      </c>
      <c r="AN211" s="171">
        <f>SUM('General Liability'!BW$100+'General Liability'!BW$110)*$BI211</f>
        <v>0</v>
      </c>
      <c r="AO211" s="171">
        <f>SUM('General Liability'!BX$100+'General Liability'!BX$110)*$BI211</f>
        <v>0</v>
      </c>
      <c r="AP211" s="171">
        <f>SUM('General Liability'!BY$100+'General Liability'!BY$110)*$BI211</f>
        <v>0</v>
      </c>
      <c r="AQ211" s="171">
        <f>SUM('General Liability'!BZ$100+'General Liability'!BZ$110)*$BI211</f>
        <v>0</v>
      </c>
      <c r="AR211" s="171">
        <f>SUM('General Liability'!CA$100+'General Liability'!CA$110)*$BI211</f>
        <v>0</v>
      </c>
      <c r="AS211" s="171">
        <f>SUM('General Liability'!CB$100+'General Liability'!CB$110)*$BI211</f>
        <v>0</v>
      </c>
      <c r="AT211" s="171">
        <f>SUM('General Liability'!CC$100+'General Liability'!CC$110)*$BI211</f>
        <v>0</v>
      </c>
      <c r="AU211" s="171">
        <f>SUM('General Liability'!CD$100+'General Liability'!CD$110)*$BI211</f>
        <v>0</v>
      </c>
      <c r="AV211" s="171">
        <f>SUM('General Liability'!CE$100+'General Liability'!CE$110)*$BI211</f>
        <v>0</v>
      </c>
      <c r="AW211" s="171">
        <f>SUM('General Liability'!CF$100+'General Liability'!CF$110)*$BI211</f>
        <v>0</v>
      </c>
      <c r="AX211" s="171">
        <f>SUM('General Liability'!CG$100+'General Liability'!CG$110)*$BI211</f>
        <v>0</v>
      </c>
      <c r="AY211" s="171">
        <f>SUM('General Liability'!CH$100+'General Liability'!CH$110)*$BI211</f>
        <v>0</v>
      </c>
      <c r="AZ211" s="171">
        <f>SUM('General Liability'!CI$100+'General Liability'!CI$110)*$BI211</f>
        <v>0</v>
      </c>
      <c r="BA211" s="171">
        <f>SUM('General Liability'!CJ$100+'General Liability'!CJ$110)*$BI211</f>
        <v>0</v>
      </c>
      <c r="BB211" s="171">
        <f>SUM('General Liability'!CK$100+'General Liability'!CK$110)*$BI211</f>
        <v>0</v>
      </c>
      <c r="BC211" s="171">
        <f>SUM('General Liability'!CL$100+'General Liability'!CL$110)*$BI211</f>
        <v>0</v>
      </c>
      <c r="BD211" s="171">
        <f>SUM('General Liability'!CM$100+'General Liability'!CM$110)*$BI211</f>
        <v>0</v>
      </c>
      <c r="BE211" s="171">
        <f>SUM('General Liability'!CN$100+'General Liability'!CN$110)*$BI211</f>
        <v>0</v>
      </c>
      <c r="BF211" s="171">
        <f>SUM('General Liability'!CO$100+'General Liability'!CO$110)*$BI211</f>
        <v>0</v>
      </c>
      <c r="BG211" s="171">
        <f>SUM('General Liability'!CP$100+'General Liability'!CP$110)*$BI211</f>
        <v>0</v>
      </c>
      <c r="BI211" s="174">
        <f>SUMIF(Revenue!$P:$P,'GL - Import (US)'!$F211,Revenue!$J:$J)</f>
        <v>0</v>
      </c>
    </row>
    <row r="212" spans="1:61" s="173" customFormat="1" ht="12.75" hidden="1" customHeight="1">
      <c r="A212" s="177" t="s">
        <v>473</v>
      </c>
      <c r="B212" s="178" t="s">
        <v>587</v>
      </c>
      <c r="C212" s="170" t="str" cm="1">
        <f t="array" ref="C212">IFERROR(INDEX('Legal Entity'!B:B,MATCH('GL - Import (US)'!F212,'Legal Entity'!A:A,0),0),0)</f>
        <v>1210 - Fairbanks Sewer &amp; Water Inc.</v>
      </c>
      <c r="D212" s="170" t="str" cm="1">
        <f t="array" ref="D212">IFERROR(INDEX('Legal Entity'!C:C,MATCH(F212,'Legal Entity'!A:A,0),0),0)</f>
        <v>US</v>
      </c>
      <c r="E212" s="170" t="s">
        <v>631</v>
      </c>
      <c r="F212" s="170" t="s">
        <v>649</v>
      </c>
      <c r="G212" s="170"/>
      <c r="H212" s="171">
        <f>SUM('General Liability'!AQ$100+'General Liability'!AQ$110)*$BI212</f>
        <v>0</v>
      </c>
      <c r="I212" s="171">
        <f>SUM('General Liability'!AR$100+'General Liability'!AR$110)*$BI212</f>
        <v>0</v>
      </c>
      <c r="J212" s="171">
        <f>SUM('General Liability'!AS$100+'General Liability'!AS$110)*$BI212</f>
        <v>0</v>
      </c>
      <c r="K212" s="171">
        <f>SUM('General Liability'!AT$100+'General Liability'!AT$110)*$BI212</f>
        <v>0</v>
      </c>
      <c r="L212" s="171">
        <f>SUM('General Liability'!AU$100+'General Liability'!AU$110)*$BI212</f>
        <v>0</v>
      </c>
      <c r="M212" s="171">
        <f>SUM('General Liability'!AV$100+'General Liability'!AV$110)*$BI212</f>
        <v>0</v>
      </c>
      <c r="N212" s="171">
        <f>SUM('General Liability'!AW$100+'General Liability'!AW$110)*$BI212</f>
        <v>0</v>
      </c>
      <c r="O212" s="171">
        <f>SUM('General Liability'!AX$100+'General Liability'!AX$110)*$BI212</f>
        <v>0</v>
      </c>
      <c r="P212" s="171">
        <f>SUM('General Liability'!AY$100+'General Liability'!AY$110)*$BI212</f>
        <v>0</v>
      </c>
      <c r="Q212" s="171">
        <f>SUM('General Liability'!AZ$100+'General Liability'!AZ$110)*$BI212</f>
        <v>0</v>
      </c>
      <c r="R212" s="171">
        <f>SUM('General Liability'!BA$100+'General Liability'!BA$110)*$BI212</f>
        <v>0</v>
      </c>
      <c r="S212" s="171">
        <f>SUM('General Liability'!BB$100+'General Liability'!BB$110)*$BI212</f>
        <v>0</v>
      </c>
      <c r="T212" s="171">
        <f>SUM('General Liability'!BC$100+'General Liability'!BC$110)*$BI212</f>
        <v>0</v>
      </c>
      <c r="U212" s="171">
        <f>SUM('General Liability'!BD$100+'General Liability'!BD$110)*$BI212</f>
        <v>0</v>
      </c>
      <c r="V212" s="171">
        <f>SUM('General Liability'!BE$100+'General Liability'!BE$110)*$BI212</f>
        <v>0</v>
      </c>
      <c r="W212" s="171">
        <f>SUM('General Liability'!BF$100+'General Liability'!BF$110)*$BI212</f>
        <v>0</v>
      </c>
      <c r="X212" s="171">
        <f>SUM('General Liability'!BG$100+'General Liability'!BG$110)*$BI212</f>
        <v>0</v>
      </c>
      <c r="Y212" s="171">
        <f>SUM('General Liability'!BH$100+'General Liability'!BH$110)*$BI212</f>
        <v>0</v>
      </c>
      <c r="Z212" s="171">
        <f>SUM('General Liability'!BI$100+'General Liability'!BI$110)*$BI212</f>
        <v>0</v>
      </c>
      <c r="AA212" s="171">
        <f>SUM('General Liability'!BJ$100+'General Liability'!BJ$110)*$BI212</f>
        <v>0</v>
      </c>
      <c r="AB212" s="171">
        <f>SUM('General Liability'!BK$100+'General Liability'!BK$110)*$BI212</f>
        <v>0</v>
      </c>
      <c r="AC212" s="171">
        <f>SUM('General Liability'!BL$100+'General Liability'!BL$110)*$BI212</f>
        <v>0</v>
      </c>
      <c r="AD212" s="171">
        <f>SUM('General Liability'!BM$100+'General Liability'!BM$110)*$BI212</f>
        <v>0</v>
      </c>
      <c r="AE212" s="171">
        <f>SUM('General Liability'!BN$100+'General Liability'!BN$110)*$BI212</f>
        <v>0</v>
      </c>
      <c r="AF212" s="171">
        <f>SUM('General Liability'!BO$100+'General Liability'!BO$110)*$BI212</f>
        <v>0</v>
      </c>
      <c r="AG212" s="171">
        <f>SUM('General Liability'!BP$100+'General Liability'!BP$110)*$BI212</f>
        <v>0</v>
      </c>
      <c r="AH212" s="171">
        <f>SUM('General Liability'!BQ$100+'General Liability'!BQ$110)*$BI212</f>
        <v>0</v>
      </c>
      <c r="AI212" s="171">
        <f>SUM('General Liability'!BR$100+'General Liability'!BR$110)*$BI212</f>
        <v>0</v>
      </c>
      <c r="AJ212" s="171">
        <f>SUM('General Liability'!BS$100+'General Liability'!BS$110)*$BI212</f>
        <v>0</v>
      </c>
      <c r="AK212" s="171">
        <f>SUM('General Liability'!BT$100+'General Liability'!BT$110)*$BI212</f>
        <v>0</v>
      </c>
      <c r="AL212" s="171">
        <f>SUM('General Liability'!BU$100+'General Liability'!BU$110)*$BI212</f>
        <v>0</v>
      </c>
      <c r="AM212" s="171">
        <f>SUM('General Liability'!BV$100+'General Liability'!BV$110)*$BI212</f>
        <v>0</v>
      </c>
      <c r="AN212" s="171">
        <f>SUM('General Liability'!BW$100+'General Liability'!BW$110)*$BI212</f>
        <v>0</v>
      </c>
      <c r="AO212" s="171">
        <f>SUM('General Liability'!BX$100+'General Liability'!BX$110)*$BI212</f>
        <v>0</v>
      </c>
      <c r="AP212" s="171">
        <f>SUM('General Liability'!BY$100+'General Liability'!BY$110)*$BI212</f>
        <v>0</v>
      </c>
      <c r="AQ212" s="171">
        <f>SUM('General Liability'!BZ$100+'General Liability'!BZ$110)*$BI212</f>
        <v>0</v>
      </c>
      <c r="AR212" s="171">
        <f>SUM('General Liability'!CA$100+'General Liability'!CA$110)*$BI212</f>
        <v>0</v>
      </c>
      <c r="AS212" s="171">
        <f>SUM('General Liability'!CB$100+'General Liability'!CB$110)*$BI212</f>
        <v>0</v>
      </c>
      <c r="AT212" s="171">
        <f>SUM('General Liability'!CC$100+'General Liability'!CC$110)*$BI212</f>
        <v>0</v>
      </c>
      <c r="AU212" s="171">
        <f>SUM('General Liability'!CD$100+'General Liability'!CD$110)*$BI212</f>
        <v>0</v>
      </c>
      <c r="AV212" s="171">
        <f>SUM('General Liability'!CE$100+'General Liability'!CE$110)*$BI212</f>
        <v>0</v>
      </c>
      <c r="AW212" s="171">
        <f>SUM('General Liability'!CF$100+'General Liability'!CF$110)*$BI212</f>
        <v>0</v>
      </c>
      <c r="AX212" s="171">
        <f>SUM('General Liability'!CG$100+'General Liability'!CG$110)*$BI212</f>
        <v>0</v>
      </c>
      <c r="AY212" s="171">
        <f>SUM('General Liability'!CH$100+'General Liability'!CH$110)*$BI212</f>
        <v>0</v>
      </c>
      <c r="AZ212" s="171">
        <f>SUM('General Liability'!CI$100+'General Liability'!CI$110)*$BI212</f>
        <v>0</v>
      </c>
      <c r="BA212" s="171">
        <f>SUM('General Liability'!CJ$100+'General Liability'!CJ$110)*$BI212</f>
        <v>0</v>
      </c>
      <c r="BB212" s="171">
        <f>SUM('General Liability'!CK$100+'General Liability'!CK$110)*$BI212</f>
        <v>0</v>
      </c>
      <c r="BC212" s="171">
        <f>SUM('General Liability'!CL$100+'General Liability'!CL$110)*$BI212</f>
        <v>0</v>
      </c>
      <c r="BD212" s="171">
        <f>SUM('General Liability'!CM$100+'General Liability'!CM$110)*$BI212</f>
        <v>0</v>
      </c>
      <c r="BE212" s="171">
        <f>SUM('General Liability'!CN$100+'General Liability'!CN$110)*$BI212</f>
        <v>0</v>
      </c>
      <c r="BF212" s="171">
        <f>SUM('General Liability'!CO$100+'General Liability'!CO$110)*$BI212</f>
        <v>0</v>
      </c>
      <c r="BG212" s="171">
        <f>SUM('General Liability'!CP$100+'General Liability'!CP$110)*$BI212</f>
        <v>0</v>
      </c>
      <c r="BI212" s="174">
        <f>SUMIF(Revenue!$P:$P,'GL - Import (US)'!$F212,Revenue!$J:$J)</f>
        <v>0</v>
      </c>
    </row>
    <row r="213" spans="1:61" s="173" customFormat="1" ht="12.75" hidden="1" customHeight="1">
      <c r="A213" s="177" t="s">
        <v>473</v>
      </c>
      <c r="B213" s="178" t="s">
        <v>587</v>
      </c>
      <c r="C213" s="170" t="str" cm="1">
        <f t="array" ref="C213">IFERROR(INDEX('Legal Entity'!B:B,MATCH('GL - Import (US)'!F213,'Legal Entity'!A:A,0),0),0)</f>
        <v>1215 - Golden Heart Utilities, Inc.</v>
      </c>
      <c r="D213" s="170" t="str" cm="1">
        <f t="array" ref="D213">IFERROR(INDEX('Legal Entity'!C:C,MATCH(F213,'Legal Entity'!A:A,0),0),0)</f>
        <v>US</v>
      </c>
      <c r="E213" s="170" t="s">
        <v>631</v>
      </c>
      <c r="F213" s="170" t="s">
        <v>37</v>
      </c>
      <c r="G213" s="170"/>
      <c r="H213" s="171">
        <f>SUM('General Liability'!AQ$100+'General Liability'!AQ$110)*$BI213</f>
        <v>0</v>
      </c>
      <c r="I213" s="171">
        <f>SUM('General Liability'!AR$100+'General Liability'!AR$110)*$BI213</f>
        <v>0</v>
      </c>
      <c r="J213" s="171">
        <f>SUM('General Liability'!AS$100+'General Liability'!AS$110)*$BI213</f>
        <v>0</v>
      </c>
      <c r="K213" s="171">
        <f>SUM('General Liability'!AT$100+'General Liability'!AT$110)*$BI213</f>
        <v>0</v>
      </c>
      <c r="L213" s="171">
        <f>SUM('General Liability'!AU$100+'General Liability'!AU$110)*$BI213</f>
        <v>0</v>
      </c>
      <c r="M213" s="171">
        <f>SUM('General Liability'!AV$100+'General Liability'!AV$110)*$BI213</f>
        <v>0</v>
      </c>
      <c r="N213" s="171">
        <f>SUM('General Liability'!AW$100+'General Liability'!AW$110)*$BI213</f>
        <v>0</v>
      </c>
      <c r="O213" s="171">
        <f>SUM('General Liability'!AX$100+'General Liability'!AX$110)*$BI213</f>
        <v>0</v>
      </c>
      <c r="P213" s="171">
        <f>SUM('General Liability'!AY$100+'General Liability'!AY$110)*$BI213</f>
        <v>0</v>
      </c>
      <c r="Q213" s="171">
        <f>SUM('General Liability'!AZ$100+'General Liability'!AZ$110)*$BI213</f>
        <v>0</v>
      </c>
      <c r="R213" s="171">
        <f>SUM('General Liability'!BA$100+'General Liability'!BA$110)*$BI213</f>
        <v>0</v>
      </c>
      <c r="S213" s="171">
        <f>SUM('General Liability'!BB$100+'General Liability'!BB$110)*$BI213</f>
        <v>0</v>
      </c>
      <c r="T213" s="171">
        <f>SUM('General Liability'!BC$100+'General Liability'!BC$110)*$BI213</f>
        <v>0</v>
      </c>
      <c r="U213" s="171">
        <f>SUM('General Liability'!BD$100+'General Liability'!BD$110)*$BI213</f>
        <v>0</v>
      </c>
      <c r="V213" s="171">
        <f>SUM('General Liability'!BE$100+'General Liability'!BE$110)*$BI213</f>
        <v>0</v>
      </c>
      <c r="W213" s="171">
        <f>SUM('General Liability'!BF$100+'General Liability'!BF$110)*$BI213</f>
        <v>0</v>
      </c>
      <c r="X213" s="171">
        <f>SUM('General Liability'!BG$100+'General Liability'!BG$110)*$BI213</f>
        <v>0</v>
      </c>
      <c r="Y213" s="171">
        <f>SUM('General Liability'!BH$100+'General Liability'!BH$110)*$BI213</f>
        <v>0</v>
      </c>
      <c r="Z213" s="171">
        <f>SUM('General Liability'!BI$100+'General Liability'!BI$110)*$BI213</f>
        <v>0</v>
      </c>
      <c r="AA213" s="171">
        <f>SUM('General Liability'!BJ$100+'General Liability'!BJ$110)*$BI213</f>
        <v>0</v>
      </c>
      <c r="AB213" s="171">
        <f>SUM('General Liability'!BK$100+'General Liability'!BK$110)*$BI213</f>
        <v>0</v>
      </c>
      <c r="AC213" s="171">
        <f>SUM('General Liability'!BL$100+'General Liability'!BL$110)*$BI213</f>
        <v>0</v>
      </c>
      <c r="AD213" s="171">
        <f>SUM('General Liability'!BM$100+'General Liability'!BM$110)*$BI213</f>
        <v>0</v>
      </c>
      <c r="AE213" s="171">
        <f>SUM('General Liability'!BN$100+'General Liability'!BN$110)*$BI213</f>
        <v>0</v>
      </c>
      <c r="AF213" s="171">
        <f>SUM('General Liability'!BO$100+'General Liability'!BO$110)*$BI213</f>
        <v>0</v>
      </c>
      <c r="AG213" s="171">
        <f>SUM('General Liability'!BP$100+'General Liability'!BP$110)*$BI213</f>
        <v>0</v>
      </c>
      <c r="AH213" s="171">
        <f>SUM('General Liability'!BQ$100+'General Liability'!BQ$110)*$BI213</f>
        <v>0</v>
      </c>
      <c r="AI213" s="171">
        <f>SUM('General Liability'!BR$100+'General Liability'!BR$110)*$BI213</f>
        <v>0</v>
      </c>
      <c r="AJ213" s="171">
        <f>SUM('General Liability'!BS$100+'General Liability'!BS$110)*$BI213</f>
        <v>0</v>
      </c>
      <c r="AK213" s="171">
        <f>SUM('General Liability'!BT$100+'General Liability'!BT$110)*$BI213</f>
        <v>0</v>
      </c>
      <c r="AL213" s="171">
        <f>SUM('General Liability'!BU$100+'General Liability'!BU$110)*$BI213</f>
        <v>0</v>
      </c>
      <c r="AM213" s="171">
        <f>SUM('General Liability'!BV$100+'General Liability'!BV$110)*$BI213</f>
        <v>0</v>
      </c>
      <c r="AN213" s="171">
        <f>SUM('General Liability'!BW$100+'General Liability'!BW$110)*$BI213</f>
        <v>0</v>
      </c>
      <c r="AO213" s="171">
        <f>SUM('General Liability'!BX$100+'General Liability'!BX$110)*$BI213</f>
        <v>0</v>
      </c>
      <c r="AP213" s="171">
        <f>SUM('General Liability'!BY$100+'General Liability'!BY$110)*$BI213</f>
        <v>0</v>
      </c>
      <c r="AQ213" s="171">
        <f>SUM('General Liability'!BZ$100+'General Liability'!BZ$110)*$BI213</f>
        <v>0</v>
      </c>
      <c r="AR213" s="171">
        <f>SUM('General Liability'!CA$100+'General Liability'!CA$110)*$BI213</f>
        <v>0</v>
      </c>
      <c r="AS213" s="171">
        <f>SUM('General Liability'!CB$100+'General Liability'!CB$110)*$BI213</f>
        <v>0</v>
      </c>
      <c r="AT213" s="171">
        <f>SUM('General Liability'!CC$100+'General Liability'!CC$110)*$BI213</f>
        <v>0</v>
      </c>
      <c r="AU213" s="171">
        <f>SUM('General Liability'!CD$100+'General Liability'!CD$110)*$BI213</f>
        <v>0</v>
      </c>
      <c r="AV213" s="171">
        <f>SUM('General Liability'!CE$100+'General Liability'!CE$110)*$BI213</f>
        <v>0</v>
      </c>
      <c r="AW213" s="171">
        <f>SUM('General Liability'!CF$100+'General Liability'!CF$110)*$BI213</f>
        <v>0</v>
      </c>
      <c r="AX213" s="171">
        <f>SUM('General Liability'!CG$100+'General Liability'!CG$110)*$BI213</f>
        <v>0</v>
      </c>
      <c r="AY213" s="171">
        <f>SUM('General Liability'!CH$100+'General Liability'!CH$110)*$BI213</f>
        <v>0</v>
      </c>
      <c r="AZ213" s="171">
        <f>SUM('General Liability'!CI$100+'General Liability'!CI$110)*$BI213</f>
        <v>0</v>
      </c>
      <c r="BA213" s="171">
        <f>SUM('General Liability'!CJ$100+'General Liability'!CJ$110)*$BI213</f>
        <v>0</v>
      </c>
      <c r="BB213" s="171">
        <f>SUM('General Liability'!CK$100+'General Liability'!CK$110)*$BI213</f>
        <v>0</v>
      </c>
      <c r="BC213" s="171">
        <f>SUM('General Liability'!CL$100+'General Liability'!CL$110)*$BI213</f>
        <v>0</v>
      </c>
      <c r="BD213" s="171">
        <f>SUM('General Liability'!CM$100+'General Liability'!CM$110)*$BI213</f>
        <v>0</v>
      </c>
      <c r="BE213" s="171">
        <f>SUM('General Liability'!CN$100+'General Liability'!CN$110)*$BI213</f>
        <v>0</v>
      </c>
      <c r="BF213" s="171">
        <f>SUM('General Liability'!CO$100+'General Liability'!CO$110)*$BI213</f>
        <v>0</v>
      </c>
      <c r="BG213" s="171">
        <f>SUM('General Liability'!CP$100+'General Liability'!CP$110)*$BI213</f>
        <v>0</v>
      </c>
      <c r="BI213" s="174">
        <f>SUMIF(Revenue!$P:$P,'GL - Import (US)'!$F213,Revenue!$J:$J)</f>
        <v>0</v>
      </c>
    </row>
    <row r="214" spans="1:61" s="173" customFormat="1" ht="12.75" hidden="1" customHeight="1">
      <c r="A214" s="177" t="s">
        <v>473</v>
      </c>
      <c r="B214" s="178" t="s">
        <v>587</v>
      </c>
      <c r="C214" s="170" t="str" cm="1">
        <f t="array" ref="C214">IFERROR(INDEX('Legal Entity'!B:B,MATCH('GL - Import (US)'!F214,'Legal Entity'!A:A,0),0),0)</f>
        <v>1215 - Golden Heart Utilities, Inc.</v>
      </c>
      <c r="D214" s="170" t="str" cm="1">
        <f t="array" ref="D214">IFERROR(INDEX('Legal Entity'!C:C,MATCH(F214,'Legal Entity'!A:A,0),0),0)</f>
        <v>US</v>
      </c>
      <c r="E214" s="170" t="s">
        <v>631</v>
      </c>
      <c r="F214" s="170" t="s">
        <v>38</v>
      </c>
      <c r="G214" s="170"/>
      <c r="H214" s="171">
        <f>SUM('General Liability'!AQ$100+'General Liability'!AQ$110)*$BI214</f>
        <v>0</v>
      </c>
      <c r="I214" s="171">
        <f>SUM('General Liability'!AR$100+'General Liability'!AR$110)*$BI214</f>
        <v>0</v>
      </c>
      <c r="J214" s="171">
        <f>SUM('General Liability'!AS$100+'General Liability'!AS$110)*$BI214</f>
        <v>0</v>
      </c>
      <c r="K214" s="171">
        <f>SUM('General Liability'!AT$100+'General Liability'!AT$110)*$BI214</f>
        <v>0</v>
      </c>
      <c r="L214" s="171">
        <f>SUM('General Liability'!AU$100+'General Liability'!AU$110)*$BI214</f>
        <v>0</v>
      </c>
      <c r="M214" s="171">
        <f>SUM('General Liability'!AV$100+'General Liability'!AV$110)*$BI214</f>
        <v>0</v>
      </c>
      <c r="N214" s="171">
        <f>SUM('General Liability'!AW$100+'General Liability'!AW$110)*$BI214</f>
        <v>0</v>
      </c>
      <c r="O214" s="171">
        <f>SUM('General Liability'!AX$100+'General Liability'!AX$110)*$BI214</f>
        <v>0</v>
      </c>
      <c r="P214" s="171">
        <f>SUM('General Liability'!AY$100+'General Liability'!AY$110)*$BI214</f>
        <v>0</v>
      </c>
      <c r="Q214" s="171">
        <f>SUM('General Liability'!AZ$100+'General Liability'!AZ$110)*$BI214</f>
        <v>0</v>
      </c>
      <c r="R214" s="171">
        <f>SUM('General Liability'!BA$100+'General Liability'!BA$110)*$BI214</f>
        <v>0</v>
      </c>
      <c r="S214" s="171">
        <f>SUM('General Liability'!BB$100+'General Liability'!BB$110)*$BI214</f>
        <v>0</v>
      </c>
      <c r="T214" s="171">
        <f>SUM('General Liability'!BC$100+'General Liability'!BC$110)*$BI214</f>
        <v>0</v>
      </c>
      <c r="U214" s="171">
        <f>SUM('General Liability'!BD$100+'General Liability'!BD$110)*$BI214</f>
        <v>0</v>
      </c>
      <c r="V214" s="171">
        <f>SUM('General Liability'!BE$100+'General Liability'!BE$110)*$BI214</f>
        <v>0</v>
      </c>
      <c r="W214" s="171">
        <f>SUM('General Liability'!BF$100+'General Liability'!BF$110)*$BI214</f>
        <v>0</v>
      </c>
      <c r="X214" s="171">
        <f>SUM('General Liability'!BG$100+'General Liability'!BG$110)*$BI214</f>
        <v>0</v>
      </c>
      <c r="Y214" s="171">
        <f>SUM('General Liability'!BH$100+'General Liability'!BH$110)*$BI214</f>
        <v>0</v>
      </c>
      <c r="Z214" s="171">
        <f>SUM('General Liability'!BI$100+'General Liability'!BI$110)*$BI214</f>
        <v>0</v>
      </c>
      <c r="AA214" s="171">
        <f>SUM('General Liability'!BJ$100+'General Liability'!BJ$110)*$BI214</f>
        <v>0</v>
      </c>
      <c r="AB214" s="171">
        <f>SUM('General Liability'!BK$100+'General Liability'!BK$110)*$BI214</f>
        <v>0</v>
      </c>
      <c r="AC214" s="171">
        <f>SUM('General Liability'!BL$100+'General Liability'!BL$110)*$BI214</f>
        <v>0</v>
      </c>
      <c r="AD214" s="171">
        <f>SUM('General Liability'!BM$100+'General Liability'!BM$110)*$BI214</f>
        <v>0</v>
      </c>
      <c r="AE214" s="171">
        <f>SUM('General Liability'!BN$100+'General Liability'!BN$110)*$BI214</f>
        <v>0</v>
      </c>
      <c r="AF214" s="171">
        <f>SUM('General Liability'!BO$100+'General Liability'!BO$110)*$BI214</f>
        <v>0</v>
      </c>
      <c r="AG214" s="171">
        <f>SUM('General Liability'!BP$100+'General Liability'!BP$110)*$BI214</f>
        <v>0</v>
      </c>
      <c r="AH214" s="171">
        <f>SUM('General Liability'!BQ$100+'General Liability'!BQ$110)*$BI214</f>
        <v>0</v>
      </c>
      <c r="AI214" s="171">
        <f>SUM('General Liability'!BR$100+'General Liability'!BR$110)*$BI214</f>
        <v>0</v>
      </c>
      <c r="AJ214" s="171">
        <f>SUM('General Liability'!BS$100+'General Liability'!BS$110)*$BI214</f>
        <v>0</v>
      </c>
      <c r="AK214" s="171">
        <f>SUM('General Liability'!BT$100+'General Liability'!BT$110)*$BI214</f>
        <v>0</v>
      </c>
      <c r="AL214" s="171">
        <f>SUM('General Liability'!BU$100+'General Liability'!BU$110)*$BI214</f>
        <v>0</v>
      </c>
      <c r="AM214" s="171">
        <f>SUM('General Liability'!BV$100+'General Liability'!BV$110)*$BI214</f>
        <v>0</v>
      </c>
      <c r="AN214" s="171">
        <f>SUM('General Liability'!BW$100+'General Liability'!BW$110)*$BI214</f>
        <v>0</v>
      </c>
      <c r="AO214" s="171">
        <f>SUM('General Liability'!BX$100+'General Liability'!BX$110)*$BI214</f>
        <v>0</v>
      </c>
      <c r="AP214" s="171">
        <f>SUM('General Liability'!BY$100+'General Liability'!BY$110)*$BI214</f>
        <v>0</v>
      </c>
      <c r="AQ214" s="171">
        <f>SUM('General Liability'!BZ$100+'General Liability'!BZ$110)*$BI214</f>
        <v>0</v>
      </c>
      <c r="AR214" s="171">
        <f>SUM('General Liability'!CA$100+'General Liability'!CA$110)*$BI214</f>
        <v>0</v>
      </c>
      <c r="AS214" s="171">
        <f>SUM('General Liability'!CB$100+'General Liability'!CB$110)*$BI214</f>
        <v>0</v>
      </c>
      <c r="AT214" s="171">
        <f>SUM('General Liability'!CC$100+'General Liability'!CC$110)*$BI214</f>
        <v>0</v>
      </c>
      <c r="AU214" s="171">
        <f>SUM('General Liability'!CD$100+'General Liability'!CD$110)*$BI214</f>
        <v>0</v>
      </c>
      <c r="AV214" s="171">
        <f>SUM('General Liability'!CE$100+'General Liability'!CE$110)*$BI214</f>
        <v>0</v>
      </c>
      <c r="AW214" s="171">
        <f>SUM('General Liability'!CF$100+'General Liability'!CF$110)*$BI214</f>
        <v>0</v>
      </c>
      <c r="AX214" s="171">
        <f>SUM('General Liability'!CG$100+'General Liability'!CG$110)*$BI214</f>
        <v>0</v>
      </c>
      <c r="AY214" s="171">
        <f>SUM('General Liability'!CH$100+'General Liability'!CH$110)*$BI214</f>
        <v>0</v>
      </c>
      <c r="AZ214" s="171">
        <f>SUM('General Liability'!CI$100+'General Liability'!CI$110)*$BI214</f>
        <v>0</v>
      </c>
      <c r="BA214" s="171">
        <f>SUM('General Liability'!CJ$100+'General Liability'!CJ$110)*$BI214</f>
        <v>0</v>
      </c>
      <c r="BB214" s="171">
        <f>SUM('General Liability'!CK$100+'General Liability'!CK$110)*$BI214</f>
        <v>0</v>
      </c>
      <c r="BC214" s="171">
        <f>SUM('General Liability'!CL$100+'General Liability'!CL$110)*$BI214</f>
        <v>0</v>
      </c>
      <c r="BD214" s="171">
        <f>SUM('General Liability'!CM$100+'General Liability'!CM$110)*$BI214</f>
        <v>0</v>
      </c>
      <c r="BE214" s="171">
        <f>SUM('General Liability'!CN$100+'General Liability'!CN$110)*$BI214</f>
        <v>0</v>
      </c>
      <c r="BF214" s="171">
        <f>SUM('General Liability'!CO$100+'General Liability'!CO$110)*$BI214</f>
        <v>0</v>
      </c>
      <c r="BG214" s="171">
        <f>SUM('General Liability'!CP$100+'General Liability'!CP$110)*$BI214</f>
        <v>0</v>
      </c>
      <c r="BI214" s="174">
        <f>SUMIF(Revenue!$P:$P,'GL - Import (US)'!$F214,Revenue!$J:$J)</f>
        <v>0</v>
      </c>
    </row>
    <row r="215" spans="1:61" s="173" customFormat="1" ht="12.75" hidden="1" customHeight="1">
      <c r="A215" s="177" t="s">
        <v>473</v>
      </c>
      <c r="B215" s="178" t="s">
        <v>587</v>
      </c>
      <c r="C215" s="170" t="str" cm="1">
        <f t="array" ref="C215">IFERROR(INDEX('Legal Entity'!B:B,MATCH('GL - Import (US)'!F215,'Legal Entity'!A:A,0),0),0)</f>
        <v>1215 - Golden Heart Utilities, Inc.</v>
      </c>
      <c r="D215" s="170" t="str" cm="1">
        <f t="array" ref="D215">IFERROR(INDEX('Legal Entity'!C:C,MATCH(F215,'Legal Entity'!A:A,0),0),0)</f>
        <v>US</v>
      </c>
      <c r="E215" s="170" t="s">
        <v>631</v>
      </c>
      <c r="F215" s="170" t="s">
        <v>39</v>
      </c>
      <c r="G215" s="170"/>
      <c r="H215" s="171">
        <f>SUM('General Liability'!AQ$100+'General Liability'!AQ$110)*$BI215</f>
        <v>0</v>
      </c>
      <c r="I215" s="171">
        <f>SUM('General Liability'!AR$100+'General Liability'!AR$110)*$BI215</f>
        <v>0</v>
      </c>
      <c r="J215" s="171">
        <f>SUM('General Liability'!AS$100+'General Liability'!AS$110)*$BI215</f>
        <v>0</v>
      </c>
      <c r="K215" s="171">
        <f>SUM('General Liability'!AT$100+'General Liability'!AT$110)*$BI215</f>
        <v>0</v>
      </c>
      <c r="L215" s="171">
        <f>SUM('General Liability'!AU$100+'General Liability'!AU$110)*$BI215</f>
        <v>0</v>
      </c>
      <c r="M215" s="171">
        <f>SUM('General Liability'!AV$100+'General Liability'!AV$110)*$BI215</f>
        <v>0</v>
      </c>
      <c r="N215" s="171">
        <f>SUM('General Liability'!AW$100+'General Liability'!AW$110)*$BI215</f>
        <v>0</v>
      </c>
      <c r="O215" s="171">
        <f>SUM('General Liability'!AX$100+'General Liability'!AX$110)*$BI215</f>
        <v>0</v>
      </c>
      <c r="P215" s="171">
        <f>SUM('General Liability'!AY$100+'General Liability'!AY$110)*$BI215</f>
        <v>0</v>
      </c>
      <c r="Q215" s="171">
        <f>SUM('General Liability'!AZ$100+'General Liability'!AZ$110)*$BI215</f>
        <v>0</v>
      </c>
      <c r="R215" s="171">
        <f>SUM('General Liability'!BA$100+'General Liability'!BA$110)*$BI215</f>
        <v>0</v>
      </c>
      <c r="S215" s="171">
        <f>SUM('General Liability'!BB$100+'General Liability'!BB$110)*$BI215</f>
        <v>0</v>
      </c>
      <c r="T215" s="171">
        <f>SUM('General Liability'!BC$100+'General Liability'!BC$110)*$BI215</f>
        <v>0</v>
      </c>
      <c r="U215" s="171">
        <f>SUM('General Liability'!BD$100+'General Liability'!BD$110)*$BI215</f>
        <v>0</v>
      </c>
      <c r="V215" s="171">
        <f>SUM('General Liability'!BE$100+'General Liability'!BE$110)*$BI215</f>
        <v>0</v>
      </c>
      <c r="W215" s="171">
        <f>SUM('General Liability'!BF$100+'General Liability'!BF$110)*$BI215</f>
        <v>0</v>
      </c>
      <c r="X215" s="171">
        <f>SUM('General Liability'!BG$100+'General Liability'!BG$110)*$BI215</f>
        <v>0</v>
      </c>
      <c r="Y215" s="171">
        <f>SUM('General Liability'!BH$100+'General Liability'!BH$110)*$BI215</f>
        <v>0</v>
      </c>
      <c r="Z215" s="171">
        <f>SUM('General Liability'!BI$100+'General Liability'!BI$110)*$BI215</f>
        <v>0</v>
      </c>
      <c r="AA215" s="171">
        <f>SUM('General Liability'!BJ$100+'General Liability'!BJ$110)*$BI215</f>
        <v>0</v>
      </c>
      <c r="AB215" s="171">
        <f>SUM('General Liability'!BK$100+'General Liability'!BK$110)*$BI215</f>
        <v>0</v>
      </c>
      <c r="AC215" s="171">
        <f>SUM('General Liability'!BL$100+'General Liability'!BL$110)*$BI215</f>
        <v>0</v>
      </c>
      <c r="AD215" s="171">
        <f>SUM('General Liability'!BM$100+'General Liability'!BM$110)*$BI215</f>
        <v>0</v>
      </c>
      <c r="AE215" s="171">
        <f>SUM('General Liability'!BN$100+'General Liability'!BN$110)*$BI215</f>
        <v>0</v>
      </c>
      <c r="AF215" s="171">
        <f>SUM('General Liability'!BO$100+'General Liability'!BO$110)*$BI215</f>
        <v>0</v>
      </c>
      <c r="AG215" s="171">
        <f>SUM('General Liability'!BP$100+'General Liability'!BP$110)*$BI215</f>
        <v>0</v>
      </c>
      <c r="AH215" s="171">
        <f>SUM('General Liability'!BQ$100+'General Liability'!BQ$110)*$BI215</f>
        <v>0</v>
      </c>
      <c r="AI215" s="171">
        <f>SUM('General Liability'!BR$100+'General Liability'!BR$110)*$BI215</f>
        <v>0</v>
      </c>
      <c r="AJ215" s="171">
        <f>SUM('General Liability'!BS$100+'General Liability'!BS$110)*$BI215</f>
        <v>0</v>
      </c>
      <c r="AK215" s="171">
        <f>SUM('General Liability'!BT$100+'General Liability'!BT$110)*$BI215</f>
        <v>0</v>
      </c>
      <c r="AL215" s="171">
        <f>SUM('General Liability'!BU$100+'General Liability'!BU$110)*$BI215</f>
        <v>0</v>
      </c>
      <c r="AM215" s="171">
        <f>SUM('General Liability'!BV$100+'General Liability'!BV$110)*$BI215</f>
        <v>0</v>
      </c>
      <c r="AN215" s="171">
        <f>SUM('General Liability'!BW$100+'General Liability'!BW$110)*$BI215</f>
        <v>0</v>
      </c>
      <c r="AO215" s="171">
        <f>SUM('General Liability'!BX$100+'General Liability'!BX$110)*$BI215</f>
        <v>0</v>
      </c>
      <c r="AP215" s="171">
        <f>SUM('General Liability'!BY$100+'General Liability'!BY$110)*$BI215</f>
        <v>0</v>
      </c>
      <c r="AQ215" s="171">
        <f>SUM('General Liability'!BZ$100+'General Liability'!BZ$110)*$BI215</f>
        <v>0</v>
      </c>
      <c r="AR215" s="171">
        <f>SUM('General Liability'!CA$100+'General Liability'!CA$110)*$BI215</f>
        <v>0</v>
      </c>
      <c r="AS215" s="171">
        <f>SUM('General Liability'!CB$100+'General Liability'!CB$110)*$BI215</f>
        <v>0</v>
      </c>
      <c r="AT215" s="171">
        <f>SUM('General Liability'!CC$100+'General Liability'!CC$110)*$BI215</f>
        <v>0</v>
      </c>
      <c r="AU215" s="171">
        <f>SUM('General Liability'!CD$100+'General Liability'!CD$110)*$BI215</f>
        <v>0</v>
      </c>
      <c r="AV215" s="171">
        <f>SUM('General Liability'!CE$100+'General Liability'!CE$110)*$BI215</f>
        <v>0</v>
      </c>
      <c r="AW215" s="171">
        <f>SUM('General Liability'!CF$100+'General Liability'!CF$110)*$BI215</f>
        <v>0</v>
      </c>
      <c r="AX215" s="171">
        <f>SUM('General Liability'!CG$100+'General Liability'!CG$110)*$BI215</f>
        <v>0</v>
      </c>
      <c r="AY215" s="171">
        <f>SUM('General Liability'!CH$100+'General Liability'!CH$110)*$BI215</f>
        <v>0</v>
      </c>
      <c r="AZ215" s="171">
        <f>SUM('General Liability'!CI$100+'General Liability'!CI$110)*$BI215</f>
        <v>0</v>
      </c>
      <c r="BA215" s="171">
        <f>SUM('General Liability'!CJ$100+'General Liability'!CJ$110)*$BI215</f>
        <v>0</v>
      </c>
      <c r="BB215" s="171">
        <f>SUM('General Liability'!CK$100+'General Liability'!CK$110)*$BI215</f>
        <v>0</v>
      </c>
      <c r="BC215" s="171">
        <f>SUM('General Liability'!CL$100+'General Liability'!CL$110)*$BI215</f>
        <v>0</v>
      </c>
      <c r="BD215" s="171">
        <f>SUM('General Liability'!CM$100+'General Liability'!CM$110)*$BI215</f>
        <v>0</v>
      </c>
      <c r="BE215" s="171">
        <f>SUM('General Liability'!CN$100+'General Liability'!CN$110)*$BI215</f>
        <v>0</v>
      </c>
      <c r="BF215" s="171">
        <f>SUM('General Liability'!CO$100+'General Liability'!CO$110)*$BI215</f>
        <v>0</v>
      </c>
      <c r="BG215" s="171">
        <f>SUM('General Liability'!CP$100+'General Liability'!CP$110)*$BI215</f>
        <v>0</v>
      </c>
      <c r="BI215" s="174">
        <f>SUMIF(Revenue!$P:$P,'GL - Import (US)'!$F215,Revenue!$J:$J)</f>
        <v>0</v>
      </c>
    </row>
    <row r="216" spans="1:61" s="173" customFormat="1" ht="12.75" hidden="1" customHeight="1">
      <c r="A216" s="177" t="s">
        <v>473</v>
      </c>
      <c r="B216" s="178" t="s">
        <v>587</v>
      </c>
      <c r="C216" s="170" t="str" cm="1">
        <f t="array" ref="C216">IFERROR(INDEX('Legal Entity'!B:B,MATCH('GL - Import (US)'!F216,'Legal Entity'!A:A,0),0),0)</f>
        <v>1215 - Golden Heart Utilities, Inc.</v>
      </c>
      <c r="D216" s="170" t="str" cm="1">
        <f t="array" ref="D216">IFERROR(INDEX('Legal Entity'!C:C,MATCH(F216,'Legal Entity'!A:A,0),0),0)</f>
        <v>US</v>
      </c>
      <c r="E216" s="170" t="s">
        <v>631</v>
      </c>
      <c r="F216" s="170" t="s">
        <v>43</v>
      </c>
      <c r="G216" s="170"/>
      <c r="H216" s="171">
        <f>SUM('General Liability'!AQ$100+'General Liability'!AQ$110)*$BI216</f>
        <v>0</v>
      </c>
      <c r="I216" s="171">
        <f>SUM('General Liability'!AR$100+'General Liability'!AR$110)*$BI216</f>
        <v>0</v>
      </c>
      <c r="J216" s="171">
        <f>SUM('General Liability'!AS$100+'General Liability'!AS$110)*$BI216</f>
        <v>0</v>
      </c>
      <c r="K216" s="171">
        <f>SUM('General Liability'!AT$100+'General Liability'!AT$110)*$BI216</f>
        <v>0</v>
      </c>
      <c r="L216" s="171">
        <f>SUM('General Liability'!AU$100+'General Liability'!AU$110)*$BI216</f>
        <v>0</v>
      </c>
      <c r="M216" s="171">
        <f>SUM('General Liability'!AV$100+'General Liability'!AV$110)*$BI216</f>
        <v>0</v>
      </c>
      <c r="N216" s="171">
        <f>SUM('General Liability'!AW$100+'General Liability'!AW$110)*$BI216</f>
        <v>0</v>
      </c>
      <c r="O216" s="171">
        <f>SUM('General Liability'!AX$100+'General Liability'!AX$110)*$BI216</f>
        <v>0</v>
      </c>
      <c r="P216" s="171">
        <f>SUM('General Liability'!AY$100+'General Liability'!AY$110)*$BI216</f>
        <v>0</v>
      </c>
      <c r="Q216" s="171">
        <f>SUM('General Liability'!AZ$100+'General Liability'!AZ$110)*$BI216</f>
        <v>0</v>
      </c>
      <c r="R216" s="171">
        <f>SUM('General Liability'!BA$100+'General Liability'!BA$110)*$BI216</f>
        <v>0</v>
      </c>
      <c r="S216" s="171">
        <f>SUM('General Liability'!BB$100+'General Liability'!BB$110)*$BI216</f>
        <v>0</v>
      </c>
      <c r="T216" s="171">
        <f>SUM('General Liability'!BC$100+'General Liability'!BC$110)*$BI216</f>
        <v>0</v>
      </c>
      <c r="U216" s="171">
        <f>SUM('General Liability'!BD$100+'General Liability'!BD$110)*$BI216</f>
        <v>0</v>
      </c>
      <c r="V216" s="171">
        <f>SUM('General Liability'!BE$100+'General Liability'!BE$110)*$BI216</f>
        <v>0</v>
      </c>
      <c r="W216" s="171">
        <f>SUM('General Liability'!BF$100+'General Liability'!BF$110)*$BI216</f>
        <v>0</v>
      </c>
      <c r="X216" s="171">
        <f>SUM('General Liability'!BG$100+'General Liability'!BG$110)*$BI216</f>
        <v>0</v>
      </c>
      <c r="Y216" s="171">
        <f>SUM('General Liability'!BH$100+'General Liability'!BH$110)*$BI216</f>
        <v>0</v>
      </c>
      <c r="Z216" s="171">
        <f>SUM('General Liability'!BI$100+'General Liability'!BI$110)*$BI216</f>
        <v>0</v>
      </c>
      <c r="AA216" s="171">
        <f>SUM('General Liability'!BJ$100+'General Liability'!BJ$110)*$BI216</f>
        <v>0</v>
      </c>
      <c r="AB216" s="171">
        <f>SUM('General Liability'!BK$100+'General Liability'!BK$110)*$BI216</f>
        <v>0</v>
      </c>
      <c r="AC216" s="171">
        <f>SUM('General Liability'!BL$100+'General Liability'!BL$110)*$BI216</f>
        <v>0</v>
      </c>
      <c r="AD216" s="171">
        <f>SUM('General Liability'!BM$100+'General Liability'!BM$110)*$BI216</f>
        <v>0</v>
      </c>
      <c r="AE216" s="171">
        <f>SUM('General Liability'!BN$100+'General Liability'!BN$110)*$BI216</f>
        <v>0</v>
      </c>
      <c r="AF216" s="171">
        <f>SUM('General Liability'!BO$100+'General Liability'!BO$110)*$BI216</f>
        <v>0</v>
      </c>
      <c r="AG216" s="171">
        <f>SUM('General Liability'!BP$100+'General Liability'!BP$110)*$BI216</f>
        <v>0</v>
      </c>
      <c r="AH216" s="171">
        <f>SUM('General Liability'!BQ$100+'General Liability'!BQ$110)*$BI216</f>
        <v>0</v>
      </c>
      <c r="AI216" s="171">
        <f>SUM('General Liability'!BR$100+'General Liability'!BR$110)*$BI216</f>
        <v>0</v>
      </c>
      <c r="AJ216" s="171">
        <f>SUM('General Liability'!BS$100+'General Liability'!BS$110)*$BI216</f>
        <v>0</v>
      </c>
      <c r="AK216" s="171">
        <f>SUM('General Liability'!BT$100+'General Liability'!BT$110)*$BI216</f>
        <v>0</v>
      </c>
      <c r="AL216" s="171">
        <f>SUM('General Liability'!BU$100+'General Liability'!BU$110)*$BI216</f>
        <v>0</v>
      </c>
      <c r="AM216" s="171">
        <f>SUM('General Liability'!BV$100+'General Liability'!BV$110)*$BI216</f>
        <v>0</v>
      </c>
      <c r="AN216" s="171">
        <f>SUM('General Liability'!BW$100+'General Liability'!BW$110)*$BI216</f>
        <v>0</v>
      </c>
      <c r="AO216" s="171">
        <f>SUM('General Liability'!BX$100+'General Liability'!BX$110)*$BI216</f>
        <v>0</v>
      </c>
      <c r="AP216" s="171">
        <f>SUM('General Liability'!BY$100+'General Liability'!BY$110)*$BI216</f>
        <v>0</v>
      </c>
      <c r="AQ216" s="171">
        <f>SUM('General Liability'!BZ$100+'General Liability'!BZ$110)*$BI216</f>
        <v>0</v>
      </c>
      <c r="AR216" s="171">
        <f>SUM('General Liability'!CA$100+'General Liability'!CA$110)*$BI216</f>
        <v>0</v>
      </c>
      <c r="AS216" s="171">
        <f>SUM('General Liability'!CB$100+'General Liability'!CB$110)*$BI216</f>
        <v>0</v>
      </c>
      <c r="AT216" s="171">
        <f>SUM('General Liability'!CC$100+'General Liability'!CC$110)*$BI216</f>
        <v>0</v>
      </c>
      <c r="AU216" s="171">
        <f>SUM('General Liability'!CD$100+'General Liability'!CD$110)*$BI216</f>
        <v>0</v>
      </c>
      <c r="AV216" s="171">
        <f>SUM('General Liability'!CE$100+'General Liability'!CE$110)*$BI216</f>
        <v>0</v>
      </c>
      <c r="AW216" s="171">
        <f>SUM('General Liability'!CF$100+'General Liability'!CF$110)*$BI216</f>
        <v>0</v>
      </c>
      <c r="AX216" s="171">
        <f>SUM('General Liability'!CG$100+'General Liability'!CG$110)*$BI216</f>
        <v>0</v>
      </c>
      <c r="AY216" s="171">
        <f>SUM('General Liability'!CH$100+'General Liability'!CH$110)*$BI216</f>
        <v>0</v>
      </c>
      <c r="AZ216" s="171">
        <f>SUM('General Liability'!CI$100+'General Liability'!CI$110)*$BI216</f>
        <v>0</v>
      </c>
      <c r="BA216" s="171">
        <f>SUM('General Liability'!CJ$100+'General Liability'!CJ$110)*$BI216</f>
        <v>0</v>
      </c>
      <c r="BB216" s="171">
        <f>SUM('General Liability'!CK$100+'General Liability'!CK$110)*$BI216</f>
        <v>0</v>
      </c>
      <c r="BC216" s="171">
        <f>SUM('General Liability'!CL$100+'General Liability'!CL$110)*$BI216</f>
        <v>0</v>
      </c>
      <c r="BD216" s="171">
        <f>SUM('General Liability'!CM$100+'General Liability'!CM$110)*$BI216</f>
        <v>0</v>
      </c>
      <c r="BE216" s="171">
        <f>SUM('General Liability'!CN$100+'General Liability'!CN$110)*$BI216</f>
        <v>0</v>
      </c>
      <c r="BF216" s="171">
        <f>SUM('General Liability'!CO$100+'General Liability'!CO$110)*$BI216</f>
        <v>0</v>
      </c>
      <c r="BG216" s="171">
        <f>SUM('General Liability'!CP$100+'General Liability'!CP$110)*$BI216</f>
        <v>0</v>
      </c>
      <c r="BI216" s="174">
        <f>SUMIF(Revenue!$P:$P,'GL - Import (US)'!$F216,Revenue!$J:$J)</f>
        <v>0</v>
      </c>
    </row>
    <row r="217" spans="1:61" s="173" customFormat="1" ht="12.75" hidden="1" customHeight="1">
      <c r="A217" s="177" t="s">
        <v>473</v>
      </c>
      <c r="B217" s="178" t="s">
        <v>587</v>
      </c>
      <c r="C217" s="170" t="str" cm="1">
        <f t="array" ref="C217">IFERROR(INDEX('Legal Entity'!B:B,MATCH('GL - Import (US)'!F217,'Legal Entity'!A:A,0),0),0)</f>
        <v>1215 - Golden Heart Utilities, Inc.</v>
      </c>
      <c r="D217" s="170" t="str" cm="1">
        <f t="array" ref="D217">IFERROR(INDEX('Legal Entity'!C:C,MATCH(F217,'Legal Entity'!A:A,0),0),0)</f>
        <v>US</v>
      </c>
      <c r="E217" s="170" t="s">
        <v>631</v>
      </c>
      <c r="F217" s="170" t="s">
        <v>47</v>
      </c>
      <c r="G217" s="170"/>
      <c r="H217" s="171">
        <f>SUM('General Liability'!AQ$100+'General Liability'!AQ$110)*$BI217</f>
        <v>0</v>
      </c>
      <c r="I217" s="171">
        <f>SUM('General Liability'!AR$100+'General Liability'!AR$110)*$BI217</f>
        <v>0</v>
      </c>
      <c r="J217" s="171">
        <f>SUM('General Liability'!AS$100+'General Liability'!AS$110)*$BI217</f>
        <v>0</v>
      </c>
      <c r="K217" s="171">
        <f>SUM('General Liability'!AT$100+'General Liability'!AT$110)*$BI217</f>
        <v>0</v>
      </c>
      <c r="L217" s="171">
        <f>SUM('General Liability'!AU$100+'General Liability'!AU$110)*$BI217</f>
        <v>0</v>
      </c>
      <c r="M217" s="171">
        <f>SUM('General Liability'!AV$100+'General Liability'!AV$110)*$BI217</f>
        <v>0</v>
      </c>
      <c r="N217" s="171">
        <f>SUM('General Liability'!AW$100+'General Liability'!AW$110)*$BI217</f>
        <v>0</v>
      </c>
      <c r="O217" s="171">
        <f>SUM('General Liability'!AX$100+'General Liability'!AX$110)*$BI217</f>
        <v>0</v>
      </c>
      <c r="P217" s="171">
        <f>SUM('General Liability'!AY$100+'General Liability'!AY$110)*$BI217</f>
        <v>0</v>
      </c>
      <c r="Q217" s="171">
        <f>SUM('General Liability'!AZ$100+'General Liability'!AZ$110)*$BI217</f>
        <v>0</v>
      </c>
      <c r="R217" s="171">
        <f>SUM('General Liability'!BA$100+'General Liability'!BA$110)*$BI217</f>
        <v>0</v>
      </c>
      <c r="S217" s="171">
        <f>SUM('General Liability'!BB$100+'General Liability'!BB$110)*$BI217</f>
        <v>0</v>
      </c>
      <c r="T217" s="171">
        <f>SUM('General Liability'!BC$100+'General Liability'!BC$110)*$BI217</f>
        <v>0</v>
      </c>
      <c r="U217" s="171">
        <f>SUM('General Liability'!BD$100+'General Liability'!BD$110)*$BI217</f>
        <v>0</v>
      </c>
      <c r="V217" s="171">
        <f>SUM('General Liability'!BE$100+'General Liability'!BE$110)*$BI217</f>
        <v>0</v>
      </c>
      <c r="W217" s="171">
        <f>SUM('General Liability'!BF$100+'General Liability'!BF$110)*$BI217</f>
        <v>0</v>
      </c>
      <c r="X217" s="171">
        <f>SUM('General Liability'!BG$100+'General Liability'!BG$110)*$BI217</f>
        <v>0</v>
      </c>
      <c r="Y217" s="171">
        <f>SUM('General Liability'!BH$100+'General Liability'!BH$110)*$BI217</f>
        <v>0</v>
      </c>
      <c r="Z217" s="171">
        <f>SUM('General Liability'!BI$100+'General Liability'!BI$110)*$BI217</f>
        <v>0</v>
      </c>
      <c r="AA217" s="171">
        <f>SUM('General Liability'!BJ$100+'General Liability'!BJ$110)*$BI217</f>
        <v>0</v>
      </c>
      <c r="AB217" s="171">
        <f>SUM('General Liability'!BK$100+'General Liability'!BK$110)*$BI217</f>
        <v>0</v>
      </c>
      <c r="AC217" s="171">
        <f>SUM('General Liability'!BL$100+'General Liability'!BL$110)*$BI217</f>
        <v>0</v>
      </c>
      <c r="AD217" s="171">
        <f>SUM('General Liability'!BM$100+'General Liability'!BM$110)*$BI217</f>
        <v>0</v>
      </c>
      <c r="AE217" s="171">
        <f>SUM('General Liability'!BN$100+'General Liability'!BN$110)*$BI217</f>
        <v>0</v>
      </c>
      <c r="AF217" s="171">
        <f>SUM('General Liability'!BO$100+'General Liability'!BO$110)*$BI217</f>
        <v>0</v>
      </c>
      <c r="AG217" s="171">
        <f>SUM('General Liability'!BP$100+'General Liability'!BP$110)*$BI217</f>
        <v>0</v>
      </c>
      <c r="AH217" s="171">
        <f>SUM('General Liability'!BQ$100+'General Liability'!BQ$110)*$BI217</f>
        <v>0</v>
      </c>
      <c r="AI217" s="171">
        <f>SUM('General Liability'!BR$100+'General Liability'!BR$110)*$BI217</f>
        <v>0</v>
      </c>
      <c r="AJ217" s="171">
        <f>SUM('General Liability'!BS$100+'General Liability'!BS$110)*$BI217</f>
        <v>0</v>
      </c>
      <c r="AK217" s="171">
        <f>SUM('General Liability'!BT$100+'General Liability'!BT$110)*$BI217</f>
        <v>0</v>
      </c>
      <c r="AL217" s="171">
        <f>SUM('General Liability'!BU$100+'General Liability'!BU$110)*$BI217</f>
        <v>0</v>
      </c>
      <c r="AM217" s="171">
        <f>SUM('General Liability'!BV$100+'General Liability'!BV$110)*$BI217</f>
        <v>0</v>
      </c>
      <c r="AN217" s="171">
        <f>SUM('General Liability'!BW$100+'General Liability'!BW$110)*$BI217</f>
        <v>0</v>
      </c>
      <c r="AO217" s="171">
        <f>SUM('General Liability'!BX$100+'General Liability'!BX$110)*$BI217</f>
        <v>0</v>
      </c>
      <c r="AP217" s="171">
        <f>SUM('General Liability'!BY$100+'General Liability'!BY$110)*$BI217</f>
        <v>0</v>
      </c>
      <c r="AQ217" s="171">
        <f>SUM('General Liability'!BZ$100+'General Liability'!BZ$110)*$BI217</f>
        <v>0</v>
      </c>
      <c r="AR217" s="171">
        <f>SUM('General Liability'!CA$100+'General Liability'!CA$110)*$BI217</f>
        <v>0</v>
      </c>
      <c r="AS217" s="171">
        <f>SUM('General Liability'!CB$100+'General Liability'!CB$110)*$BI217</f>
        <v>0</v>
      </c>
      <c r="AT217" s="171">
        <f>SUM('General Liability'!CC$100+'General Liability'!CC$110)*$BI217</f>
        <v>0</v>
      </c>
      <c r="AU217" s="171">
        <f>SUM('General Liability'!CD$100+'General Liability'!CD$110)*$BI217</f>
        <v>0</v>
      </c>
      <c r="AV217" s="171">
        <f>SUM('General Liability'!CE$100+'General Liability'!CE$110)*$BI217</f>
        <v>0</v>
      </c>
      <c r="AW217" s="171">
        <f>SUM('General Liability'!CF$100+'General Liability'!CF$110)*$BI217</f>
        <v>0</v>
      </c>
      <c r="AX217" s="171">
        <f>SUM('General Liability'!CG$100+'General Liability'!CG$110)*$BI217</f>
        <v>0</v>
      </c>
      <c r="AY217" s="171">
        <f>SUM('General Liability'!CH$100+'General Liability'!CH$110)*$BI217</f>
        <v>0</v>
      </c>
      <c r="AZ217" s="171">
        <f>SUM('General Liability'!CI$100+'General Liability'!CI$110)*$BI217</f>
        <v>0</v>
      </c>
      <c r="BA217" s="171">
        <f>SUM('General Liability'!CJ$100+'General Liability'!CJ$110)*$BI217</f>
        <v>0</v>
      </c>
      <c r="BB217" s="171">
        <f>SUM('General Liability'!CK$100+'General Liability'!CK$110)*$BI217</f>
        <v>0</v>
      </c>
      <c r="BC217" s="171">
        <f>SUM('General Liability'!CL$100+'General Liability'!CL$110)*$BI217</f>
        <v>0</v>
      </c>
      <c r="BD217" s="171">
        <f>SUM('General Liability'!CM$100+'General Liability'!CM$110)*$BI217</f>
        <v>0</v>
      </c>
      <c r="BE217" s="171">
        <f>SUM('General Liability'!CN$100+'General Liability'!CN$110)*$BI217</f>
        <v>0</v>
      </c>
      <c r="BF217" s="171">
        <f>SUM('General Liability'!CO$100+'General Liability'!CO$110)*$BI217</f>
        <v>0</v>
      </c>
      <c r="BG217" s="171">
        <f>SUM('General Liability'!CP$100+'General Liability'!CP$110)*$BI217</f>
        <v>0</v>
      </c>
      <c r="BI217" s="174">
        <f>SUMIF(Revenue!$P:$P,'GL - Import (US)'!$F217,Revenue!$J:$J)</f>
        <v>0</v>
      </c>
    </row>
    <row r="218" spans="1:61" s="173" customFormat="1" ht="12.75" hidden="1" customHeight="1">
      <c r="A218" s="177" t="s">
        <v>473</v>
      </c>
      <c r="B218" s="178" t="s">
        <v>587</v>
      </c>
      <c r="C218" s="170" t="str" cm="1">
        <f t="array" ref="C218">IFERROR(INDEX('Legal Entity'!B:B,MATCH('GL - Import (US)'!F218,'Legal Entity'!A:A,0),0),0)</f>
        <v>1215 - Golden Heart Utilities, Inc.</v>
      </c>
      <c r="D218" s="170" t="str" cm="1">
        <f t="array" ref="D218">IFERROR(INDEX('Legal Entity'!C:C,MATCH(F218,'Legal Entity'!A:A,0),0),0)</f>
        <v>US</v>
      </c>
      <c r="E218" s="170" t="s">
        <v>631</v>
      </c>
      <c r="F218" s="170" t="s">
        <v>54</v>
      </c>
      <c r="G218" s="170"/>
      <c r="H218" s="171">
        <f>SUM('General Liability'!AQ$100+'General Liability'!AQ$110)*$BI218</f>
        <v>0</v>
      </c>
      <c r="I218" s="171">
        <f>SUM('General Liability'!AR$100+'General Liability'!AR$110)*$BI218</f>
        <v>0</v>
      </c>
      <c r="J218" s="171">
        <f>SUM('General Liability'!AS$100+'General Liability'!AS$110)*$BI218</f>
        <v>0</v>
      </c>
      <c r="K218" s="171">
        <f>SUM('General Liability'!AT$100+'General Liability'!AT$110)*$BI218</f>
        <v>0</v>
      </c>
      <c r="L218" s="171">
        <f>SUM('General Liability'!AU$100+'General Liability'!AU$110)*$BI218</f>
        <v>0</v>
      </c>
      <c r="M218" s="171">
        <f>SUM('General Liability'!AV$100+'General Liability'!AV$110)*$BI218</f>
        <v>0</v>
      </c>
      <c r="N218" s="171">
        <f>SUM('General Liability'!AW$100+'General Liability'!AW$110)*$BI218</f>
        <v>0</v>
      </c>
      <c r="O218" s="171">
        <f>SUM('General Liability'!AX$100+'General Liability'!AX$110)*$BI218</f>
        <v>0</v>
      </c>
      <c r="P218" s="171">
        <f>SUM('General Liability'!AY$100+'General Liability'!AY$110)*$BI218</f>
        <v>0</v>
      </c>
      <c r="Q218" s="171">
        <f>SUM('General Liability'!AZ$100+'General Liability'!AZ$110)*$BI218</f>
        <v>0</v>
      </c>
      <c r="R218" s="171">
        <f>SUM('General Liability'!BA$100+'General Liability'!BA$110)*$BI218</f>
        <v>0</v>
      </c>
      <c r="S218" s="171">
        <f>SUM('General Liability'!BB$100+'General Liability'!BB$110)*$BI218</f>
        <v>0</v>
      </c>
      <c r="T218" s="171">
        <f>SUM('General Liability'!BC$100+'General Liability'!BC$110)*$BI218</f>
        <v>0</v>
      </c>
      <c r="U218" s="171">
        <f>SUM('General Liability'!BD$100+'General Liability'!BD$110)*$BI218</f>
        <v>0</v>
      </c>
      <c r="V218" s="171">
        <f>SUM('General Liability'!BE$100+'General Liability'!BE$110)*$BI218</f>
        <v>0</v>
      </c>
      <c r="W218" s="171">
        <f>SUM('General Liability'!BF$100+'General Liability'!BF$110)*$BI218</f>
        <v>0</v>
      </c>
      <c r="X218" s="171">
        <f>SUM('General Liability'!BG$100+'General Liability'!BG$110)*$BI218</f>
        <v>0</v>
      </c>
      <c r="Y218" s="171">
        <f>SUM('General Liability'!BH$100+'General Liability'!BH$110)*$BI218</f>
        <v>0</v>
      </c>
      <c r="Z218" s="171">
        <f>SUM('General Liability'!BI$100+'General Liability'!BI$110)*$BI218</f>
        <v>0</v>
      </c>
      <c r="AA218" s="171">
        <f>SUM('General Liability'!BJ$100+'General Liability'!BJ$110)*$BI218</f>
        <v>0</v>
      </c>
      <c r="AB218" s="171">
        <f>SUM('General Liability'!BK$100+'General Liability'!BK$110)*$BI218</f>
        <v>0</v>
      </c>
      <c r="AC218" s="171">
        <f>SUM('General Liability'!BL$100+'General Liability'!BL$110)*$BI218</f>
        <v>0</v>
      </c>
      <c r="AD218" s="171">
        <f>SUM('General Liability'!BM$100+'General Liability'!BM$110)*$BI218</f>
        <v>0</v>
      </c>
      <c r="AE218" s="171">
        <f>SUM('General Liability'!BN$100+'General Liability'!BN$110)*$BI218</f>
        <v>0</v>
      </c>
      <c r="AF218" s="171">
        <f>SUM('General Liability'!BO$100+'General Liability'!BO$110)*$BI218</f>
        <v>0</v>
      </c>
      <c r="AG218" s="171">
        <f>SUM('General Liability'!BP$100+'General Liability'!BP$110)*$BI218</f>
        <v>0</v>
      </c>
      <c r="AH218" s="171">
        <f>SUM('General Liability'!BQ$100+'General Liability'!BQ$110)*$BI218</f>
        <v>0</v>
      </c>
      <c r="AI218" s="171">
        <f>SUM('General Liability'!BR$100+'General Liability'!BR$110)*$BI218</f>
        <v>0</v>
      </c>
      <c r="AJ218" s="171">
        <f>SUM('General Liability'!BS$100+'General Liability'!BS$110)*$BI218</f>
        <v>0</v>
      </c>
      <c r="AK218" s="171">
        <f>SUM('General Liability'!BT$100+'General Liability'!BT$110)*$BI218</f>
        <v>0</v>
      </c>
      <c r="AL218" s="171">
        <f>SUM('General Liability'!BU$100+'General Liability'!BU$110)*$BI218</f>
        <v>0</v>
      </c>
      <c r="AM218" s="171">
        <f>SUM('General Liability'!BV$100+'General Liability'!BV$110)*$BI218</f>
        <v>0</v>
      </c>
      <c r="AN218" s="171">
        <f>SUM('General Liability'!BW$100+'General Liability'!BW$110)*$BI218</f>
        <v>0</v>
      </c>
      <c r="AO218" s="171">
        <f>SUM('General Liability'!BX$100+'General Liability'!BX$110)*$BI218</f>
        <v>0</v>
      </c>
      <c r="AP218" s="171">
        <f>SUM('General Liability'!BY$100+'General Liability'!BY$110)*$BI218</f>
        <v>0</v>
      </c>
      <c r="AQ218" s="171">
        <f>SUM('General Liability'!BZ$100+'General Liability'!BZ$110)*$BI218</f>
        <v>0</v>
      </c>
      <c r="AR218" s="171">
        <f>SUM('General Liability'!CA$100+'General Liability'!CA$110)*$BI218</f>
        <v>0</v>
      </c>
      <c r="AS218" s="171">
        <f>SUM('General Liability'!CB$100+'General Liability'!CB$110)*$BI218</f>
        <v>0</v>
      </c>
      <c r="AT218" s="171">
        <f>SUM('General Liability'!CC$100+'General Liability'!CC$110)*$BI218</f>
        <v>0</v>
      </c>
      <c r="AU218" s="171">
        <f>SUM('General Liability'!CD$100+'General Liability'!CD$110)*$BI218</f>
        <v>0</v>
      </c>
      <c r="AV218" s="171">
        <f>SUM('General Liability'!CE$100+'General Liability'!CE$110)*$BI218</f>
        <v>0</v>
      </c>
      <c r="AW218" s="171">
        <f>SUM('General Liability'!CF$100+'General Liability'!CF$110)*$BI218</f>
        <v>0</v>
      </c>
      <c r="AX218" s="171">
        <f>SUM('General Liability'!CG$100+'General Liability'!CG$110)*$BI218</f>
        <v>0</v>
      </c>
      <c r="AY218" s="171">
        <f>SUM('General Liability'!CH$100+'General Liability'!CH$110)*$BI218</f>
        <v>0</v>
      </c>
      <c r="AZ218" s="171">
        <f>SUM('General Liability'!CI$100+'General Liability'!CI$110)*$BI218</f>
        <v>0</v>
      </c>
      <c r="BA218" s="171">
        <f>SUM('General Liability'!CJ$100+'General Liability'!CJ$110)*$BI218</f>
        <v>0</v>
      </c>
      <c r="BB218" s="171">
        <f>SUM('General Liability'!CK$100+'General Liability'!CK$110)*$BI218</f>
        <v>0</v>
      </c>
      <c r="BC218" s="171">
        <f>SUM('General Liability'!CL$100+'General Liability'!CL$110)*$BI218</f>
        <v>0</v>
      </c>
      <c r="BD218" s="171">
        <f>SUM('General Liability'!CM$100+'General Liability'!CM$110)*$BI218</f>
        <v>0</v>
      </c>
      <c r="BE218" s="171">
        <f>SUM('General Liability'!CN$100+'General Liability'!CN$110)*$BI218</f>
        <v>0</v>
      </c>
      <c r="BF218" s="171">
        <f>SUM('General Liability'!CO$100+'General Liability'!CO$110)*$BI218</f>
        <v>0</v>
      </c>
      <c r="BG218" s="171">
        <f>SUM('General Liability'!CP$100+'General Liability'!CP$110)*$BI218</f>
        <v>0</v>
      </c>
      <c r="BI218" s="174">
        <f>SUMIF(Revenue!$P:$P,'GL - Import (US)'!$F218,Revenue!$J:$J)</f>
        <v>0</v>
      </c>
    </row>
    <row r="219" spans="1:61" s="173" customFormat="1" ht="12.75" hidden="1" customHeight="1">
      <c r="A219" s="177" t="s">
        <v>473</v>
      </c>
      <c r="B219" s="178" t="s">
        <v>587</v>
      </c>
      <c r="C219" s="170" t="str" cm="1">
        <f t="array" ref="C219">IFERROR(INDEX('Legal Entity'!B:B,MATCH('GL - Import (US)'!F219,'Legal Entity'!A:A,0),0),0)</f>
        <v>1215 - Golden Heart Utilities, Inc.</v>
      </c>
      <c r="D219" s="170" t="str" cm="1">
        <f t="array" ref="D219">IFERROR(INDEX('Legal Entity'!C:C,MATCH(F219,'Legal Entity'!A:A,0),0),0)</f>
        <v>US</v>
      </c>
      <c r="E219" s="170" t="s">
        <v>631</v>
      </c>
      <c r="F219" s="170" t="s">
        <v>56</v>
      </c>
      <c r="G219" s="170"/>
      <c r="H219" s="171">
        <f>SUM('General Liability'!AQ$100+'General Liability'!AQ$110)*$BI219</f>
        <v>0</v>
      </c>
      <c r="I219" s="171">
        <f>SUM('General Liability'!AR$100+'General Liability'!AR$110)*$BI219</f>
        <v>0</v>
      </c>
      <c r="J219" s="171">
        <f>SUM('General Liability'!AS$100+'General Liability'!AS$110)*$BI219</f>
        <v>0</v>
      </c>
      <c r="K219" s="171">
        <f>SUM('General Liability'!AT$100+'General Liability'!AT$110)*$BI219</f>
        <v>0</v>
      </c>
      <c r="L219" s="171">
        <f>SUM('General Liability'!AU$100+'General Liability'!AU$110)*$BI219</f>
        <v>0</v>
      </c>
      <c r="M219" s="171">
        <f>SUM('General Liability'!AV$100+'General Liability'!AV$110)*$BI219</f>
        <v>0</v>
      </c>
      <c r="N219" s="171">
        <f>SUM('General Liability'!AW$100+'General Liability'!AW$110)*$BI219</f>
        <v>0</v>
      </c>
      <c r="O219" s="171">
        <f>SUM('General Liability'!AX$100+'General Liability'!AX$110)*$BI219</f>
        <v>0</v>
      </c>
      <c r="P219" s="171">
        <f>SUM('General Liability'!AY$100+'General Liability'!AY$110)*$BI219</f>
        <v>0</v>
      </c>
      <c r="Q219" s="171">
        <f>SUM('General Liability'!AZ$100+'General Liability'!AZ$110)*$BI219</f>
        <v>0</v>
      </c>
      <c r="R219" s="171">
        <f>SUM('General Liability'!BA$100+'General Liability'!BA$110)*$BI219</f>
        <v>0</v>
      </c>
      <c r="S219" s="171">
        <f>SUM('General Liability'!BB$100+'General Liability'!BB$110)*$BI219</f>
        <v>0</v>
      </c>
      <c r="T219" s="171">
        <f>SUM('General Liability'!BC$100+'General Liability'!BC$110)*$BI219</f>
        <v>0</v>
      </c>
      <c r="U219" s="171">
        <f>SUM('General Liability'!BD$100+'General Liability'!BD$110)*$BI219</f>
        <v>0</v>
      </c>
      <c r="V219" s="171">
        <f>SUM('General Liability'!BE$100+'General Liability'!BE$110)*$BI219</f>
        <v>0</v>
      </c>
      <c r="W219" s="171">
        <f>SUM('General Liability'!BF$100+'General Liability'!BF$110)*$BI219</f>
        <v>0</v>
      </c>
      <c r="X219" s="171">
        <f>SUM('General Liability'!BG$100+'General Liability'!BG$110)*$BI219</f>
        <v>0</v>
      </c>
      <c r="Y219" s="171">
        <f>SUM('General Liability'!BH$100+'General Liability'!BH$110)*$BI219</f>
        <v>0</v>
      </c>
      <c r="Z219" s="171">
        <f>SUM('General Liability'!BI$100+'General Liability'!BI$110)*$BI219</f>
        <v>0</v>
      </c>
      <c r="AA219" s="171">
        <f>SUM('General Liability'!BJ$100+'General Liability'!BJ$110)*$BI219</f>
        <v>0</v>
      </c>
      <c r="AB219" s="171">
        <f>SUM('General Liability'!BK$100+'General Liability'!BK$110)*$BI219</f>
        <v>0</v>
      </c>
      <c r="AC219" s="171">
        <f>SUM('General Liability'!BL$100+'General Liability'!BL$110)*$BI219</f>
        <v>0</v>
      </c>
      <c r="AD219" s="171">
        <f>SUM('General Liability'!BM$100+'General Liability'!BM$110)*$BI219</f>
        <v>0</v>
      </c>
      <c r="AE219" s="171">
        <f>SUM('General Liability'!BN$100+'General Liability'!BN$110)*$BI219</f>
        <v>0</v>
      </c>
      <c r="AF219" s="171">
        <f>SUM('General Liability'!BO$100+'General Liability'!BO$110)*$BI219</f>
        <v>0</v>
      </c>
      <c r="AG219" s="171">
        <f>SUM('General Liability'!BP$100+'General Liability'!BP$110)*$BI219</f>
        <v>0</v>
      </c>
      <c r="AH219" s="171">
        <f>SUM('General Liability'!BQ$100+'General Liability'!BQ$110)*$BI219</f>
        <v>0</v>
      </c>
      <c r="AI219" s="171">
        <f>SUM('General Liability'!BR$100+'General Liability'!BR$110)*$BI219</f>
        <v>0</v>
      </c>
      <c r="AJ219" s="171">
        <f>SUM('General Liability'!BS$100+'General Liability'!BS$110)*$BI219</f>
        <v>0</v>
      </c>
      <c r="AK219" s="171">
        <f>SUM('General Liability'!BT$100+'General Liability'!BT$110)*$BI219</f>
        <v>0</v>
      </c>
      <c r="AL219" s="171">
        <f>SUM('General Liability'!BU$100+'General Liability'!BU$110)*$BI219</f>
        <v>0</v>
      </c>
      <c r="AM219" s="171">
        <f>SUM('General Liability'!BV$100+'General Liability'!BV$110)*$BI219</f>
        <v>0</v>
      </c>
      <c r="AN219" s="171">
        <f>SUM('General Liability'!BW$100+'General Liability'!BW$110)*$BI219</f>
        <v>0</v>
      </c>
      <c r="AO219" s="171">
        <f>SUM('General Liability'!BX$100+'General Liability'!BX$110)*$BI219</f>
        <v>0</v>
      </c>
      <c r="AP219" s="171">
        <f>SUM('General Liability'!BY$100+'General Liability'!BY$110)*$BI219</f>
        <v>0</v>
      </c>
      <c r="AQ219" s="171">
        <f>SUM('General Liability'!BZ$100+'General Liability'!BZ$110)*$BI219</f>
        <v>0</v>
      </c>
      <c r="AR219" s="171">
        <f>SUM('General Liability'!CA$100+'General Liability'!CA$110)*$BI219</f>
        <v>0</v>
      </c>
      <c r="AS219" s="171">
        <f>SUM('General Liability'!CB$100+'General Liability'!CB$110)*$BI219</f>
        <v>0</v>
      </c>
      <c r="AT219" s="171">
        <f>SUM('General Liability'!CC$100+'General Liability'!CC$110)*$BI219</f>
        <v>0</v>
      </c>
      <c r="AU219" s="171">
        <f>SUM('General Liability'!CD$100+'General Liability'!CD$110)*$BI219</f>
        <v>0</v>
      </c>
      <c r="AV219" s="171">
        <f>SUM('General Liability'!CE$100+'General Liability'!CE$110)*$BI219</f>
        <v>0</v>
      </c>
      <c r="AW219" s="171">
        <f>SUM('General Liability'!CF$100+'General Liability'!CF$110)*$BI219</f>
        <v>0</v>
      </c>
      <c r="AX219" s="171">
        <f>SUM('General Liability'!CG$100+'General Liability'!CG$110)*$BI219</f>
        <v>0</v>
      </c>
      <c r="AY219" s="171">
        <f>SUM('General Liability'!CH$100+'General Liability'!CH$110)*$BI219</f>
        <v>0</v>
      </c>
      <c r="AZ219" s="171">
        <f>SUM('General Liability'!CI$100+'General Liability'!CI$110)*$BI219</f>
        <v>0</v>
      </c>
      <c r="BA219" s="171">
        <f>SUM('General Liability'!CJ$100+'General Liability'!CJ$110)*$BI219</f>
        <v>0</v>
      </c>
      <c r="BB219" s="171">
        <f>SUM('General Liability'!CK$100+'General Liability'!CK$110)*$BI219</f>
        <v>0</v>
      </c>
      <c r="BC219" s="171">
        <f>SUM('General Liability'!CL$100+'General Liability'!CL$110)*$BI219</f>
        <v>0</v>
      </c>
      <c r="BD219" s="171">
        <f>SUM('General Liability'!CM$100+'General Liability'!CM$110)*$BI219</f>
        <v>0</v>
      </c>
      <c r="BE219" s="171">
        <f>SUM('General Liability'!CN$100+'General Liability'!CN$110)*$BI219</f>
        <v>0</v>
      </c>
      <c r="BF219" s="171">
        <f>SUM('General Liability'!CO$100+'General Liability'!CO$110)*$BI219</f>
        <v>0</v>
      </c>
      <c r="BG219" s="171">
        <f>SUM('General Liability'!CP$100+'General Liability'!CP$110)*$BI219</f>
        <v>0</v>
      </c>
      <c r="BI219" s="174">
        <f>SUMIF(Revenue!$P:$P,'GL - Import (US)'!$F219,Revenue!$J:$J)</f>
        <v>0</v>
      </c>
    </row>
    <row r="220" spans="1:61" s="173" customFormat="1" ht="12.75" hidden="1" customHeight="1">
      <c r="A220" s="177" t="s">
        <v>473</v>
      </c>
      <c r="B220" s="178" t="s">
        <v>587</v>
      </c>
      <c r="C220" s="170" cm="1">
        <f t="array" ref="C220">IFERROR(INDEX('Legal Entity'!B:B,MATCH('GL - Import (US)'!F220,'Legal Entity'!A:A,0),0),0)</f>
        <v>0</v>
      </c>
      <c r="D220" s="170" t="str" cm="1">
        <f t="array" ref="D220">IFERROR(INDEX('Legal Entity'!C:C,MATCH(F220,'Legal Entity'!A:A,0),0),0)</f>
        <v>US</v>
      </c>
      <c r="E220" s="170" t="s">
        <v>631</v>
      </c>
      <c r="F220" s="170" t="s">
        <v>58</v>
      </c>
      <c r="G220" s="170"/>
      <c r="H220" s="171">
        <f>SUM('General Liability'!AQ$100+'General Liability'!AQ$110)*$BI220</f>
        <v>0</v>
      </c>
      <c r="I220" s="171">
        <f>SUM('General Liability'!AR$100+'General Liability'!AR$110)*$BI220</f>
        <v>0</v>
      </c>
      <c r="J220" s="171">
        <f>SUM('General Liability'!AS$100+'General Liability'!AS$110)*$BI220</f>
        <v>0</v>
      </c>
      <c r="K220" s="171">
        <f>SUM('General Liability'!AT$100+'General Liability'!AT$110)*$BI220</f>
        <v>0</v>
      </c>
      <c r="L220" s="171">
        <f>SUM('General Liability'!AU$100+'General Liability'!AU$110)*$BI220</f>
        <v>0</v>
      </c>
      <c r="M220" s="171">
        <f>SUM('General Liability'!AV$100+'General Liability'!AV$110)*$BI220</f>
        <v>0</v>
      </c>
      <c r="N220" s="171">
        <f>SUM('General Liability'!AW$100+'General Liability'!AW$110)*$BI220</f>
        <v>0</v>
      </c>
      <c r="O220" s="171">
        <f>SUM('General Liability'!AX$100+'General Liability'!AX$110)*$BI220</f>
        <v>0</v>
      </c>
      <c r="P220" s="171">
        <f>SUM('General Liability'!AY$100+'General Liability'!AY$110)*$BI220</f>
        <v>0</v>
      </c>
      <c r="Q220" s="171">
        <f>SUM('General Liability'!AZ$100+'General Liability'!AZ$110)*$BI220</f>
        <v>0</v>
      </c>
      <c r="R220" s="171">
        <f>SUM('General Liability'!BA$100+'General Liability'!BA$110)*$BI220</f>
        <v>0</v>
      </c>
      <c r="S220" s="171">
        <f>SUM('General Liability'!BB$100+'General Liability'!BB$110)*$BI220</f>
        <v>0</v>
      </c>
      <c r="T220" s="171">
        <f>SUM('General Liability'!BC$100+'General Liability'!BC$110)*$BI220</f>
        <v>0</v>
      </c>
      <c r="U220" s="171">
        <f>SUM('General Liability'!BD$100+'General Liability'!BD$110)*$BI220</f>
        <v>0</v>
      </c>
      <c r="V220" s="171">
        <f>SUM('General Liability'!BE$100+'General Liability'!BE$110)*$BI220</f>
        <v>0</v>
      </c>
      <c r="W220" s="171">
        <f>SUM('General Liability'!BF$100+'General Liability'!BF$110)*$BI220</f>
        <v>0</v>
      </c>
      <c r="X220" s="171">
        <f>SUM('General Liability'!BG$100+'General Liability'!BG$110)*$BI220</f>
        <v>0</v>
      </c>
      <c r="Y220" s="171">
        <f>SUM('General Liability'!BH$100+'General Liability'!BH$110)*$BI220</f>
        <v>0</v>
      </c>
      <c r="Z220" s="171">
        <f>SUM('General Liability'!BI$100+'General Liability'!BI$110)*$BI220</f>
        <v>0</v>
      </c>
      <c r="AA220" s="171">
        <f>SUM('General Liability'!BJ$100+'General Liability'!BJ$110)*$BI220</f>
        <v>0</v>
      </c>
      <c r="AB220" s="171">
        <f>SUM('General Liability'!BK$100+'General Liability'!BK$110)*$BI220</f>
        <v>0</v>
      </c>
      <c r="AC220" s="171">
        <f>SUM('General Liability'!BL$100+'General Liability'!BL$110)*$BI220</f>
        <v>0</v>
      </c>
      <c r="AD220" s="171">
        <f>SUM('General Liability'!BM$100+'General Liability'!BM$110)*$BI220</f>
        <v>0</v>
      </c>
      <c r="AE220" s="171">
        <f>SUM('General Liability'!BN$100+'General Liability'!BN$110)*$BI220</f>
        <v>0</v>
      </c>
      <c r="AF220" s="171">
        <f>SUM('General Liability'!BO$100+'General Liability'!BO$110)*$BI220</f>
        <v>0</v>
      </c>
      <c r="AG220" s="171">
        <f>SUM('General Liability'!BP$100+'General Liability'!BP$110)*$BI220</f>
        <v>0</v>
      </c>
      <c r="AH220" s="171">
        <f>SUM('General Liability'!BQ$100+'General Liability'!BQ$110)*$BI220</f>
        <v>0</v>
      </c>
      <c r="AI220" s="171">
        <f>SUM('General Liability'!BR$100+'General Liability'!BR$110)*$BI220</f>
        <v>0</v>
      </c>
      <c r="AJ220" s="171">
        <f>SUM('General Liability'!BS$100+'General Liability'!BS$110)*$BI220</f>
        <v>0</v>
      </c>
      <c r="AK220" s="171">
        <f>SUM('General Liability'!BT$100+'General Liability'!BT$110)*$BI220</f>
        <v>0</v>
      </c>
      <c r="AL220" s="171">
        <f>SUM('General Liability'!BU$100+'General Liability'!BU$110)*$BI220</f>
        <v>0</v>
      </c>
      <c r="AM220" s="171">
        <f>SUM('General Liability'!BV$100+'General Liability'!BV$110)*$BI220</f>
        <v>0</v>
      </c>
      <c r="AN220" s="171">
        <f>SUM('General Liability'!BW$100+'General Liability'!BW$110)*$BI220</f>
        <v>0</v>
      </c>
      <c r="AO220" s="171">
        <f>SUM('General Liability'!BX$100+'General Liability'!BX$110)*$BI220</f>
        <v>0</v>
      </c>
      <c r="AP220" s="171">
        <f>SUM('General Liability'!BY$100+'General Liability'!BY$110)*$BI220</f>
        <v>0</v>
      </c>
      <c r="AQ220" s="171">
        <f>SUM('General Liability'!BZ$100+'General Liability'!BZ$110)*$BI220</f>
        <v>0</v>
      </c>
      <c r="AR220" s="171">
        <f>SUM('General Liability'!CA$100+'General Liability'!CA$110)*$BI220</f>
        <v>0</v>
      </c>
      <c r="AS220" s="171">
        <f>SUM('General Liability'!CB$100+'General Liability'!CB$110)*$BI220</f>
        <v>0</v>
      </c>
      <c r="AT220" s="171">
        <f>SUM('General Liability'!CC$100+'General Liability'!CC$110)*$BI220</f>
        <v>0</v>
      </c>
      <c r="AU220" s="171">
        <f>SUM('General Liability'!CD$100+'General Liability'!CD$110)*$BI220</f>
        <v>0</v>
      </c>
      <c r="AV220" s="171">
        <f>SUM('General Liability'!CE$100+'General Liability'!CE$110)*$BI220</f>
        <v>0</v>
      </c>
      <c r="AW220" s="171">
        <f>SUM('General Liability'!CF$100+'General Liability'!CF$110)*$BI220</f>
        <v>0</v>
      </c>
      <c r="AX220" s="171">
        <f>SUM('General Liability'!CG$100+'General Liability'!CG$110)*$BI220</f>
        <v>0</v>
      </c>
      <c r="AY220" s="171">
        <f>SUM('General Liability'!CH$100+'General Liability'!CH$110)*$BI220</f>
        <v>0</v>
      </c>
      <c r="AZ220" s="171">
        <f>SUM('General Liability'!CI$100+'General Liability'!CI$110)*$BI220</f>
        <v>0</v>
      </c>
      <c r="BA220" s="171">
        <f>SUM('General Liability'!CJ$100+'General Liability'!CJ$110)*$BI220</f>
        <v>0</v>
      </c>
      <c r="BB220" s="171">
        <f>SUM('General Liability'!CK$100+'General Liability'!CK$110)*$BI220</f>
        <v>0</v>
      </c>
      <c r="BC220" s="171">
        <f>SUM('General Liability'!CL$100+'General Liability'!CL$110)*$BI220</f>
        <v>0</v>
      </c>
      <c r="BD220" s="171">
        <f>SUM('General Liability'!CM$100+'General Liability'!CM$110)*$BI220</f>
        <v>0</v>
      </c>
      <c r="BE220" s="171">
        <f>SUM('General Liability'!CN$100+'General Liability'!CN$110)*$BI220</f>
        <v>0</v>
      </c>
      <c r="BF220" s="171">
        <f>SUM('General Liability'!CO$100+'General Liability'!CO$110)*$BI220</f>
        <v>0</v>
      </c>
      <c r="BG220" s="171">
        <f>SUM('General Liability'!CP$100+'General Liability'!CP$110)*$BI220</f>
        <v>0</v>
      </c>
      <c r="BI220" s="174">
        <f>SUMIF(Revenue!$P:$P,'GL - Import (US)'!$F220,Revenue!$J:$J)</f>
        <v>0</v>
      </c>
    </row>
    <row r="221" spans="1:61" s="173" customFormat="1" ht="12.75" hidden="1" customHeight="1">
      <c r="A221" s="177" t="s">
        <v>473</v>
      </c>
      <c r="B221" s="178" t="s">
        <v>587</v>
      </c>
      <c r="C221" s="170" cm="1">
        <f t="array" ref="C221">IFERROR(INDEX('Legal Entity'!B:B,MATCH('GL - Import (US)'!F221,'Legal Entity'!A:A,0),0),0)</f>
        <v>0</v>
      </c>
      <c r="D221" s="170" t="str" cm="1">
        <f t="array" ref="D221">IFERROR(INDEX('Legal Entity'!C:C,MATCH(F221,'Legal Entity'!A:A,0),0),0)</f>
        <v>US</v>
      </c>
      <c r="E221" s="170" t="s">
        <v>631</v>
      </c>
      <c r="F221" s="170" t="s">
        <v>650</v>
      </c>
      <c r="G221" s="170"/>
      <c r="H221" s="171">
        <f>SUM('General Liability'!AQ$100+'General Liability'!AQ$110)*$BI221</f>
        <v>0</v>
      </c>
      <c r="I221" s="171">
        <f>SUM('General Liability'!AR$100+'General Liability'!AR$110)*$BI221</f>
        <v>0</v>
      </c>
      <c r="J221" s="171">
        <f>SUM('General Liability'!AS$100+'General Liability'!AS$110)*$BI221</f>
        <v>0</v>
      </c>
      <c r="K221" s="171">
        <f>SUM('General Liability'!AT$100+'General Liability'!AT$110)*$BI221</f>
        <v>0</v>
      </c>
      <c r="L221" s="171">
        <f>SUM('General Liability'!AU$100+'General Liability'!AU$110)*$BI221</f>
        <v>0</v>
      </c>
      <c r="M221" s="171">
        <f>SUM('General Liability'!AV$100+'General Liability'!AV$110)*$BI221</f>
        <v>0</v>
      </c>
      <c r="N221" s="171">
        <f>SUM('General Liability'!AW$100+'General Liability'!AW$110)*$BI221</f>
        <v>0</v>
      </c>
      <c r="O221" s="171">
        <f>SUM('General Liability'!AX$100+'General Liability'!AX$110)*$BI221</f>
        <v>0</v>
      </c>
      <c r="P221" s="171">
        <f>SUM('General Liability'!AY$100+'General Liability'!AY$110)*$BI221</f>
        <v>0</v>
      </c>
      <c r="Q221" s="171">
        <f>SUM('General Liability'!AZ$100+'General Liability'!AZ$110)*$BI221</f>
        <v>0</v>
      </c>
      <c r="R221" s="171">
        <f>SUM('General Liability'!BA$100+'General Liability'!BA$110)*$BI221</f>
        <v>0</v>
      </c>
      <c r="S221" s="171">
        <f>SUM('General Liability'!BB$100+'General Liability'!BB$110)*$BI221</f>
        <v>0</v>
      </c>
      <c r="T221" s="171">
        <f>SUM('General Liability'!BC$100+'General Liability'!BC$110)*$BI221</f>
        <v>0</v>
      </c>
      <c r="U221" s="171">
        <f>SUM('General Liability'!BD$100+'General Liability'!BD$110)*$BI221</f>
        <v>0</v>
      </c>
      <c r="V221" s="171">
        <f>SUM('General Liability'!BE$100+'General Liability'!BE$110)*$BI221</f>
        <v>0</v>
      </c>
      <c r="W221" s="171">
        <f>SUM('General Liability'!BF$100+'General Liability'!BF$110)*$BI221</f>
        <v>0</v>
      </c>
      <c r="X221" s="171">
        <f>SUM('General Liability'!BG$100+'General Liability'!BG$110)*$BI221</f>
        <v>0</v>
      </c>
      <c r="Y221" s="171">
        <f>SUM('General Liability'!BH$100+'General Liability'!BH$110)*$BI221</f>
        <v>0</v>
      </c>
      <c r="Z221" s="171">
        <f>SUM('General Liability'!BI$100+'General Liability'!BI$110)*$BI221</f>
        <v>0</v>
      </c>
      <c r="AA221" s="171">
        <f>SUM('General Liability'!BJ$100+'General Liability'!BJ$110)*$BI221</f>
        <v>0</v>
      </c>
      <c r="AB221" s="171">
        <f>SUM('General Liability'!BK$100+'General Liability'!BK$110)*$BI221</f>
        <v>0</v>
      </c>
      <c r="AC221" s="171">
        <f>SUM('General Liability'!BL$100+'General Liability'!BL$110)*$BI221</f>
        <v>0</v>
      </c>
      <c r="AD221" s="171">
        <f>SUM('General Liability'!BM$100+'General Liability'!BM$110)*$BI221</f>
        <v>0</v>
      </c>
      <c r="AE221" s="171">
        <f>SUM('General Liability'!BN$100+'General Liability'!BN$110)*$BI221</f>
        <v>0</v>
      </c>
      <c r="AF221" s="171">
        <f>SUM('General Liability'!BO$100+'General Liability'!BO$110)*$BI221</f>
        <v>0</v>
      </c>
      <c r="AG221" s="171">
        <f>SUM('General Liability'!BP$100+'General Liability'!BP$110)*$BI221</f>
        <v>0</v>
      </c>
      <c r="AH221" s="171">
        <f>SUM('General Liability'!BQ$100+'General Liability'!BQ$110)*$BI221</f>
        <v>0</v>
      </c>
      <c r="AI221" s="171">
        <f>SUM('General Liability'!BR$100+'General Liability'!BR$110)*$BI221</f>
        <v>0</v>
      </c>
      <c r="AJ221" s="171">
        <f>SUM('General Liability'!BS$100+'General Liability'!BS$110)*$BI221</f>
        <v>0</v>
      </c>
      <c r="AK221" s="171">
        <f>SUM('General Liability'!BT$100+'General Liability'!BT$110)*$BI221</f>
        <v>0</v>
      </c>
      <c r="AL221" s="171">
        <f>SUM('General Liability'!BU$100+'General Liability'!BU$110)*$BI221</f>
        <v>0</v>
      </c>
      <c r="AM221" s="171">
        <f>SUM('General Liability'!BV$100+'General Liability'!BV$110)*$BI221</f>
        <v>0</v>
      </c>
      <c r="AN221" s="171">
        <f>SUM('General Liability'!BW$100+'General Liability'!BW$110)*$BI221</f>
        <v>0</v>
      </c>
      <c r="AO221" s="171">
        <f>SUM('General Liability'!BX$100+'General Liability'!BX$110)*$BI221</f>
        <v>0</v>
      </c>
      <c r="AP221" s="171">
        <f>SUM('General Liability'!BY$100+'General Liability'!BY$110)*$BI221</f>
        <v>0</v>
      </c>
      <c r="AQ221" s="171">
        <f>SUM('General Liability'!BZ$100+'General Liability'!BZ$110)*$BI221</f>
        <v>0</v>
      </c>
      <c r="AR221" s="171">
        <f>SUM('General Liability'!CA$100+'General Liability'!CA$110)*$BI221</f>
        <v>0</v>
      </c>
      <c r="AS221" s="171">
        <f>SUM('General Liability'!CB$100+'General Liability'!CB$110)*$BI221</f>
        <v>0</v>
      </c>
      <c r="AT221" s="171">
        <f>SUM('General Liability'!CC$100+'General Liability'!CC$110)*$BI221</f>
        <v>0</v>
      </c>
      <c r="AU221" s="171">
        <f>SUM('General Liability'!CD$100+'General Liability'!CD$110)*$BI221</f>
        <v>0</v>
      </c>
      <c r="AV221" s="171">
        <f>SUM('General Liability'!CE$100+'General Liability'!CE$110)*$BI221</f>
        <v>0</v>
      </c>
      <c r="AW221" s="171">
        <f>SUM('General Liability'!CF$100+'General Liability'!CF$110)*$BI221</f>
        <v>0</v>
      </c>
      <c r="AX221" s="171">
        <f>SUM('General Liability'!CG$100+'General Liability'!CG$110)*$BI221</f>
        <v>0</v>
      </c>
      <c r="AY221" s="171">
        <f>SUM('General Liability'!CH$100+'General Liability'!CH$110)*$BI221</f>
        <v>0</v>
      </c>
      <c r="AZ221" s="171">
        <f>SUM('General Liability'!CI$100+'General Liability'!CI$110)*$BI221</f>
        <v>0</v>
      </c>
      <c r="BA221" s="171">
        <f>SUM('General Liability'!CJ$100+'General Liability'!CJ$110)*$BI221</f>
        <v>0</v>
      </c>
      <c r="BB221" s="171">
        <f>SUM('General Liability'!CK$100+'General Liability'!CK$110)*$BI221</f>
        <v>0</v>
      </c>
      <c r="BC221" s="171">
        <f>SUM('General Liability'!CL$100+'General Liability'!CL$110)*$BI221</f>
        <v>0</v>
      </c>
      <c r="BD221" s="171">
        <f>SUM('General Liability'!CM$100+'General Liability'!CM$110)*$BI221</f>
        <v>0</v>
      </c>
      <c r="BE221" s="171">
        <f>SUM('General Liability'!CN$100+'General Liability'!CN$110)*$BI221</f>
        <v>0</v>
      </c>
      <c r="BF221" s="171">
        <f>SUM('General Liability'!CO$100+'General Liability'!CO$110)*$BI221</f>
        <v>0</v>
      </c>
      <c r="BG221" s="171">
        <f>SUM('General Liability'!CP$100+'General Liability'!CP$110)*$BI221</f>
        <v>0</v>
      </c>
      <c r="BI221" s="174">
        <f>SUMIF(Revenue!$P:$P,'GL - Import (US)'!$F221,Revenue!$J:$J)</f>
        <v>0</v>
      </c>
    </row>
    <row r="222" spans="1:61" s="173" customFormat="1" ht="12.75" hidden="1" customHeight="1">
      <c r="A222" s="177" t="s">
        <v>473</v>
      </c>
      <c r="B222" s="178" t="s">
        <v>587</v>
      </c>
      <c r="C222" s="170" t="str" cm="1">
        <f t="array" ref="C222">IFERROR(INDEX('Legal Entity'!B:B,MATCH('GL - Import (US)'!F222,'Legal Entity'!A:A,0),0),0)</f>
        <v>1215 - Golden Heart Utilities, Inc.</v>
      </c>
      <c r="D222" s="170" t="str" cm="1">
        <f t="array" ref="D222">IFERROR(INDEX('Legal Entity'!C:C,MATCH(F222,'Legal Entity'!A:A,0),0),0)</f>
        <v>US</v>
      </c>
      <c r="E222" s="170" t="s">
        <v>631</v>
      </c>
      <c r="F222" s="170" t="s">
        <v>55</v>
      </c>
      <c r="G222" s="170"/>
      <c r="H222" s="171">
        <f>SUM('General Liability'!AQ$100+'General Liability'!AQ$110)*$BI222</f>
        <v>0</v>
      </c>
      <c r="I222" s="171">
        <f>SUM('General Liability'!AR$100+'General Liability'!AR$110)*$BI222</f>
        <v>0</v>
      </c>
      <c r="J222" s="171">
        <f>SUM('General Liability'!AS$100+'General Liability'!AS$110)*$BI222</f>
        <v>0</v>
      </c>
      <c r="K222" s="171">
        <f>SUM('General Liability'!AT$100+'General Liability'!AT$110)*$BI222</f>
        <v>0</v>
      </c>
      <c r="L222" s="171">
        <f>SUM('General Liability'!AU$100+'General Liability'!AU$110)*$BI222</f>
        <v>0</v>
      </c>
      <c r="M222" s="171">
        <f>SUM('General Liability'!AV$100+'General Liability'!AV$110)*$BI222</f>
        <v>0</v>
      </c>
      <c r="N222" s="171">
        <f>SUM('General Liability'!AW$100+'General Liability'!AW$110)*$BI222</f>
        <v>0</v>
      </c>
      <c r="O222" s="171">
        <f>SUM('General Liability'!AX$100+'General Liability'!AX$110)*$BI222</f>
        <v>0</v>
      </c>
      <c r="P222" s="171">
        <f>SUM('General Liability'!AY$100+'General Liability'!AY$110)*$BI222</f>
        <v>0</v>
      </c>
      <c r="Q222" s="171">
        <f>SUM('General Liability'!AZ$100+'General Liability'!AZ$110)*$BI222</f>
        <v>0</v>
      </c>
      <c r="R222" s="171">
        <f>SUM('General Liability'!BA$100+'General Liability'!BA$110)*$BI222</f>
        <v>0</v>
      </c>
      <c r="S222" s="171">
        <f>SUM('General Liability'!BB$100+'General Liability'!BB$110)*$BI222</f>
        <v>0</v>
      </c>
      <c r="T222" s="171">
        <f>SUM('General Liability'!BC$100+'General Liability'!BC$110)*$BI222</f>
        <v>0</v>
      </c>
      <c r="U222" s="171">
        <f>SUM('General Liability'!BD$100+'General Liability'!BD$110)*$BI222</f>
        <v>0</v>
      </c>
      <c r="V222" s="171">
        <f>SUM('General Liability'!BE$100+'General Liability'!BE$110)*$BI222</f>
        <v>0</v>
      </c>
      <c r="W222" s="171">
        <f>SUM('General Liability'!BF$100+'General Liability'!BF$110)*$BI222</f>
        <v>0</v>
      </c>
      <c r="X222" s="171">
        <f>SUM('General Liability'!BG$100+'General Liability'!BG$110)*$BI222</f>
        <v>0</v>
      </c>
      <c r="Y222" s="171">
        <f>SUM('General Liability'!BH$100+'General Liability'!BH$110)*$BI222</f>
        <v>0</v>
      </c>
      <c r="Z222" s="171">
        <f>SUM('General Liability'!BI$100+'General Liability'!BI$110)*$BI222</f>
        <v>0</v>
      </c>
      <c r="AA222" s="171">
        <f>SUM('General Liability'!BJ$100+'General Liability'!BJ$110)*$BI222</f>
        <v>0</v>
      </c>
      <c r="AB222" s="171">
        <f>SUM('General Liability'!BK$100+'General Liability'!BK$110)*$BI222</f>
        <v>0</v>
      </c>
      <c r="AC222" s="171">
        <f>SUM('General Liability'!BL$100+'General Liability'!BL$110)*$BI222</f>
        <v>0</v>
      </c>
      <c r="AD222" s="171">
        <f>SUM('General Liability'!BM$100+'General Liability'!BM$110)*$BI222</f>
        <v>0</v>
      </c>
      <c r="AE222" s="171">
        <f>SUM('General Liability'!BN$100+'General Liability'!BN$110)*$BI222</f>
        <v>0</v>
      </c>
      <c r="AF222" s="171">
        <f>SUM('General Liability'!BO$100+'General Liability'!BO$110)*$BI222</f>
        <v>0</v>
      </c>
      <c r="AG222" s="171">
        <f>SUM('General Liability'!BP$100+'General Liability'!BP$110)*$BI222</f>
        <v>0</v>
      </c>
      <c r="AH222" s="171">
        <f>SUM('General Liability'!BQ$100+'General Liability'!BQ$110)*$BI222</f>
        <v>0</v>
      </c>
      <c r="AI222" s="171">
        <f>SUM('General Liability'!BR$100+'General Liability'!BR$110)*$BI222</f>
        <v>0</v>
      </c>
      <c r="AJ222" s="171">
        <f>SUM('General Liability'!BS$100+'General Liability'!BS$110)*$BI222</f>
        <v>0</v>
      </c>
      <c r="AK222" s="171">
        <f>SUM('General Liability'!BT$100+'General Liability'!BT$110)*$BI222</f>
        <v>0</v>
      </c>
      <c r="AL222" s="171">
        <f>SUM('General Liability'!BU$100+'General Liability'!BU$110)*$BI222</f>
        <v>0</v>
      </c>
      <c r="AM222" s="171">
        <f>SUM('General Liability'!BV$100+'General Liability'!BV$110)*$BI222</f>
        <v>0</v>
      </c>
      <c r="AN222" s="171">
        <f>SUM('General Liability'!BW$100+'General Liability'!BW$110)*$BI222</f>
        <v>0</v>
      </c>
      <c r="AO222" s="171">
        <f>SUM('General Liability'!BX$100+'General Liability'!BX$110)*$BI222</f>
        <v>0</v>
      </c>
      <c r="AP222" s="171">
        <f>SUM('General Liability'!BY$100+'General Liability'!BY$110)*$BI222</f>
        <v>0</v>
      </c>
      <c r="AQ222" s="171">
        <f>SUM('General Liability'!BZ$100+'General Liability'!BZ$110)*$BI222</f>
        <v>0</v>
      </c>
      <c r="AR222" s="171">
        <f>SUM('General Liability'!CA$100+'General Liability'!CA$110)*$BI222</f>
        <v>0</v>
      </c>
      <c r="AS222" s="171">
        <f>SUM('General Liability'!CB$100+'General Liability'!CB$110)*$BI222</f>
        <v>0</v>
      </c>
      <c r="AT222" s="171">
        <f>SUM('General Liability'!CC$100+'General Liability'!CC$110)*$BI222</f>
        <v>0</v>
      </c>
      <c r="AU222" s="171">
        <f>SUM('General Liability'!CD$100+'General Liability'!CD$110)*$BI222</f>
        <v>0</v>
      </c>
      <c r="AV222" s="171">
        <f>SUM('General Liability'!CE$100+'General Liability'!CE$110)*$BI222</f>
        <v>0</v>
      </c>
      <c r="AW222" s="171">
        <f>SUM('General Liability'!CF$100+'General Liability'!CF$110)*$BI222</f>
        <v>0</v>
      </c>
      <c r="AX222" s="171">
        <f>SUM('General Liability'!CG$100+'General Liability'!CG$110)*$BI222</f>
        <v>0</v>
      </c>
      <c r="AY222" s="171">
        <f>SUM('General Liability'!CH$100+'General Liability'!CH$110)*$BI222</f>
        <v>0</v>
      </c>
      <c r="AZ222" s="171">
        <f>SUM('General Liability'!CI$100+'General Liability'!CI$110)*$BI222</f>
        <v>0</v>
      </c>
      <c r="BA222" s="171">
        <f>SUM('General Liability'!CJ$100+'General Liability'!CJ$110)*$BI222</f>
        <v>0</v>
      </c>
      <c r="BB222" s="171">
        <f>SUM('General Liability'!CK$100+'General Liability'!CK$110)*$BI222</f>
        <v>0</v>
      </c>
      <c r="BC222" s="171">
        <f>SUM('General Liability'!CL$100+'General Liability'!CL$110)*$BI222</f>
        <v>0</v>
      </c>
      <c r="BD222" s="171">
        <f>SUM('General Liability'!CM$100+'General Liability'!CM$110)*$BI222</f>
        <v>0</v>
      </c>
      <c r="BE222" s="171">
        <f>SUM('General Liability'!CN$100+'General Liability'!CN$110)*$BI222</f>
        <v>0</v>
      </c>
      <c r="BF222" s="171">
        <f>SUM('General Liability'!CO$100+'General Liability'!CO$110)*$BI222</f>
        <v>0</v>
      </c>
      <c r="BG222" s="171">
        <f>SUM('General Liability'!CP$100+'General Liability'!CP$110)*$BI222</f>
        <v>0</v>
      </c>
      <c r="BI222" s="174">
        <f>SUMIF(Revenue!$P:$P,'GL - Import (US)'!$F222,Revenue!$J:$J)</f>
        <v>0</v>
      </c>
    </row>
    <row r="223" spans="1:61" s="173" customFormat="1" ht="12.75" hidden="1" customHeight="1">
      <c r="A223" s="177" t="s">
        <v>473</v>
      </c>
      <c r="B223" s="178" t="s">
        <v>587</v>
      </c>
      <c r="C223" s="170" cm="1">
        <f t="array" ref="C223">IFERROR(INDEX('Legal Entity'!B:B,MATCH('GL - Import (US)'!F223,'Legal Entity'!A:A,0),0),0)</f>
        <v>0</v>
      </c>
      <c r="D223" s="170" t="str" cm="1">
        <f t="array" ref="D223">IFERROR(INDEX('Legal Entity'!C:C,MATCH(F223,'Legal Entity'!A:A,0),0),0)</f>
        <v>US</v>
      </c>
      <c r="E223" s="170" t="s">
        <v>631</v>
      </c>
      <c r="F223" s="170" t="s">
        <v>59</v>
      </c>
      <c r="G223" s="170"/>
      <c r="H223" s="171">
        <f>SUM('General Liability'!AQ$100+'General Liability'!AQ$110)*$BI223</f>
        <v>0</v>
      </c>
      <c r="I223" s="171">
        <f>SUM('General Liability'!AR$100+'General Liability'!AR$110)*$BI223</f>
        <v>0</v>
      </c>
      <c r="J223" s="171">
        <f>SUM('General Liability'!AS$100+'General Liability'!AS$110)*$BI223</f>
        <v>0</v>
      </c>
      <c r="K223" s="171">
        <f>SUM('General Liability'!AT$100+'General Liability'!AT$110)*$BI223</f>
        <v>0</v>
      </c>
      <c r="L223" s="171">
        <f>SUM('General Liability'!AU$100+'General Liability'!AU$110)*$BI223</f>
        <v>0</v>
      </c>
      <c r="M223" s="171">
        <f>SUM('General Liability'!AV$100+'General Liability'!AV$110)*$BI223</f>
        <v>0</v>
      </c>
      <c r="N223" s="171">
        <f>SUM('General Liability'!AW$100+'General Liability'!AW$110)*$BI223</f>
        <v>0</v>
      </c>
      <c r="O223" s="171">
        <f>SUM('General Liability'!AX$100+'General Liability'!AX$110)*$BI223</f>
        <v>0</v>
      </c>
      <c r="P223" s="171">
        <f>SUM('General Liability'!AY$100+'General Liability'!AY$110)*$BI223</f>
        <v>0</v>
      </c>
      <c r="Q223" s="171">
        <f>SUM('General Liability'!AZ$100+'General Liability'!AZ$110)*$BI223</f>
        <v>0</v>
      </c>
      <c r="R223" s="171">
        <f>SUM('General Liability'!BA$100+'General Liability'!BA$110)*$BI223</f>
        <v>0</v>
      </c>
      <c r="S223" s="171">
        <f>SUM('General Liability'!BB$100+'General Liability'!BB$110)*$BI223</f>
        <v>0</v>
      </c>
      <c r="T223" s="171">
        <f>SUM('General Liability'!BC$100+'General Liability'!BC$110)*$BI223</f>
        <v>0</v>
      </c>
      <c r="U223" s="171">
        <f>SUM('General Liability'!BD$100+'General Liability'!BD$110)*$BI223</f>
        <v>0</v>
      </c>
      <c r="V223" s="171">
        <f>SUM('General Liability'!BE$100+'General Liability'!BE$110)*$BI223</f>
        <v>0</v>
      </c>
      <c r="W223" s="171">
        <f>SUM('General Liability'!BF$100+'General Liability'!BF$110)*$BI223</f>
        <v>0</v>
      </c>
      <c r="X223" s="171">
        <f>SUM('General Liability'!BG$100+'General Liability'!BG$110)*$BI223</f>
        <v>0</v>
      </c>
      <c r="Y223" s="171">
        <f>SUM('General Liability'!BH$100+'General Liability'!BH$110)*$BI223</f>
        <v>0</v>
      </c>
      <c r="Z223" s="171">
        <f>SUM('General Liability'!BI$100+'General Liability'!BI$110)*$BI223</f>
        <v>0</v>
      </c>
      <c r="AA223" s="171">
        <f>SUM('General Liability'!BJ$100+'General Liability'!BJ$110)*$BI223</f>
        <v>0</v>
      </c>
      <c r="AB223" s="171">
        <f>SUM('General Liability'!BK$100+'General Liability'!BK$110)*$BI223</f>
        <v>0</v>
      </c>
      <c r="AC223" s="171">
        <f>SUM('General Liability'!BL$100+'General Liability'!BL$110)*$BI223</f>
        <v>0</v>
      </c>
      <c r="AD223" s="171">
        <f>SUM('General Liability'!BM$100+'General Liability'!BM$110)*$BI223</f>
        <v>0</v>
      </c>
      <c r="AE223" s="171">
        <f>SUM('General Liability'!BN$100+'General Liability'!BN$110)*$BI223</f>
        <v>0</v>
      </c>
      <c r="AF223" s="171">
        <f>SUM('General Liability'!BO$100+'General Liability'!BO$110)*$BI223</f>
        <v>0</v>
      </c>
      <c r="AG223" s="171">
        <f>SUM('General Liability'!BP$100+'General Liability'!BP$110)*$BI223</f>
        <v>0</v>
      </c>
      <c r="AH223" s="171">
        <f>SUM('General Liability'!BQ$100+'General Liability'!BQ$110)*$BI223</f>
        <v>0</v>
      </c>
      <c r="AI223" s="171">
        <f>SUM('General Liability'!BR$100+'General Liability'!BR$110)*$BI223</f>
        <v>0</v>
      </c>
      <c r="AJ223" s="171">
        <f>SUM('General Liability'!BS$100+'General Liability'!BS$110)*$BI223</f>
        <v>0</v>
      </c>
      <c r="AK223" s="171">
        <f>SUM('General Liability'!BT$100+'General Liability'!BT$110)*$BI223</f>
        <v>0</v>
      </c>
      <c r="AL223" s="171">
        <f>SUM('General Liability'!BU$100+'General Liability'!BU$110)*$BI223</f>
        <v>0</v>
      </c>
      <c r="AM223" s="171">
        <f>SUM('General Liability'!BV$100+'General Liability'!BV$110)*$BI223</f>
        <v>0</v>
      </c>
      <c r="AN223" s="171">
        <f>SUM('General Liability'!BW$100+'General Liability'!BW$110)*$BI223</f>
        <v>0</v>
      </c>
      <c r="AO223" s="171">
        <f>SUM('General Liability'!BX$100+'General Liability'!BX$110)*$BI223</f>
        <v>0</v>
      </c>
      <c r="AP223" s="171">
        <f>SUM('General Liability'!BY$100+'General Liability'!BY$110)*$BI223</f>
        <v>0</v>
      </c>
      <c r="AQ223" s="171">
        <f>SUM('General Liability'!BZ$100+'General Liability'!BZ$110)*$BI223</f>
        <v>0</v>
      </c>
      <c r="AR223" s="171">
        <f>SUM('General Liability'!CA$100+'General Liability'!CA$110)*$BI223</f>
        <v>0</v>
      </c>
      <c r="AS223" s="171">
        <f>SUM('General Liability'!CB$100+'General Liability'!CB$110)*$BI223</f>
        <v>0</v>
      </c>
      <c r="AT223" s="171">
        <f>SUM('General Liability'!CC$100+'General Liability'!CC$110)*$BI223</f>
        <v>0</v>
      </c>
      <c r="AU223" s="171">
        <f>SUM('General Liability'!CD$100+'General Liability'!CD$110)*$BI223</f>
        <v>0</v>
      </c>
      <c r="AV223" s="171">
        <f>SUM('General Liability'!CE$100+'General Liability'!CE$110)*$BI223</f>
        <v>0</v>
      </c>
      <c r="AW223" s="171">
        <f>SUM('General Liability'!CF$100+'General Liability'!CF$110)*$BI223</f>
        <v>0</v>
      </c>
      <c r="AX223" s="171">
        <f>SUM('General Liability'!CG$100+'General Liability'!CG$110)*$BI223</f>
        <v>0</v>
      </c>
      <c r="AY223" s="171">
        <f>SUM('General Liability'!CH$100+'General Liability'!CH$110)*$BI223</f>
        <v>0</v>
      </c>
      <c r="AZ223" s="171">
        <f>SUM('General Liability'!CI$100+'General Liability'!CI$110)*$BI223</f>
        <v>0</v>
      </c>
      <c r="BA223" s="171">
        <f>SUM('General Liability'!CJ$100+'General Liability'!CJ$110)*$BI223</f>
        <v>0</v>
      </c>
      <c r="BB223" s="171">
        <f>SUM('General Liability'!CK$100+'General Liability'!CK$110)*$BI223</f>
        <v>0</v>
      </c>
      <c r="BC223" s="171">
        <f>SUM('General Liability'!CL$100+'General Liability'!CL$110)*$BI223</f>
        <v>0</v>
      </c>
      <c r="BD223" s="171">
        <f>SUM('General Liability'!CM$100+'General Liability'!CM$110)*$BI223</f>
        <v>0</v>
      </c>
      <c r="BE223" s="171">
        <f>SUM('General Liability'!CN$100+'General Liability'!CN$110)*$BI223</f>
        <v>0</v>
      </c>
      <c r="BF223" s="171">
        <f>SUM('General Liability'!CO$100+'General Liability'!CO$110)*$BI223</f>
        <v>0</v>
      </c>
      <c r="BG223" s="171">
        <f>SUM('General Liability'!CP$100+'General Liability'!CP$110)*$BI223</f>
        <v>0</v>
      </c>
      <c r="BI223" s="174">
        <f>SUMIF(Revenue!$P:$P,'GL - Import (US)'!$F223,Revenue!$J:$J)</f>
        <v>0</v>
      </c>
    </row>
    <row r="224" spans="1:61" s="173" customFormat="1" ht="12.75" hidden="1" customHeight="1">
      <c r="A224" s="177" t="s">
        <v>473</v>
      </c>
      <c r="B224" s="178" t="s">
        <v>587</v>
      </c>
      <c r="C224" s="170" t="str" cm="1">
        <f t="array" ref="C224">IFERROR(INDEX('Legal Entity'!B:B,MATCH('GL - Import (US)'!F224,'Legal Entity'!A:A,0),0),0)</f>
        <v>1220 - College Utilities Corporation</v>
      </c>
      <c r="D224" s="170" t="str" cm="1">
        <f t="array" ref="D224">IFERROR(INDEX('Legal Entity'!C:C,MATCH(F224,'Legal Entity'!A:A,0),0),0)</f>
        <v>US</v>
      </c>
      <c r="E224" s="170" t="s">
        <v>631</v>
      </c>
      <c r="F224" s="170" t="s">
        <v>61</v>
      </c>
      <c r="G224" s="170"/>
      <c r="H224" s="171">
        <f>SUM('General Liability'!AQ$100+'General Liability'!AQ$110)*$BI224</f>
        <v>0</v>
      </c>
      <c r="I224" s="171">
        <f>SUM('General Liability'!AR$100+'General Liability'!AR$110)*$BI224</f>
        <v>0</v>
      </c>
      <c r="J224" s="171">
        <f>SUM('General Liability'!AS$100+'General Liability'!AS$110)*$BI224</f>
        <v>0</v>
      </c>
      <c r="K224" s="171">
        <f>SUM('General Liability'!AT$100+'General Liability'!AT$110)*$BI224</f>
        <v>0</v>
      </c>
      <c r="L224" s="171">
        <f>SUM('General Liability'!AU$100+'General Liability'!AU$110)*$BI224</f>
        <v>0</v>
      </c>
      <c r="M224" s="171">
        <f>SUM('General Liability'!AV$100+'General Liability'!AV$110)*$BI224</f>
        <v>0</v>
      </c>
      <c r="N224" s="171">
        <f>SUM('General Liability'!AW$100+'General Liability'!AW$110)*$BI224</f>
        <v>0</v>
      </c>
      <c r="O224" s="171">
        <f>SUM('General Liability'!AX$100+'General Liability'!AX$110)*$BI224</f>
        <v>0</v>
      </c>
      <c r="P224" s="171">
        <f>SUM('General Liability'!AY$100+'General Liability'!AY$110)*$BI224</f>
        <v>0</v>
      </c>
      <c r="Q224" s="171">
        <f>SUM('General Liability'!AZ$100+'General Liability'!AZ$110)*$BI224</f>
        <v>0</v>
      </c>
      <c r="R224" s="171">
        <f>SUM('General Liability'!BA$100+'General Liability'!BA$110)*$BI224</f>
        <v>0</v>
      </c>
      <c r="S224" s="171">
        <f>SUM('General Liability'!BB$100+'General Liability'!BB$110)*$BI224</f>
        <v>0</v>
      </c>
      <c r="T224" s="171">
        <f>SUM('General Liability'!BC$100+'General Liability'!BC$110)*$BI224</f>
        <v>0</v>
      </c>
      <c r="U224" s="171">
        <f>SUM('General Liability'!BD$100+'General Liability'!BD$110)*$BI224</f>
        <v>0</v>
      </c>
      <c r="V224" s="171">
        <f>SUM('General Liability'!BE$100+'General Liability'!BE$110)*$BI224</f>
        <v>0</v>
      </c>
      <c r="W224" s="171">
        <f>SUM('General Liability'!BF$100+'General Liability'!BF$110)*$BI224</f>
        <v>0</v>
      </c>
      <c r="X224" s="171">
        <f>SUM('General Liability'!BG$100+'General Liability'!BG$110)*$BI224</f>
        <v>0</v>
      </c>
      <c r="Y224" s="171">
        <f>SUM('General Liability'!BH$100+'General Liability'!BH$110)*$BI224</f>
        <v>0</v>
      </c>
      <c r="Z224" s="171">
        <f>SUM('General Liability'!BI$100+'General Liability'!BI$110)*$BI224</f>
        <v>0</v>
      </c>
      <c r="AA224" s="171">
        <f>SUM('General Liability'!BJ$100+'General Liability'!BJ$110)*$BI224</f>
        <v>0</v>
      </c>
      <c r="AB224" s="171">
        <f>SUM('General Liability'!BK$100+'General Liability'!BK$110)*$BI224</f>
        <v>0</v>
      </c>
      <c r="AC224" s="171">
        <f>SUM('General Liability'!BL$100+'General Liability'!BL$110)*$BI224</f>
        <v>0</v>
      </c>
      <c r="AD224" s="171">
        <f>SUM('General Liability'!BM$100+'General Liability'!BM$110)*$BI224</f>
        <v>0</v>
      </c>
      <c r="AE224" s="171">
        <f>SUM('General Liability'!BN$100+'General Liability'!BN$110)*$BI224</f>
        <v>0</v>
      </c>
      <c r="AF224" s="171">
        <f>SUM('General Liability'!BO$100+'General Liability'!BO$110)*$BI224</f>
        <v>0</v>
      </c>
      <c r="AG224" s="171">
        <f>SUM('General Liability'!BP$100+'General Liability'!BP$110)*$BI224</f>
        <v>0</v>
      </c>
      <c r="AH224" s="171">
        <f>SUM('General Liability'!BQ$100+'General Liability'!BQ$110)*$BI224</f>
        <v>0</v>
      </c>
      <c r="AI224" s="171">
        <f>SUM('General Liability'!BR$100+'General Liability'!BR$110)*$BI224</f>
        <v>0</v>
      </c>
      <c r="AJ224" s="171">
        <f>SUM('General Liability'!BS$100+'General Liability'!BS$110)*$BI224</f>
        <v>0</v>
      </c>
      <c r="AK224" s="171">
        <f>SUM('General Liability'!BT$100+'General Liability'!BT$110)*$BI224</f>
        <v>0</v>
      </c>
      <c r="AL224" s="171">
        <f>SUM('General Liability'!BU$100+'General Liability'!BU$110)*$BI224</f>
        <v>0</v>
      </c>
      <c r="AM224" s="171">
        <f>SUM('General Liability'!BV$100+'General Liability'!BV$110)*$BI224</f>
        <v>0</v>
      </c>
      <c r="AN224" s="171">
        <f>SUM('General Liability'!BW$100+'General Liability'!BW$110)*$BI224</f>
        <v>0</v>
      </c>
      <c r="AO224" s="171">
        <f>SUM('General Liability'!BX$100+'General Liability'!BX$110)*$BI224</f>
        <v>0</v>
      </c>
      <c r="AP224" s="171">
        <f>SUM('General Liability'!BY$100+'General Liability'!BY$110)*$BI224</f>
        <v>0</v>
      </c>
      <c r="AQ224" s="171">
        <f>SUM('General Liability'!BZ$100+'General Liability'!BZ$110)*$BI224</f>
        <v>0</v>
      </c>
      <c r="AR224" s="171">
        <f>SUM('General Liability'!CA$100+'General Liability'!CA$110)*$BI224</f>
        <v>0</v>
      </c>
      <c r="AS224" s="171">
        <f>SUM('General Liability'!CB$100+'General Liability'!CB$110)*$BI224</f>
        <v>0</v>
      </c>
      <c r="AT224" s="171">
        <f>SUM('General Liability'!CC$100+'General Liability'!CC$110)*$BI224</f>
        <v>0</v>
      </c>
      <c r="AU224" s="171">
        <f>SUM('General Liability'!CD$100+'General Liability'!CD$110)*$BI224</f>
        <v>0</v>
      </c>
      <c r="AV224" s="171">
        <f>SUM('General Liability'!CE$100+'General Liability'!CE$110)*$BI224</f>
        <v>0</v>
      </c>
      <c r="AW224" s="171">
        <f>SUM('General Liability'!CF$100+'General Liability'!CF$110)*$BI224</f>
        <v>0</v>
      </c>
      <c r="AX224" s="171">
        <f>SUM('General Liability'!CG$100+'General Liability'!CG$110)*$BI224</f>
        <v>0</v>
      </c>
      <c r="AY224" s="171">
        <f>SUM('General Liability'!CH$100+'General Liability'!CH$110)*$BI224</f>
        <v>0</v>
      </c>
      <c r="AZ224" s="171">
        <f>SUM('General Liability'!CI$100+'General Liability'!CI$110)*$BI224</f>
        <v>0</v>
      </c>
      <c r="BA224" s="171">
        <f>SUM('General Liability'!CJ$100+'General Liability'!CJ$110)*$BI224</f>
        <v>0</v>
      </c>
      <c r="BB224" s="171">
        <f>SUM('General Liability'!CK$100+'General Liability'!CK$110)*$BI224</f>
        <v>0</v>
      </c>
      <c r="BC224" s="171">
        <f>SUM('General Liability'!CL$100+'General Liability'!CL$110)*$BI224</f>
        <v>0</v>
      </c>
      <c r="BD224" s="171">
        <f>SUM('General Liability'!CM$100+'General Liability'!CM$110)*$BI224</f>
        <v>0</v>
      </c>
      <c r="BE224" s="171">
        <f>SUM('General Liability'!CN$100+'General Liability'!CN$110)*$BI224</f>
        <v>0</v>
      </c>
      <c r="BF224" s="171">
        <f>SUM('General Liability'!CO$100+'General Liability'!CO$110)*$BI224</f>
        <v>0</v>
      </c>
      <c r="BG224" s="171">
        <f>SUM('General Liability'!CP$100+'General Liability'!CP$110)*$BI224</f>
        <v>0</v>
      </c>
      <c r="BI224" s="174">
        <f>SUMIF(Revenue!$P:$P,'GL - Import (US)'!$F224,Revenue!$J:$J)</f>
        <v>0</v>
      </c>
    </row>
    <row r="225" spans="1:61" s="173" customFormat="1" ht="12.75" hidden="1" customHeight="1">
      <c r="A225" s="177" t="s">
        <v>473</v>
      </c>
      <c r="B225" s="178" t="s">
        <v>587</v>
      </c>
      <c r="C225" s="170" t="str" cm="1">
        <f t="array" ref="C225">IFERROR(INDEX('Legal Entity'!B:B,MATCH('GL - Import (US)'!F225,'Legal Entity'!A:A,0),0),0)</f>
        <v>1220 - College Utilities Corporation</v>
      </c>
      <c r="D225" s="170" t="str" cm="1">
        <f t="array" ref="D225">IFERROR(INDEX('Legal Entity'!C:C,MATCH(F225,'Legal Entity'!A:A,0),0),0)</f>
        <v>US</v>
      </c>
      <c r="E225" s="170" t="s">
        <v>631</v>
      </c>
      <c r="F225" s="170" t="s">
        <v>67</v>
      </c>
      <c r="G225" s="170"/>
      <c r="H225" s="171">
        <f>SUM('General Liability'!AQ$100+'General Liability'!AQ$110)*$BI225</f>
        <v>0</v>
      </c>
      <c r="I225" s="171">
        <f>SUM('General Liability'!AR$100+'General Liability'!AR$110)*$BI225</f>
        <v>0</v>
      </c>
      <c r="J225" s="171">
        <f>SUM('General Liability'!AS$100+'General Liability'!AS$110)*$BI225</f>
        <v>0</v>
      </c>
      <c r="K225" s="171">
        <f>SUM('General Liability'!AT$100+'General Liability'!AT$110)*$BI225</f>
        <v>0</v>
      </c>
      <c r="L225" s="171">
        <f>SUM('General Liability'!AU$100+'General Liability'!AU$110)*$BI225</f>
        <v>0</v>
      </c>
      <c r="M225" s="171">
        <f>SUM('General Liability'!AV$100+'General Liability'!AV$110)*$BI225</f>
        <v>0</v>
      </c>
      <c r="N225" s="171">
        <f>SUM('General Liability'!AW$100+'General Liability'!AW$110)*$BI225</f>
        <v>0</v>
      </c>
      <c r="O225" s="171">
        <f>SUM('General Liability'!AX$100+'General Liability'!AX$110)*$BI225</f>
        <v>0</v>
      </c>
      <c r="P225" s="171">
        <f>SUM('General Liability'!AY$100+'General Liability'!AY$110)*$BI225</f>
        <v>0</v>
      </c>
      <c r="Q225" s="171">
        <f>SUM('General Liability'!AZ$100+'General Liability'!AZ$110)*$BI225</f>
        <v>0</v>
      </c>
      <c r="R225" s="171">
        <f>SUM('General Liability'!BA$100+'General Liability'!BA$110)*$BI225</f>
        <v>0</v>
      </c>
      <c r="S225" s="171">
        <f>SUM('General Liability'!BB$100+'General Liability'!BB$110)*$BI225</f>
        <v>0</v>
      </c>
      <c r="T225" s="171">
        <f>SUM('General Liability'!BC$100+'General Liability'!BC$110)*$BI225</f>
        <v>0</v>
      </c>
      <c r="U225" s="171">
        <f>SUM('General Liability'!BD$100+'General Liability'!BD$110)*$BI225</f>
        <v>0</v>
      </c>
      <c r="V225" s="171">
        <f>SUM('General Liability'!BE$100+'General Liability'!BE$110)*$BI225</f>
        <v>0</v>
      </c>
      <c r="W225" s="171">
        <f>SUM('General Liability'!BF$100+'General Liability'!BF$110)*$BI225</f>
        <v>0</v>
      </c>
      <c r="X225" s="171">
        <f>SUM('General Liability'!BG$100+'General Liability'!BG$110)*$BI225</f>
        <v>0</v>
      </c>
      <c r="Y225" s="171">
        <f>SUM('General Liability'!BH$100+'General Liability'!BH$110)*$BI225</f>
        <v>0</v>
      </c>
      <c r="Z225" s="171">
        <f>SUM('General Liability'!BI$100+'General Liability'!BI$110)*$BI225</f>
        <v>0</v>
      </c>
      <c r="AA225" s="171">
        <f>SUM('General Liability'!BJ$100+'General Liability'!BJ$110)*$BI225</f>
        <v>0</v>
      </c>
      <c r="AB225" s="171">
        <f>SUM('General Liability'!BK$100+'General Liability'!BK$110)*$BI225</f>
        <v>0</v>
      </c>
      <c r="AC225" s="171">
        <f>SUM('General Liability'!BL$100+'General Liability'!BL$110)*$BI225</f>
        <v>0</v>
      </c>
      <c r="AD225" s="171">
        <f>SUM('General Liability'!BM$100+'General Liability'!BM$110)*$BI225</f>
        <v>0</v>
      </c>
      <c r="AE225" s="171">
        <f>SUM('General Liability'!BN$100+'General Liability'!BN$110)*$BI225</f>
        <v>0</v>
      </c>
      <c r="AF225" s="171">
        <f>SUM('General Liability'!BO$100+'General Liability'!BO$110)*$BI225</f>
        <v>0</v>
      </c>
      <c r="AG225" s="171">
        <f>SUM('General Liability'!BP$100+'General Liability'!BP$110)*$BI225</f>
        <v>0</v>
      </c>
      <c r="AH225" s="171">
        <f>SUM('General Liability'!BQ$100+'General Liability'!BQ$110)*$BI225</f>
        <v>0</v>
      </c>
      <c r="AI225" s="171">
        <f>SUM('General Liability'!BR$100+'General Liability'!BR$110)*$BI225</f>
        <v>0</v>
      </c>
      <c r="AJ225" s="171">
        <f>SUM('General Liability'!BS$100+'General Liability'!BS$110)*$BI225</f>
        <v>0</v>
      </c>
      <c r="AK225" s="171">
        <f>SUM('General Liability'!BT$100+'General Liability'!BT$110)*$BI225</f>
        <v>0</v>
      </c>
      <c r="AL225" s="171">
        <f>SUM('General Liability'!BU$100+'General Liability'!BU$110)*$BI225</f>
        <v>0</v>
      </c>
      <c r="AM225" s="171">
        <f>SUM('General Liability'!BV$100+'General Liability'!BV$110)*$BI225</f>
        <v>0</v>
      </c>
      <c r="AN225" s="171">
        <f>SUM('General Liability'!BW$100+'General Liability'!BW$110)*$BI225</f>
        <v>0</v>
      </c>
      <c r="AO225" s="171">
        <f>SUM('General Liability'!BX$100+'General Liability'!BX$110)*$BI225</f>
        <v>0</v>
      </c>
      <c r="AP225" s="171">
        <f>SUM('General Liability'!BY$100+'General Liability'!BY$110)*$BI225</f>
        <v>0</v>
      </c>
      <c r="AQ225" s="171">
        <f>SUM('General Liability'!BZ$100+'General Liability'!BZ$110)*$BI225</f>
        <v>0</v>
      </c>
      <c r="AR225" s="171">
        <f>SUM('General Liability'!CA$100+'General Liability'!CA$110)*$BI225</f>
        <v>0</v>
      </c>
      <c r="AS225" s="171">
        <f>SUM('General Liability'!CB$100+'General Liability'!CB$110)*$BI225</f>
        <v>0</v>
      </c>
      <c r="AT225" s="171">
        <f>SUM('General Liability'!CC$100+'General Liability'!CC$110)*$BI225</f>
        <v>0</v>
      </c>
      <c r="AU225" s="171">
        <f>SUM('General Liability'!CD$100+'General Liability'!CD$110)*$BI225</f>
        <v>0</v>
      </c>
      <c r="AV225" s="171">
        <f>SUM('General Liability'!CE$100+'General Liability'!CE$110)*$BI225</f>
        <v>0</v>
      </c>
      <c r="AW225" s="171">
        <f>SUM('General Liability'!CF$100+'General Liability'!CF$110)*$BI225</f>
        <v>0</v>
      </c>
      <c r="AX225" s="171">
        <f>SUM('General Liability'!CG$100+'General Liability'!CG$110)*$BI225</f>
        <v>0</v>
      </c>
      <c r="AY225" s="171">
        <f>SUM('General Liability'!CH$100+'General Liability'!CH$110)*$BI225</f>
        <v>0</v>
      </c>
      <c r="AZ225" s="171">
        <f>SUM('General Liability'!CI$100+'General Liability'!CI$110)*$BI225</f>
        <v>0</v>
      </c>
      <c r="BA225" s="171">
        <f>SUM('General Liability'!CJ$100+'General Liability'!CJ$110)*$BI225</f>
        <v>0</v>
      </c>
      <c r="BB225" s="171">
        <f>SUM('General Liability'!CK$100+'General Liability'!CK$110)*$BI225</f>
        <v>0</v>
      </c>
      <c r="BC225" s="171">
        <f>SUM('General Liability'!CL$100+'General Liability'!CL$110)*$BI225</f>
        <v>0</v>
      </c>
      <c r="BD225" s="171">
        <f>SUM('General Liability'!CM$100+'General Liability'!CM$110)*$BI225</f>
        <v>0</v>
      </c>
      <c r="BE225" s="171">
        <f>SUM('General Liability'!CN$100+'General Liability'!CN$110)*$BI225</f>
        <v>0</v>
      </c>
      <c r="BF225" s="171">
        <f>SUM('General Liability'!CO$100+'General Liability'!CO$110)*$BI225</f>
        <v>0</v>
      </c>
      <c r="BG225" s="171">
        <f>SUM('General Liability'!CP$100+'General Liability'!CP$110)*$BI225</f>
        <v>0</v>
      </c>
      <c r="BI225" s="174">
        <f>SUMIF(Revenue!$P:$P,'GL - Import (US)'!$F225,Revenue!$J:$J)</f>
        <v>0</v>
      </c>
    </row>
    <row r="226" spans="1:61" s="173" customFormat="1" ht="12.75" hidden="1" customHeight="1">
      <c r="A226" s="177" t="s">
        <v>473</v>
      </c>
      <c r="B226" s="178" t="s">
        <v>587</v>
      </c>
      <c r="C226" s="170" t="str" cm="1">
        <f t="array" ref="C226">IFERROR(INDEX('Legal Entity'!B:B,MATCH('GL - Import (US)'!F226,'Legal Entity'!A:A,0),0),0)</f>
        <v>1220 - College Utilities Corporation</v>
      </c>
      <c r="D226" s="170" t="str" cm="1">
        <f t="array" ref="D226">IFERROR(INDEX('Legal Entity'!C:C,MATCH(F226,'Legal Entity'!A:A,0),0),0)</f>
        <v>US</v>
      </c>
      <c r="E226" s="170" t="s">
        <v>631</v>
      </c>
      <c r="F226" s="170" t="s">
        <v>79</v>
      </c>
      <c r="G226" s="170"/>
      <c r="H226" s="171">
        <f>SUM('General Liability'!AQ$100+'General Liability'!AQ$110)*$BI226</f>
        <v>0</v>
      </c>
      <c r="I226" s="171">
        <f>SUM('General Liability'!AR$100+'General Liability'!AR$110)*$BI226</f>
        <v>0</v>
      </c>
      <c r="J226" s="171">
        <f>SUM('General Liability'!AS$100+'General Liability'!AS$110)*$BI226</f>
        <v>0</v>
      </c>
      <c r="K226" s="171">
        <f>SUM('General Liability'!AT$100+'General Liability'!AT$110)*$BI226</f>
        <v>0</v>
      </c>
      <c r="L226" s="171">
        <f>SUM('General Liability'!AU$100+'General Liability'!AU$110)*$BI226</f>
        <v>0</v>
      </c>
      <c r="M226" s="171">
        <f>SUM('General Liability'!AV$100+'General Liability'!AV$110)*$BI226</f>
        <v>0</v>
      </c>
      <c r="N226" s="171">
        <f>SUM('General Liability'!AW$100+'General Liability'!AW$110)*$BI226</f>
        <v>0</v>
      </c>
      <c r="O226" s="171">
        <f>SUM('General Liability'!AX$100+'General Liability'!AX$110)*$BI226</f>
        <v>0</v>
      </c>
      <c r="P226" s="171">
        <f>SUM('General Liability'!AY$100+'General Liability'!AY$110)*$BI226</f>
        <v>0</v>
      </c>
      <c r="Q226" s="171">
        <f>SUM('General Liability'!AZ$100+'General Liability'!AZ$110)*$BI226</f>
        <v>0</v>
      </c>
      <c r="R226" s="171">
        <f>SUM('General Liability'!BA$100+'General Liability'!BA$110)*$BI226</f>
        <v>0</v>
      </c>
      <c r="S226" s="171">
        <f>SUM('General Liability'!BB$100+'General Liability'!BB$110)*$BI226</f>
        <v>0</v>
      </c>
      <c r="T226" s="171">
        <f>SUM('General Liability'!BC$100+'General Liability'!BC$110)*$BI226</f>
        <v>0</v>
      </c>
      <c r="U226" s="171">
        <f>SUM('General Liability'!BD$100+'General Liability'!BD$110)*$BI226</f>
        <v>0</v>
      </c>
      <c r="V226" s="171">
        <f>SUM('General Liability'!BE$100+'General Liability'!BE$110)*$BI226</f>
        <v>0</v>
      </c>
      <c r="W226" s="171">
        <f>SUM('General Liability'!BF$100+'General Liability'!BF$110)*$BI226</f>
        <v>0</v>
      </c>
      <c r="X226" s="171">
        <f>SUM('General Liability'!BG$100+'General Liability'!BG$110)*$BI226</f>
        <v>0</v>
      </c>
      <c r="Y226" s="171">
        <f>SUM('General Liability'!BH$100+'General Liability'!BH$110)*$BI226</f>
        <v>0</v>
      </c>
      <c r="Z226" s="171">
        <f>SUM('General Liability'!BI$100+'General Liability'!BI$110)*$BI226</f>
        <v>0</v>
      </c>
      <c r="AA226" s="171">
        <f>SUM('General Liability'!BJ$100+'General Liability'!BJ$110)*$BI226</f>
        <v>0</v>
      </c>
      <c r="AB226" s="171">
        <f>SUM('General Liability'!BK$100+'General Liability'!BK$110)*$BI226</f>
        <v>0</v>
      </c>
      <c r="AC226" s="171">
        <f>SUM('General Liability'!BL$100+'General Liability'!BL$110)*$BI226</f>
        <v>0</v>
      </c>
      <c r="AD226" s="171">
        <f>SUM('General Liability'!BM$100+'General Liability'!BM$110)*$BI226</f>
        <v>0</v>
      </c>
      <c r="AE226" s="171">
        <f>SUM('General Liability'!BN$100+'General Liability'!BN$110)*$BI226</f>
        <v>0</v>
      </c>
      <c r="AF226" s="171">
        <f>SUM('General Liability'!BO$100+'General Liability'!BO$110)*$BI226</f>
        <v>0</v>
      </c>
      <c r="AG226" s="171">
        <f>SUM('General Liability'!BP$100+'General Liability'!BP$110)*$BI226</f>
        <v>0</v>
      </c>
      <c r="AH226" s="171">
        <f>SUM('General Liability'!BQ$100+'General Liability'!BQ$110)*$BI226</f>
        <v>0</v>
      </c>
      <c r="AI226" s="171">
        <f>SUM('General Liability'!BR$100+'General Liability'!BR$110)*$BI226</f>
        <v>0</v>
      </c>
      <c r="AJ226" s="171">
        <f>SUM('General Liability'!BS$100+'General Liability'!BS$110)*$BI226</f>
        <v>0</v>
      </c>
      <c r="AK226" s="171">
        <f>SUM('General Liability'!BT$100+'General Liability'!BT$110)*$BI226</f>
        <v>0</v>
      </c>
      <c r="AL226" s="171">
        <f>SUM('General Liability'!BU$100+'General Liability'!BU$110)*$BI226</f>
        <v>0</v>
      </c>
      <c r="AM226" s="171">
        <f>SUM('General Liability'!BV$100+'General Liability'!BV$110)*$BI226</f>
        <v>0</v>
      </c>
      <c r="AN226" s="171">
        <f>SUM('General Liability'!BW$100+'General Liability'!BW$110)*$BI226</f>
        <v>0</v>
      </c>
      <c r="AO226" s="171">
        <f>SUM('General Liability'!BX$100+'General Liability'!BX$110)*$BI226</f>
        <v>0</v>
      </c>
      <c r="AP226" s="171">
        <f>SUM('General Liability'!BY$100+'General Liability'!BY$110)*$BI226</f>
        <v>0</v>
      </c>
      <c r="AQ226" s="171">
        <f>SUM('General Liability'!BZ$100+'General Liability'!BZ$110)*$BI226</f>
        <v>0</v>
      </c>
      <c r="AR226" s="171">
        <f>SUM('General Liability'!CA$100+'General Liability'!CA$110)*$BI226</f>
        <v>0</v>
      </c>
      <c r="AS226" s="171">
        <f>SUM('General Liability'!CB$100+'General Liability'!CB$110)*$BI226</f>
        <v>0</v>
      </c>
      <c r="AT226" s="171">
        <f>SUM('General Liability'!CC$100+'General Liability'!CC$110)*$BI226</f>
        <v>0</v>
      </c>
      <c r="AU226" s="171">
        <f>SUM('General Liability'!CD$100+'General Liability'!CD$110)*$BI226</f>
        <v>0</v>
      </c>
      <c r="AV226" s="171">
        <f>SUM('General Liability'!CE$100+'General Liability'!CE$110)*$BI226</f>
        <v>0</v>
      </c>
      <c r="AW226" s="171">
        <f>SUM('General Liability'!CF$100+'General Liability'!CF$110)*$BI226</f>
        <v>0</v>
      </c>
      <c r="AX226" s="171">
        <f>SUM('General Liability'!CG$100+'General Liability'!CG$110)*$BI226</f>
        <v>0</v>
      </c>
      <c r="AY226" s="171">
        <f>SUM('General Liability'!CH$100+'General Liability'!CH$110)*$BI226</f>
        <v>0</v>
      </c>
      <c r="AZ226" s="171">
        <f>SUM('General Liability'!CI$100+'General Liability'!CI$110)*$BI226</f>
        <v>0</v>
      </c>
      <c r="BA226" s="171">
        <f>SUM('General Liability'!CJ$100+'General Liability'!CJ$110)*$BI226</f>
        <v>0</v>
      </c>
      <c r="BB226" s="171">
        <f>SUM('General Liability'!CK$100+'General Liability'!CK$110)*$BI226</f>
        <v>0</v>
      </c>
      <c r="BC226" s="171">
        <f>SUM('General Liability'!CL$100+'General Liability'!CL$110)*$BI226</f>
        <v>0</v>
      </c>
      <c r="BD226" s="171">
        <f>SUM('General Liability'!CM$100+'General Liability'!CM$110)*$BI226</f>
        <v>0</v>
      </c>
      <c r="BE226" s="171">
        <f>SUM('General Liability'!CN$100+'General Liability'!CN$110)*$BI226</f>
        <v>0</v>
      </c>
      <c r="BF226" s="171">
        <f>SUM('General Liability'!CO$100+'General Liability'!CO$110)*$BI226</f>
        <v>0</v>
      </c>
      <c r="BG226" s="171">
        <f>SUM('General Liability'!CP$100+'General Liability'!CP$110)*$BI226</f>
        <v>0</v>
      </c>
      <c r="BI226" s="174">
        <f>SUMIF(Revenue!$P:$P,'GL - Import (US)'!$F226,Revenue!$J:$J)</f>
        <v>0</v>
      </c>
    </row>
    <row r="227" spans="1:61" s="173" customFormat="1" ht="12.75" hidden="1" customHeight="1">
      <c r="A227" s="177" t="s">
        <v>473</v>
      </c>
      <c r="B227" s="178" t="s">
        <v>587</v>
      </c>
      <c r="C227" s="170" t="str" cm="1">
        <f t="array" ref="C227">IFERROR(INDEX('Legal Entity'!B:B,MATCH('GL - Import (US)'!F227,'Legal Entity'!A:A,0),0),0)</f>
        <v>1220 - College Utilities Corporation</v>
      </c>
      <c r="D227" s="170" t="str" cm="1">
        <f t="array" ref="D227">IFERROR(INDEX('Legal Entity'!C:C,MATCH(F227,'Legal Entity'!A:A,0),0),0)</f>
        <v>US</v>
      </c>
      <c r="E227" s="170" t="s">
        <v>631</v>
      </c>
      <c r="F227" s="170" t="s">
        <v>81</v>
      </c>
      <c r="G227" s="170"/>
      <c r="H227" s="171">
        <f>SUM('General Liability'!AQ$100+'General Liability'!AQ$110)*$BI227</f>
        <v>0</v>
      </c>
      <c r="I227" s="171">
        <f>SUM('General Liability'!AR$100+'General Liability'!AR$110)*$BI227</f>
        <v>0</v>
      </c>
      <c r="J227" s="171">
        <f>SUM('General Liability'!AS$100+'General Liability'!AS$110)*$BI227</f>
        <v>0</v>
      </c>
      <c r="K227" s="171">
        <f>SUM('General Liability'!AT$100+'General Liability'!AT$110)*$BI227</f>
        <v>0</v>
      </c>
      <c r="L227" s="171">
        <f>SUM('General Liability'!AU$100+'General Liability'!AU$110)*$BI227</f>
        <v>0</v>
      </c>
      <c r="M227" s="171">
        <f>SUM('General Liability'!AV$100+'General Liability'!AV$110)*$BI227</f>
        <v>0</v>
      </c>
      <c r="N227" s="171">
        <f>SUM('General Liability'!AW$100+'General Liability'!AW$110)*$BI227</f>
        <v>0</v>
      </c>
      <c r="O227" s="171">
        <f>SUM('General Liability'!AX$100+'General Liability'!AX$110)*$BI227</f>
        <v>0</v>
      </c>
      <c r="P227" s="171">
        <f>SUM('General Liability'!AY$100+'General Liability'!AY$110)*$BI227</f>
        <v>0</v>
      </c>
      <c r="Q227" s="171">
        <f>SUM('General Liability'!AZ$100+'General Liability'!AZ$110)*$BI227</f>
        <v>0</v>
      </c>
      <c r="R227" s="171">
        <f>SUM('General Liability'!BA$100+'General Liability'!BA$110)*$BI227</f>
        <v>0</v>
      </c>
      <c r="S227" s="171">
        <f>SUM('General Liability'!BB$100+'General Liability'!BB$110)*$BI227</f>
        <v>0</v>
      </c>
      <c r="T227" s="171">
        <f>SUM('General Liability'!BC$100+'General Liability'!BC$110)*$BI227</f>
        <v>0</v>
      </c>
      <c r="U227" s="171">
        <f>SUM('General Liability'!BD$100+'General Liability'!BD$110)*$BI227</f>
        <v>0</v>
      </c>
      <c r="V227" s="171">
        <f>SUM('General Liability'!BE$100+'General Liability'!BE$110)*$BI227</f>
        <v>0</v>
      </c>
      <c r="W227" s="171">
        <f>SUM('General Liability'!BF$100+'General Liability'!BF$110)*$BI227</f>
        <v>0</v>
      </c>
      <c r="X227" s="171">
        <f>SUM('General Liability'!BG$100+'General Liability'!BG$110)*$BI227</f>
        <v>0</v>
      </c>
      <c r="Y227" s="171">
        <f>SUM('General Liability'!BH$100+'General Liability'!BH$110)*$BI227</f>
        <v>0</v>
      </c>
      <c r="Z227" s="171">
        <f>SUM('General Liability'!BI$100+'General Liability'!BI$110)*$BI227</f>
        <v>0</v>
      </c>
      <c r="AA227" s="171">
        <f>SUM('General Liability'!BJ$100+'General Liability'!BJ$110)*$BI227</f>
        <v>0</v>
      </c>
      <c r="AB227" s="171">
        <f>SUM('General Liability'!BK$100+'General Liability'!BK$110)*$BI227</f>
        <v>0</v>
      </c>
      <c r="AC227" s="171">
        <f>SUM('General Liability'!BL$100+'General Liability'!BL$110)*$BI227</f>
        <v>0</v>
      </c>
      <c r="AD227" s="171">
        <f>SUM('General Liability'!BM$100+'General Liability'!BM$110)*$BI227</f>
        <v>0</v>
      </c>
      <c r="AE227" s="171">
        <f>SUM('General Liability'!BN$100+'General Liability'!BN$110)*$BI227</f>
        <v>0</v>
      </c>
      <c r="AF227" s="171">
        <f>SUM('General Liability'!BO$100+'General Liability'!BO$110)*$BI227</f>
        <v>0</v>
      </c>
      <c r="AG227" s="171">
        <f>SUM('General Liability'!BP$100+'General Liability'!BP$110)*$BI227</f>
        <v>0</v>
      </c>
      <c r="AH227" s="171">
        <f>SUM('General Liability'!BQ$100+'General Liability'!BQ$110)*$BI227</f>
        <v>0</v>
      </c>
      <c r="AI227" s="171">
        <f>SUM('General Liability'!BR$100+'General Liability'!BR$110)*$BI227</f>
        <v>0</v>
      </c>
      <c r="AJ227" s="171">
        <f>SUM('General Liability'!BS$100+'General Liability'!BS$110)*$BI227</f>
        <v>0</v>
      </c>
      <c r="AK227" s="171">
        <f>SUM('General Liability'!BT$100+'General Liability'!BT$110)*$BI227</f>
        <v>0</v>
      </c>
      <c r="AL227" s="171">
        <f>SUM('General Liability'!BU$100+'General Liability'!BU$110)*$BI227</f>
        <v>0</v>
      </c>
      <c r="AM227" s="171">
        <f>SUM('General Liability'!BV$100+'General Liability'!BV$110)*$BI227</f>
        <v>0</v>
      </c>
      <c r="AN227" s="171">
        <f>SUM('General Liability'!BW$100+'General Liability'!BW$110)*$BI227</f>
        <v>0</v>
      </c>
      <c r="AO227" s="171">
        <f>SUM('General Liability'!BX$100+'General Liability'!BX$110)*$BI227</f>
        <v>0</v>
      </c>
      <c r="AP227" s="171">
        <f>SUM('General Liability'!BY$100+'General Liability'!BY$110)*$BI227</f>
        <v>0</v>
      </c>
      <c r="AQ227" s="171">
        <f>SUM('General Liability'!BZ$100+'General Liability'!BZ$110)*$BI227</f>
        <v>0</v>
      </c>
      <c r="AR227" s="171">
        <f>SUM('General Liability'!CA$100+'General Liability'!CA$110)*$BI227</f>
        <v>0</v>
      </c>
      <c r="AS227" s="171">
        <f>SUM('General Liability'!CB$100+'General Liability'!CB$110)*$BI227</f>
        <v>0</v>
      </c>
      <c r="AT227" s="171">
        <f>SUM('General Liability'!CC$100+'General Liability'!CC$110)*$BI227</f>
        <v>0</v>
      </c>
      <c r="AU227" s="171">
        <f>SUM('General Liability'!CD$100+'General Liability'!CD$110)*$BI227</f>
        <v>0</v>
      </c>
      <c r="AV227" s="171">
        <f>SUM('General Liability'!CE$100+'General Liability'!CE$110)*$BI227</f>
        <v>0</v>
      </c>
      <c r="AW227" s="171">
        <f>SUM('General Liability'!CF$100+'General Liability'!CF$110)*$BI227</f>
        <v>0</v>
      </c>
      <c r="AX227" s="171">
        <f>SUM('General Liability'!CG$100+'General Liability'!CG$110)*$BI227</f>
        <v>0</v>
      </c>
      <c r="AY227" s="171">
        <f>SUM('General Liability'!CH$100+'General Liability'!CH$110)*$BI227</f>
        <v>0</v>
      </c>
      <c r="AZ227" s="171">
        <f>SUM('General Liability'!CI$100+'General Liability'!CI$110)*$BI227</f>
        <v>0</v>
      </c>
      <c r="BA227" s="171">
        <f>SUM('General Liability'!CJ$100+'General Liability'!CJ$110)*$BI227</f>
        <v>0</v>
      </c>
      <c r="BB227" s="171">
        <f>SUM('General Liability'!CK$100+'General Liability'!CK$110)*$BI227</f>
        <v>0</v>
      </c>
      <c r="BC227" s="171">
        <f>SUM('General Liability'!CL$100+'General Liability'!CL$110)*$BI227</f>
        <v>0</v>
      </c>
      <c r="BD227" s="171">
        <f>SUM('General Liability'!CM$100+'General Liability'!CM$110)*$BI227</f>
        <v>0</v>
      </c>
      <c r="BE227" s="171">
        <f>SUM('General Liability'!CN$100+'General Liability'!CN$110)*$BI227</f>
        <v>0</v>
      </c>
      <c r="BF227" s="171">
        <f>SUM('General Liability'!CO$100+'General Liability'!CO$110)*$BI227</f>
        <v>0</v>
      </c>
      <c r="BG227" s="171">
        <f>SUM('General Liability'!CP$100+'General Liability'!CP$110)*$BI227</f>
        <v>0</v>
      </c>
      <c r="BI227" s="174">
        <f>SUMIF(Revenue!$P:$P,'GL - Import (US)'!$F227,Revenue!$J:$J)</f>
        <v>0</v>
      </c>
    </row>
    <row r="228" spans="1:61" s="173" customFormat="1" ht="12.75" hidden="1" customHeight="1">
      <c r="A228" s="177" t="s">
        <v>473</v>
      </c>
      <c r="B228" s="178" t="s">
        <v>587</v>
      </c>
      <c r="C228" s="170" cm="1">
        <f t="array" ref="C228">IFERROR(INDEX('Legal Entity'!B:B,MATCH('GL - Import (US)'!F228,'Legal Entity'!A:A,0),0),0)</f>
        <v>0</v>
      </c>
      <c r="D228" s="170" t="str" cm="1">
        <f t="array" ref="D228">IFERROR(INDEX('Legal Entity'!C:C,MATCH(F228,'Legal Entity'!A:A,0),0),0)</f>
        <v>US</v>
      </c>
      <c r="E228" s="170" t="s">
        <v>631</v>
      </c>
      <c r="F228" s="170" t="s">
        <v>83</v>
      </c>
      <c r="G228" s="170"/>
      <c r="H228" s="171">
        <f>SUM('General Liability'!AQ$100+'General Liability'!AQ$110)*$BI228</f>
        <v>0</v>
      </c>
      <c r="I228" s="171">
        <f>SUM('General Liability'!AR$100+'General Liability'!AR$110)*$BI228</f>
        <v>0</v>
      </c>
      <c r="J228" s="171">
        <f>SUM('General Liability'!AS$100+'General Liability'!AS$110)*$BI228</f>
        <v>0</v>
      </c>
      <c r="K228" s="171">
        <f>SUM('General Liability'!AT$100+'General Liability'!AT$110)*$BI228</f>
        <v>0</v>
      </c>
      <c r="L228" s="171">
        <f>SUM('General Liability'!AU$100+'General Liability'!AU$110)*$BI228</f>
        <v>0</v>
      </c>
      <c r="M228" s="171">
        <f>SUM('General Liability'!AV$100+'General Liability'!AV$110)*$BI228</f>
        <v>0</v>
      </c>
      <c r="N228" s="171">
        <f>SUM('General Liability'!AW$100+'General Liability'!AW$110)*$BI228</f>
        <v>0</v>
      </c>
      <c r="O228" s="171">
        <f>SUM('General Liability'!AX$100+'General Liability'!AX$110)*$BI228</f>
        <v>0</v>
      </c>
      <c r="P228" s="171">
        <f>SUM('General Liability'!AY$100+'General Liability'!AY$110)*$BI228</f>
        <v>0</v>
      </c>
      <c r="Q228" s="171">
        <f>SUM('General Liability'!AZ$100+'General Liability'!AZ$110)*$BI228</f>
        <v>0</v>
      </c>
      <c r="R228" s="171">
        <f>SUM('General Liability'!BA$100+'General Liability'!BA$110)*$BI228</f>
        <v>0</v>
      </c>
      <c r="S228" s="171">
        <f>SUM('General Liability'!BB$100+'General Liability'!BB$110)*$BI228</f>
        <v>0</v>
      </c>
      <c r="T228" s="171">
        <f>SUM('General Liability'!BC$100+'General Liability'!BC$110)*$BI228</f>
        <v>0</v>
      </c>
      <c r="U228" s="171">
        <f>SUM('General Liability'!BD$100+'General Liability'!BD$110)*$BI228</f>
        <v>0</v>
      </c>
      <c r="V228" s="171">
        <f>SUM('General Liability'!BE$100+'General Liability'!BE$110)*$BI228</f>
        <v>0</v>
      </c>
      <c r="W228" s="171">
        <f>SUM('General Liability'!BF$100+'General Liability'!BF$110)*$BI228</f>
        <v>0</v>
      </c>
      <c r="X228" s="171">
        <f>SUM('General Liability'!BG$100+'General Liability'!BG$110)*$BI228</f>
        <v>0</v>
      </c>
      <c r="Y228" s="171">
        <f>SUM('General Liability'!BH$100+'General Liability'!BH$110)*$BI228</f>
        <v>0</v>
      </c>
      <c r="Z228" s="171">
        <f>SUM('General Liability'!BI$100+'General Liability'!BI$110)*$BI228</f>
        <v>0</v>
      </c>
      <c r="AA228" s="171">
        <f>SUM('General Liability'!BJ$100+'General Liability'!BJ$110)*$BI228</f>
        <v>0</v>
      </c>
      <c r="AB228" s="171">
        <f>SUM('General Liability'!BK$100+'General Liability'!BK$110)*$BI228</f>
        <v>0</v>
      </c>
      <c r="AC228" s="171">
        <f>SUM('General Liability'!BL$100+'General Liability'!BL$110)*$BI228</f>
        <v>0</v>
      </c>
      <c r="AD228" s="171">
        <f>SUM('General Liability'!BM$100+'General Liability'!BM$110)*$BI228</f>
        <v>0</v>
      </c>
      <c r="AE228" s="171">
        <f>SUM('General Liability'!BN$100+'General Liability'!BN$110)*$BI228</f>
        <v>0</v>
      </c>
      <c r="AF228" s="171">
        <f>SUM('General Liability'!BO$100+'General Liability'!BO$110)*$BI228</f>
        <v>0</v>
      </c>
      <c r="AG228" s="171">
        <f>SUM('General Liability'!BP$100+'General Liability'!BP$110)*$BI228</f>
        <v>0</v>
      </c>
      <c r="AH228" s="171">
        <f>SUM('General Liability'!BQ$100+'General Liability'!BQ$110)*$BI228</f>
        <v>0</v>
      </c>
      <c r="AI228" s="171">
        <f>SUM('General Liability'!BR$100+'General Liability'!BR$110)*$BI228</f>
        <v>0</v>
      </c>
      <c r="AJ228" s="171">
        <f>SUM('General Liability'!BS$100+'General Liability'!BS$110)*$BI228</f>
        <v>0</v>
      </c>
      <c r="AK228" s="171">
        <f>SUM('General Liability'!BT$100+'General Liability'!BT$110)*$BI228</f>
        <v>0</v>
      </c>
      <c r="AL228" s="171">
        <f>SUM('General Liability'!BU$100+'General Liability'!BU$110)*$BI228</f>
        <v>0</v>
      </c>
      <c r="AM228" s="171">
        <f>SUM('General Liability'!BV$100+'General Liability'!BV$110)*$BI228</f>
        <v>0</v>
      </c>
      <c r="AN228" s="171">
        <f>SUM('General Liability'!BW$100+'General Liability'!BW$110)*$BI228</f>
        <v>0</v>
      </c>
      <c r="AO228" s="171">
        <f>SUM('General Liability'!BX$100+'General Liability'!BX$110)*$BI228</f>
        <v>0</v>
      </c>
      <c r="AP228" s="171">
        <f>SUM('General Liability'!BY$100+'General Liability'!BY$110)*$BI228</f>
        <v>0</v>
      </c>
      <c r="AQ228" s="171">
        <f>SUM('General Liability'!BZ$100+'General Liability'!BZ$110)*$BI228</f>
        <v>0</v>
      </c>
      <c r="AR228" s="171">
        <f>SUM('General Liability'!CA$100+'General Liability'!CA$110)*$BI228</f>
        <v>0</v>
      </c>
      <c r="AS228" s="171">
        <f>SUM('General Liability'!CB$100+'General Liability'!CB$110)*$BI228</f>
        <v>0</v>
      </c>
      <c r="AT228" s="171">
        <f>SUM('General Liability'!CC$100+'General Liability'!CC$110)*$BI228</f>
        <v>0</v>
      </c>
      <c r="AU228" s="171">
        <f>SUM('General Liability'!CD$100+'General Liability'!CD$110)*$BI228</f>
        <v>0</v>
      </c>
      <c r="AV228" s="171">
        <f>SUM('General Liability'!CE$100+'General Liability'!CE$110)*$BI228</f>
        <v>0</v>
      </c>
      <c r="AW228" s="171">
        <f>SUM('General Liability'!CF$100+'General Liability'!CF$110)*$BI228</f>
        <v>0</v>
      </c>
      <c r="AX228" s="171">
        <f>SUM('General Liability'!CG$100+'General Liability'!CG$110)*$BI228</f>
        <v>0</v>
      </c>
      <c r="AY228" s="171">
        <f>SUM('General Liability'!CH$100+'General Liability'!CH$110)*$BI228</f>
        <v>0</v>
      </c>
      <c r="AZ228" s="171">
        <f>SUM('General Liability'!CI$100+'General Liability'!CI$110)*$BI228</f>
        <v>0</v>
      </c>
      <c r="BA228" s="171">
        <f>SUM('General Liability'!CJ$100+'General Liability'!CJ$110)*$BI228</f>
        <v>0</v>
      </c>
      <c r="BB228" s="171">
        <f>SUM('General Liability'!CK$100+'General Liability'!CK$110)*$BI228</f>
        <v>0</v>
      </c>
      <c r="BC228" s="171">
        <f>SUM('General Liability'!CL$100+'General Liability'!CL$110)*$BI228</f>
        <v>0</v>
      </c>
      <c r="BD228" s="171">
        <f>SUM('General Liability'!CM$100+'General Liability'!CM$110)*$BI228</f>
        <v>0</v>
      </c>
      <c r="BE228" s="171">
        <f>SUM('General Liability'!CN$100+'General Liability'!CN$110)*$BI228</f>
        <v>0</v>
      </c>
      <c r="BF228" s="171">
        <f>SUM('General Liability'!CO$100+'General Liability'!CO$110)*$BI228</f>
        <v>0</v>
      </c>
      <c r="BG228" s="171">
        <f>SUM('General Liability'!CP$100+'General Liability'!CP$110)*$BI228</f>
        <v>0</v>
      </c>
      <c r="BI228" s="174">
        <f>SUMIF(Revenue!$P:$P,'GL - Import (US)'!$F228,Revenue!$J:$J)</f>
        <v>0</v>
      </c>
    </row>
    <row r="229" spans="1:61" s="173" customFormat="1" ht="12.75" hidden="1" customHeight="1">
      <c r="A229" s="177" t="s">
        <v>473</v>
      </c>
      <c r="B229" s="178" t="s">
        <v>587</v>
      </c>
      <c r="C229" s="170" t="str" cm="1">
        <f t="array" ref="C229">IFERROR(INDEX('Legal Entity'!B:B,MATCH('GL - Import (US)'!F229,'Legal Entity'!A:A,0),0),0)</f>
        <v>1220 - College Utilities Corporation</v>
      </c>
      <c r="D229" s="170" t="str" cm="1">
        <f t="array" ref="D229">IFERROR(INDEX('Legal Entity'!C:C,MATCH(F229,'Legal Entity'!A:A,0),0),0)</f>
        <v>US</v>
      </c>
      <c r="E229" s="170" t="s">
        <v>631</v>
      </c>
      <c r="F229" s="170" t="s">
        <v>70</v>
      </c>
      <c r="G229" s="170"/>
      <c r="H229" s="171">
        <f>SUM('General Liability'!AQ$100+'General Liability'!AQ$110)*$BI229</f>
        <v>0</v>
      </c>
      <c r="I229" s="171">
        <f>SUM('General Liability'!AR$100+'General Liability'!AR$110)*$BI229</f>
        <v>0</v>
      </c>
      <c r="J229" s="171">
        <f>SUM('General Liability'!AS$100+'General Liability'!AS$110)*$BI229</f>
        <v>0</v>
      </c>
      <c r="K229" s="171">
        <f>SUM('General Liability'!AT$100+'General Liability'!AT$110)*$BI229</f>
        <v>0</v>
      </c>
      <c r="L229" s="171">
        <f>SUM('General Liability'!AU$100+'General Liability'!AU$110)*$BI229</f>
        <v>0</v>
      </c>
      <c r="M229" s="171">
        <f>SUM('General Liability'!AV$100+'General Liability'!AV$110)*$BI229</f>
        <v>0</v>
      </c>
      <c r="N229" s="171">
        <f>SUM('General Liability'!AW$100+'General Liability'!AW$110)*$BI229</f>
        <v>0</v>
      </c>
      <c r="O229" s="171">
        <f>SUM('General Liability'!AX$100+'General Liability'!AX$110)*$BI229</f>
        <v>0</v>
      </c>
      <c r="P229" s="171">
        <f>SUM('General Liability'!AY$100+'General Liability'!AY$110)*$BI229</f>
        <v>0</v>
      </c>
      <c r="Q229" s="171">
        <f>SUM('General Liability'!AZ$100+'General Liability'!AZ$110)*$BI229</f>
        <v>0</v>
      </c>
      <c r="R229" s="171">
        <f>SUM('General Liability'!BA$100+'General Liability'!BA$110)*$BI229</f>
        <v>0</v>
      </c>
      <c r="S229" s="171">
        <f>SUM('General Liability'!BB$100+'General Liability'!BB$110)*$BI229</f>
        <v>0</v>
      </c>
      <c r="T229" s="171">
        <f>SUM('General Liability'!BC$100+'General Liability'!BC$110)*$BI229</f>
        <v>0</v>
      </c>
      <c r="U229" s="171">
        <f>SUM('General Liability'!BD$100+'General Liability'!BD$110)*$BI229</f>
        <v>0</v>
      </c>
      <c r="V229" s="171">
        <f>SUM('General Liability'!BE$100+'General Liability'!BE$110)*$BI229</f>
        <v>0</v>
      </c>
      <c r="W229" s="171">
        <f>SUM('General Liability'!BF$100+'General Liability'!BF$110)*$BI229</f>
        <v>0</v>
      </c>
      <c r="X229" s="171">
        <f>SUM('General Liability'!BG$100+'General Liability'!BG$110)*$BI229</f>
        <v>0</v>
      </c>
      <c r="Y229" s="171">
        <f>SUM('General Liability'!BH$100+'General Liability'!BH$110)*$BI229</f>
        <v>0</v>
      </c>
      <c r="Z229" s="171">
        <f>SUM('General Liability'!BI$100+'General Liability'!BI$110)*$BI229</f>
        <v>0</v>
      </c>
      <c r="AA229" s="171">
        <f>SUM('General Liability'!BJ$100+'General Liability'!BJ$110)*$BI229</f>
        <v>0</v>
      </c>
      <c r="AB229" s="171">
        <f>SUM('General Liability'!BK$100+'General Liability'!BK$110)*$BI229</f>
        <v>0</v>
      </c>
      <c r="AC229" s="171">
        <f>SUM('General Liability'!BL$100+'General Liability'!BL$110)*$BI229</f>
        <v>0</v>
      </c>
      <c r="AD229" s="171">
        <f>SUM('General Liability'!BM$100+'General Liability'!BM$110)*$BI229</f>
        <v>0</v>
      </c>
      <c r="AE229" s="171">
        <f>SUM('General Liability'!BN$100+'General Liability'!BN$110)*$BI229</f>
        <v>0</v>
      </c>
      <c r="AF229" s="171">
        <f>SUM('General Liability'!BO$100+'General Liability'!BO$110)*$BI229</f>
        <v>0</v>
      </c>
      <c r="AG229" s="171">
        <f>SUM('General Liability'!BP$100+'General Liability'!BP$110)*$BI229</f>
        <v>0</v>
      </c>
      <c r="AH229" s="171">
        <f>SUM('General Liability'!BQ$100+'General Liability'!BQ$110)*$BI229</f>
        <v>0</v>
      </c>
      <c r="AI229" s="171">
        <f>SUM('General Liability'!BR$100+'General Liability'!BR$110)*$BI229</f>
        <v>0</v>
      </c>
      <c r="AJ229" s="171">
        <f>SUM('General Liability'!BS$100+'General Liability'!BS$110)*$BI229</f>
        <v>0</v>
      </c>
      <c r="AK229" s="171">
        <f>SUM('General Liability'!BT$100+'General Liability'!BT$110)*$BI229</f>
        <v>0</v>
      </c>
      <c r="AL229" s="171">
        <f>SUM('General Liability'!BU$100+'General Liability'!BU$110)*$BI229</f>
        <v>0</v>
      </c>
      <c r="AM229" s="171">
        <f>SUM('General Liability'!BV$100+'General Liability'!BV$110)*$BI229</f>
        <v>0</v>
      </c>
      <c r="AN229" s="171">
        <f>SUM('General Liability'!BW$100+'General Liability'!BW$110)*$BI229</f>
        <v>0</v>
      </c>
      <c r="AO229" s="171">
        <f>SUM('General Liability'!BX$100+'General Liability'!BX$110)*$BI229</f>
        <v>0</v>
      </c>
      <c r="AP229" s="171">
        <f>SUM('General Liability'!BY$100+'General Liability'!BY$110)*$BI229</f>
        <v>0</v>
      </c>
      <c r="AQ229" s="171">
        <f>SUM('General Liability'!BZ$100+'General Liability'!BZ$110)*$BI229</f>
        <v>0</v>
      </c>
      <c r="AR229" s="171">
        <f>SUM('General Liability'!CA$100+'General Liability'!CA$110)*$BI229</f>
        <v>0</v>
      </c>
      <c r="AS229" s="171">
        <f>SUM('General Liability'!CB$100+'General Liability'!CB$110)*$BI229</f>
        <v>0</v>
      </c>
      <c r="AT229" s="171">
        <f>SUM('General Liability'!CC$100+'General Liability'!CC$110)*$BI229</f>
        <v>0</v>
      </c>
      <c r="AU229" s="171">
        <f>SUM('General Liability'!CD$100+'General Liability'!CD$110)*$BI229</f>
        <v>0</v>
      </c>
      <c r="AV229" s="171">
        <f>SUM('General Liability'!CE$100+'General Liability'!CE$110)*$BI229</f>
        <v>0</v>
      </c>
      <c r="AW229" s="171">
        <f>SUM('General Liability'!CF$100+'General Liability'!CF$110)*$BI229</f>
        <v>0</v>
      </c>
      <c r="AX229" s="171">
        <f>SUM('General Liability'!CG$100+'General Liability'!CG$110)*$BI229</f>
        <v>0</v>
      </c>
      <c r="AY229" s="171">
        <f>SUM('General Liability'!CH$100+'General Liability'!CH$110)*$BI229</f>
        <v>0</v>
      </c>
      <c r="AZ229" s="171">
        <f>SUM('General Liability'!CI$100+'General Liability'!CI$110)*$BI229</f>
        <v>0</v>
      </c>
      <c r="BA229" s="171">
        <f>SUM('General Liability'!CJ$100+'General Liability'!CJ$110)*$BI229</f>
        <v>0</v>
      </c>
      <c r="BB229" s="171">
        <f>SUM('General Liability'!CK$100+'General Liability'!CK$110)*$BI229</f>
        <v>0</v>
      </c>
      <c r="BC229" s="171">
        <f>SUM('General Liability'!CL$100+'General Liability'!CL$110)*$BI229</f>
        <v>0</v>
      </c>
      <c r="BD229" s="171">
        <f>SUM('General Liability'!CM$100+'General Liability'!CM$110)*$BI229</f>
        <v>0</v>
      </c>
      <c r="BE229" s="171">
        <f>SUM('General Liability'!CN$100+'General Liability'!CN$110)*$BI229</f>
        <v>0</v>
      </c>
      <c r="BF229" s="171">
        <f>SUM('General Liability'!CO$100+'General Liability'!CO$110)*$BI229</f>
        <v>0</v>
      </c>
      <c r="BG229" s="171">
        <f>SUM('General Liability'!CP$100+'General Liability'!CP$110)*$BI229</f>
        <v>0</v>
      </c>
      <c r="BI229" s="174">
        <f>SUMIF(Revenue!$P:$P,'GL - Import (US)'!$F229,Revenue!$J:$J)</f>
        <v>0</v>
      </c>
    </row>
    <row r="230" spans="1:61" s="173" customFormat="1" ht="12.75" hidden="1" customHeight="1">
      <c r="A230" s="177" t="s">
        <v>473</v>
      </c>
      <c r="B230" s="178" t="s">
        <v>587</v>
      </c>
      <c r="C230" s="170" t="str" cm="1">
        <f t="array" ref="C230">IFERROR(INDEX('Legal Entity'!B:B,MATCH('GL - Import (US)'!F230,'Legal Entity'!A:A,0),0),0)</f>
        <v>1220 - College Utilities Corporation</v>
      </c>
      <c r="D230" s="170" t="str" cm="1">
        <f t="array" ref="D230">IFERROR(INDEX('Legal Entity'!C:C,MATCH(F230,'Legal Entity'!A:A,0),0),0)</f>
        <v>US</v>
      </c>
      <c r="E230" s="170" t="s">
        <v>631</v>
      </c>
      <c r="F230" s="170" t="s">
        <v>80</v>
      </c>
      <c r="G230" s="170"/>
      <c r="H230" s="171">
        <f>SUM('General Liability'!AQ$100+'General Liability'!AQ$110)*$BI230</f>
        <v>0</v>
      </c>
      <c r="I230" s="171">
        <f>SUM('General Liability'!AR$100+'General Liability'!AR$110)*$BI230</f>
        <v>0</v>
      </c>
      <c r="J230" s="171">
        <f>SUM('General Liability'!AS$100+'General Liability'!AS$110)*$BI230</f>
        <v>0</v>
      </c>
      <c r="K230" s="171">
        <f>SUM('General Liability'!AT$100+'General Liability'!AT$110)*$BI230</f>
        <v>0</v>
      </c>
      <c r="L230" s="171">
        <f>SUM('General Liability'!AU$100+'General Liability'!AU$110)*$BI230</f>
        <v>0</v>
      </c>
      <c r="M230" s="171">
        <f>SUM('General Liability'!AV$100+'General Liability'!AV$110)*$BI230</f>
        <v>0</v>
      </c>
      <c r="N230" s="171">
        <f>SUM('General Liability'!AW$100+'General Liability'!AW$110)*$BI230</f>
        <v>0</v>
      </c>
      <c r="O230" s="171">
        <f>SUM('General Liability'!AX$100+'General Liability'!AX$110)*$BI230</f>
        <v>0</v>
      </c>
      <c r="P230" s="171">
        <f>SUM('General Liability'!AY$100+'General Liability'!AY$110)*$BI230</f>
        <v>0</v>
      </c>
      <c r="Q230" s="171">
        <f>SUM('General Liability'!AZ$100+'General Liability'!AZ$110)*$BI230</f>
        <v>0</v>
      </c>
      <c r="R230" s="171">
        <f>SUM('General Liability'!BA$100+'General Liability'!BA$110)*$BI230</f>
        <v>0</v>
      </c>
      <c r="S230" s="171">
        <f>SUM('General Liability'!BB$100+'General Liability'!BB$110)*$BI230</f>
        <v>0</v>
      </c>
      <c r="T230" s="171">
        <f>SUM('General Liability'!BC$100+'General Liability'!BC$110)*$BI230</f>
        <v>0</v>
      </c>
      <c r="U230" s="171">
        <f>SUM('General Liability'!BD$100+'General Liability'!BD$110)*$BI230</f>
        <v>0</v>
      </c>
      <c r="V230" s="171">
        <f>SUM('General Liability'!BE$100+'General Liability'!BE$110)*$BI230</f>
        <v>0</v>
      </c>
      <c r="W230" s="171">
        <f>SUM('General Liability'!BF$100+'General Liability'!BF$110)*$BI230</f>
        <v>0</v>
      </c>
      <c r="X230" s="171">
        <f>SUM('General Liability'!BG$100+'General Liability'!BG$110)*$BI230</f>
        <v>0</v>
      </c>
      <c r="Y230" s="171">
        <f>SUM('General Liability'!BH$100+'General Liability'!BH$110)*$BI230</f>
        <v>0</v>
      </c>
      <c r="Z230" s="171">
        <f>SUM('General Liability'!BI$100+'General Liability'!BI$110)*$BI230</f>
        <v>0</v>
      </c>
      <c r="AA230" s="171">
        <f>SUM('General Liability'!BJ$100+'General Liability'!BJ$110)*$BI230</f>
        <v>0</v>
      </c>
      <c r="AB230" s="171">
        <f>SUM('General Liability'!BK$100+'General Liability'!BK$110)*$BI230</f>
        <v>0</v>
      </c>
      <c r="AC230" s="171">
        <f>SUM('General Liability'!BL$100+'General Liability'!BL$110)*$BI230</f>
        <v>0</v>
      </c>
      <c r="AD230" s="171">
        <f>SUM('General Liability'!BM$100+'General Liability'!BM$110)*$BI230</f>
        <v>0</v>
      </c>
      <c r="AE230" s="171">
        <f>SUM('General Liability'!BN$100+'General Liability'!BN$110)*$BI230</f>
        <v>0</v>
      </c>
      <c r="AF230" s="171">
        <f>SUM('General Liability'!BO$100+'General Liability'!BO$110)*$BI230</f>
        <v>0</v>
      </c>
      <c r="AG230" s="171">
        <f>SUM('General Liability'!BP$100+'General Liability'!BP$110)*$BI230</f>
        <v>0</v>
      </c>
      <c r="AH230" s="171">
        <f>SUM('General Liability'!BQ$100+'General Liability'!BQ$110)*$BI230</f>
        <v>0</v>
      </c>
      <c r="AI230" s="171">
        <f>SUM('General Liability'!BR$100+'General Liability'!BR$110)*$BI230</f>
        <v>0</v>
      </c>
      <c r="AJ230" s="171">
        <f>SUM('General Liability'!BS$100+'General Liability'!BS$110)*$BI230</f>
        <v>0</v>
      </c>
      <c r="AK230" s="171">
        <f>SUM('General Liability'!BT$100+'General Liability'!BT$110)*$BI230</f>
        <v>0</v>
      </c>
      <c r="AL230" s="171">
        <f>SUM('General Liability'!BU$100+'General Liability'!BU$110)*$BI230</f>
        <v>0</v>
      </c>
      <c r="AM230" s="171">
        <f>SUM('General Liability'!BV$100+'General Liability'!BV$110)*$BI230</f>
        <v>0</v>
      </c>
      <c r="AN230" s="171">
        <f>SUM('General Liability'!BW$100+'General Liability'!BW$110)*$BI230</f>
        <v>0</v>
      </c>
      <c r="AO230" s="171">
        <f>SUM('General Liability'!BX$100+'General Liability'!BX$110)*$BI230</f>
        <v>0</v>
      </c>
      <c r="AP230" s="171">
        <f>SUM('General Liability'!BY$100+'General Liability'!BY$110)*$BI230</f>
        <v>0</v>
      </c>
      <c r="AQ230" s="171">
        <f>SUM('General Liability'!BZ$100+'General Liability'!BZ$110)*$BI230</f>
        <v>0</v>
      </c>
      <c r="AR230" s="171">
        <f>SUM('General Liability'!CA$100+'General Liability'!CA$110)*$BI230</f>
        <v>0</v>
      </c>
      <c r="AS230" s="171">
        <f>SUM('General Liability'!CB$100+'General Liability'!CB$110)*$BI230</f>
        <v>0</v>
      </c>
      <c r="AT230" s="171">
        <f>SUM('General Liability'!CC$100+'General Liability'!CC$110)*$BI230</f>
        <v>0</v>
      </c>
      <c r="AU230" s="171">
        <f>SUM('General Liability'!CD$100+'General Liability'!CD$110)*$BI230</f>
        <v>0</v>
      </c>
      <c r="AV230" s="171">
        <f>SUM('General Liability'!CE$100+'General Liability'!CE$110)*$BI230</f>
        <v>0</v>
      </c>
      <c r="AW230" s="171">
        <f>SUM('General Liability'!CF$100+'General Liability'!CF$110)*$BI230</f>
        <v>0</v>
      </c>
      <c r="AX230" s="171">
        <f>SUM('General Liability'!CG$100+'General Liability'!CG$110)*$BI230</f>
        <v>0</v>
      </c>
      <c r="AY230" s="171">
        <f>SUM('General Liability'!CH$100+'General Liability'!CH$110)*$BI230</f>
        <v>0</v>
      </c>
      <c r="AZ230" s="171">
        <f>SUM('General Liability'!CI$100+'General Liability'!CI$110)*$BI230</f>
        <v>0</v>
      </c>
      <c r="BA230" s="171">
        <f>SUM('General Liability'!CJ$100+'General Liability'!CJ$110)*$BI230</f>
        <v>0</v>
      </c>
      <c r="BB230" s="171">
        <f>SUM('General Liability'!CK$100+'General Liability'!CK$110)*$BI230</f>
        <v>0</v>
      </c>
      <c r="BC230" s="171">
        <f>SUM('General Liability'!CL$100+'General Liability'!CL$110)*$BI230</f>
        <v>0</v>
      </c>
      <c r="BD230" s="171">
        <f>SUM('General Liability'!CM$100+'General Liability'!CM$110)*$BI230</f>
        <v>0</v>
      </c>
      <c r="BE230" s="171">
        <f>SUM('General Liability'!CN$100+'General Liability'!CN$110)*$BI230</f>
        <v>0</v>
      </c>
      <c r="BF230" s="171">
        <f>SUM('General Liability'!CO$100+'General Liability'!CO$110)*$BI230</f>
        <v>0</v>
      </c>
      <c r="BG230" s="171">
        <f>SUM('General Liability'!CP$100+'General Liability'!CP$110)*$BI230</f>
        <v>0</v>
      </c>
      <c r="BI230" s="174">
        <f>SUMIF(Revenue!$P:$P,'GL - Import (US)'!$F230,Revenue!$J:$J)</f>
        <v>0</v>
      </c>
    </row>
    <row r="231" spans="1:61" s="173" customFormat="1" ht="12.75" hidden="1" customHeight="1">
      <c r="A231" s="177" t="s">
        <v>473</v>
      </c>
      <c r="B231" s="178" t="s">
        <v>587</v>
      </c>
      <c r="C231" s="170" cm="1">
        <f t="array" ref="C231">IFERROR(INDEX('Legal Entity'!B:B,MATCH('GL - Import (US)'!F231,'Legal Entity'!A:A,0),0),0)</f>
        <v>0</v>
      </c>
      <c r="D231" s="170" t="str" cm="1">
        <f t="array" ref="D231">IFERROR(INDEX('Legal Entity'!C:C,MATCH(F231,'Legal Entity'!A:A,0),0),0)</f>
        <v>US</v>
      </c>
      <c r="E231" s="170" t="s">
        <v>631</v>
      </c>
      <c r="F231" s="170" t="s">
        <v>84</v>
      </c>
      <c r="G231" s="170"/>
      <c r="H231" s="171">
        <f>SUM('General Liability'!AQ$100+'General Liability'!AQ$110)*$BI231</f>
        <v>0</v>
      </c>
      <c r="I231" s="171">
        <f>SUM('General Liability'!AR$100+'General Liability'!AR$110)*$BI231</f>
        <v>0</v>
      </c>
      <c r="J231" s="171">
        <f>SUM('General Liability'!AS$100+'General Liability'!AS$110)*$BI231</f>
        <v>0</v>
      </c>
      <c r="K231" s="171">
        <f>SUM('General Liability'!AT$100+'General Liability'!AT$110)*$BI231</f>
        <v>0</v>
      </c>
      <c r="L231" s="171">
        <f>SUM('General Liability'!AU$100+'General Liability'!AU$110)*$BI231</f>
        <v>0</v>
      </c>
      <c r="M231" s="171">
        <f>SUM('General Liability'!AV$100+'General Liability'!AV$110)*$BI231</f>
        <v>0</v>
      </c>
      <c r="N231" s="171">
        <f>SUM('General Liability'!AW$100+'General Liability'!AW$110)*$BI231</f>
        <v>0</v>
      </c>
      <c r="O231" s="171">
        <f>SUM('General Liability'!AX$100+'General Liability'!AX$110)*$BI231</f>
        <v>0</v>
      </c>
      <c r="P231" s="171">
        <f>SUM('General Liability'!AY$100+'General Liability'!AY$110)*$BI231</f>
        <v>0</v>
      </c>
      <c r="Q231" s="171">
        <f>SUM('General Liability'!AZ$100+'General Liability'!AZ$110)*$BI231</f>
        <v>0</v>
      </c>
      <c r="R231" s="171">
        <f>SUM('General Liability'!BA$100+'General Liability'!BA$110)*$BI231</f>
        <v>0</v>
      </c>
      <c r="S231" s="171">
        <f>SUM('General Liability'!BB$100+'General Liability'!BB$110)*$BI231</f>
        <v>0</v>
      </c>
      <c r="T231" s="171">
        <f>SUM('General Liability'!BC$100+'General Liability'!BC$110)*$BI231</f>
        <v>0</v>
      </c>
      <c r="U231" s="171">
        <f>SUM('General Liability'!BD$100+'General Liability'!BD$110)*$BI231</f>
        <v>0</v>
      </c>
      <c r="V231" s="171">
        <f>SUM('General Liability'!BE$100+'General Liability'!BE$110)*$BI231</f>
        <v>0</v>
      </c>
      <c r="W231" s="171">
        <f>SUM('General Liability'!BF$100+'General Liability'!BF$110)*$BI231</f>
        <v>0</v>
      </c>
      <c r="X231" s="171">
        <f>SUM('General Liability'!BG$100+'General Liability'!BG$110)*$BI231</f>
        <v>0</v>
      </c>
      <c r="Y231" s="171">
        <f>SUM('General Liability'!BH$100+'General Liability'!BH$110)*$BI231</f>
        <v>0</v>
      </c>
      <c r="Z231" s="171">
        <f>SUM('General Liability'!BI$100+'General Liability'!BI$110)*$BI231</f>
        <v>0</v>
      </c>
      <c r="AA231" s="171">
        <f>SUM('General Liability'!BJ$100+'General Liability'!BJ$110)*$BI231</f>
        <v>0</v>
      </c>
      <c r="AB231" s="171">
        <f>SUM('General Liability'!BK$100+'General Liability'!BK$110)*$BI231</f>
        <v>0</v>
      </c>
      <c r="AC231" s="171">
        <f>SUM('General Liability'!BL$100+'General Liability'!BL$110)*$BI231</f>
        <v>0</v>
      </c>
      <c r="AD231" s="171">
        <f>SUM('General Liability'!BM$100+'General Liability'!BM$110)*$BI231</f>
        <v>0</v>
      </c>
      <c r="AE231" s="171">
        <f>SUM('General Liability'!BN$100+'General Liability'!BN$110)*$BI231</f>
        <v>0</v>
      </c>
      <c r="AF231" s="171">
        <f>SUM('General Liability'!BO$100+'General Liability'!BO$110)*$BI231</f>
        <v>0</v>
      </c>
      <c r="AG231" s="171">
        <f>SUM('General Liability'!BP$100+'General Liability'!BP$110)*$BI231</f>
        <v>0</v>
      </c>
      <c r="AH231" s="171">
        <f>SUM('General Liability'!BQ$100+'General Liability'!BQ$110)*$BI231</f>
        <v>0</v>
      </c>
      <c r="AI231" s="171">
        <f>SUM('General Liability'!BR$100+'General Liability'!BR$110)*$BI231</f>
        <v>0</v>
      </c>
      <c r="AJ231" s="171">
        <f>SUM('General Liability'!BS$100+'General Liability'!BS$110)*$BI231</f>
        <v>0</v>
      </c>
      <c r="AK231" s="171">
        <f>SUM('General Liability'!BT$100+'General Liability'!BT$110)*$BI231</f>
        <v>0</v>
      </c>
      <c r="AL231" s="171">
        <f>SUM('General Liability'!BU$100+'General Liability'!BU$110)*$BI231</f>
        <v>0</v>
      </c>
      <c r="AM231" s="171">
        <f>SUM('General Liability'!BV$100+'General Liability'!BV$110)*$BI231</f>
        <v>0</v>
      </c>
      <c r="AN231" s="171">
        <f>SUM('General Liability'!BW$100+'General Liability'!BW$110)*$BI231</f>
        <v>0</v>
      </c>
      <c r="AO231" s="171">
        <f>SUM('General Liability'!BX$100+'General Liability'!BX$110)*$BI231</f>
        <v>0</v>
      </c>
      <c r="AP231" s="171">
        <f>SUM('General Liability'!BY$100+'General Liability'!BY$110)*$BI231</f>
        <v>0</v>
      </c>
      <c r="AQ231" s="171">
        <f>SUM('General Liability'!BZ$100+'General Liability'!BZ$110)*$BI231</f>
        <v>0</v>
      </c>
      <c r="AR231" s="171">
        <f>SUM('General Liability'!CA$100+'General Liability'!CA$110)*$BI231</f>
        <v>0</v>
      </c>
      <c r="AS231" s="171">
        <f>SUM('General Liability'!CB$100+'General Liability'!CB$110)*$BI231</f>
        <v>0</v>
      </c>
      <c r="AT231" s="171">
        <f>SUM('General Liability'!CC$100+'General Liability'!CC$110)*$BI231</f>
        <v>0</v>
      </c>
      <c r="AU231" s="171">
        <f>SUM('General Liability'!CD$100+'General Liability'!CD$110)*$BI231</f>
        <v>0</v>
      </c>
      <c r="AV231" s="171">
        <f>SUM('General Liability'!CE$100+'General Liability'!CE$110)*$BI231</f>
        <v>0</v>
      </c>
      <c r="AW231" s="171">
        <f>SUM('General Liability'!CF$100+'General Liability'!CF$110)*$BI231</f>
        <v>0</v>
      </c>
      <c r="AX231" s="171">
        <f>SUM('General Liability'!CG$100+'General Liability'!CG$110)*$BI231</f>
        <v>0</v>
      </c>
      <c r="AY231" s="171">
        <f>SUM('General Liability'!CH$100+'General Liability'!CH$110)*$BI231</f>
        <v>0</v>
      </c>
      <c r="AZ231" s="171">
        <f>SUM('General Liability'!CI$100+'General Liability'!CI$110)*$BI231</f>
        <v>0</v>
      </c>
      <c r="BA231" s="171">
        <f>SUM('General Liability'!CJ$100+'General Liability'!CJ$110)*$BI231</f>
        <v>0</v>
      </c>
      <c r="BB231" s="171">
        <f>SUM('General Liability'!CK$100+'General Liability'!CK$110)*$BI231</f>
        <v>0</v>
      </c>
      <c r="BC231" s="171">
        <f>SUM('General Liability'!CL$100+'General Liability'!CL$110)*$BI231</f>
        <v>0</v>
      </c>
      <c r="BD231" s="171">
        <f>SUM('General Liability'!CM$100+'General Liability'!CM$110)*$BI231</f>
        <v>0</v>
      </c>
      <c r="BE231" s="171">
        <f>SUM('General Liability'!CN$100+'General Liability'!CN$110)*$BI231</f>
        <v>0</v>
      </c>
      <c r="BF231" s="171">
        <f>SUM('General Liability'!CO$100+'General Liability'!CO$110)*$BI231</f>
        <v>0</v>
      </c>
      <c r="BG231" s="171">
        <f>SUM('General Liability'!CP$100+'General Liability'!CP$110)*$BI231</f>
        <v>0</v>
      </c>
      <c r="BI231" s="174">
        <f>SUMIF(Revenue!$P:$P,'GL - Import (US)'!$F231,Revenue!$J:$J)</f>
        <v>0</v>
      </c>
    </row>
    <row r="232" spans="1:61" s="173" customFormat="1" ht="12.75" hidden="1" customHeight="1">
      <c r="A232" s="177" t="s">
        <v>473</v>
      </c>
      <c r="B232" s="178" t="s">
        <v>587</v>
      </c>
      <c r="C232" s="170" t="str" cm="1">
        <f t="array" ref="C232">IFERROR(INDEX('Legal Entity'!B:B,MATCH('GL - Import (US)'!F232,'Legal Entity'!A:A,0),0),0)</f>
        <v>1225 - Utility Services of Alaska, Inc.</v>
      </c>
      <c r="D232" s="170" t="str" cm="1">
        <f t="array" ref="D232">IFERROR(INDEX('Legal Entity'!C:C,MATCH(F232,'Legal Entity'!A:A,0),0),0)</f>
        <v>US</v>
      </c>
      <c r="E232" s="170" t="s">
        <v>631</v>
      </c>
      <c r="F232" s="170" t="s">
        <v>86</v>
      </c>
      <c r="G232" s="170"/>
      <c r="H232" s="171">
        <f>SUM('General Liability'!AQ$100+'General Liability'!AQ$110)*$BI232</f>
        <v>0</v>
      </c>
      <c r="I232" s="171">
        <f>SUM('General Liability'!AR$100+'General Liability'!AR$110)*$BI232</f>
        <v>0</v>
      </c>
      <c r="J232" s="171">
        <f>SUM('General Liability'!AS$100+'General Liability'!AS$110)*$BI232</f>
        <v>0</v>
      </c>
      <c r="K232" s="171">
        <f>SUM('General Liability'!AT$100+'General Liability'!AT$110)*$BI232</f>
        <v>0</v>
      </c>
      <c r="L232" s="171">
        <f>SUM('General Liability'!AU$100+'General Liability'!AU$110)*$BI232</f>
        <v>0</v>
      </c>
      <c r="M232" s="171">
        <f>SUM('General Liability'!AV$100+'General Liability'!AV$110)*$BI232</f>
        <v>0</v>
      </c>
      <c r="N232" s="171">
        <f>SUM('General Liability'!AW$100+'General Liability'!AW$110)*$BI232</f>
        <v>0</v>
      </c>
      <c r="O232" s="171">
        <f>SUM('General Liability'!AX$100+'General Liability'!AX$110)*$BI232</f>
        <v>0</v>
      </c>
      <c r="P232" s="171">
        <f>SUM('General Liability'!AY$100+'General Liability'!AY$110)*$BI232</f>
        <v>0</v>
      </c>
      <c r="Q232" s="171">
        <f>SUM('General Liability'!AZ$100+'General Liability'!AZ$110)*$BI232</f>
        <v>0</v>
      </c>
      <c r="R232" s="171">
        <f>SUM('General Liability'!BA$100+'General Liability'!BA$110)*$BI232</f>
        <v>0</v>
      </c>
      <c r="S232" s="171">
        <f>SUM('General Liability'!BB$100+'General Liability'!BB$110)*$BI232</f>
        <v>0</v>
      </c>
      <c r="T232" s="171">
        <f>SUM('General Liability'!BC$100+'General Liability'!BC$110)*$BI232</f>
        <v>0</v>
      </c>
      <c r="U232" s="171">
        <f>SUM('General Liability'!BD$100+'General Liability'!BD$110)*$BI232</f>
        <v>0</v>
      </c>
      <c r="V232" s="171">
        <f>SUM('General Liability'!BE$100+'General Liability'!BE$110)*$BI232</f>
        <v>0</v>
      </c>
      <c r="W232" s="171">
        <f>SUM('General Liability'!BF$100+'General Liability'!BF$110)*$BI232</f>
        <v>0</v>
      </c>
      <c r="X232" s="171">
        <f>SUM('General Liability'!BG$100+'General Liability'!BG$110)*$BI232</f>
        <v>0</v>
      </c>
      <c r="Y232" s="171">
        <f>SUM('General Liability'!BH$100+'General Liability'!BH$110)*$BI232</f>
        <v>0</v>
      </c>
      <c r="Z232" s="171">
        <f>SUM('General Liability'!BI$100+'General Liability'!BI$110)*$BI232</f>
        <v>0</v>
      </c>
      <c r="AA232" s="171">
        <f>SUM('General Liability'!BJ$100+'General Liability'!BJ$110)*$BI232</f>
        <v>0</v>
      </c>
      <c r="AB232" s="171">
        <f>SUM('General Liability'!BK$100+'General Liability'!BK$110)*$BI232</f>
        <v>0</v>
      </c>
      <c r="AC232" s="171">
        <f>SUM('General Liability'!BL$100+'General Liability'!BL$110)*$BI232</f>
        <v>0</v>
      </c>
      <c r="AD232" s="171">
        <f>SUM('General Liability'!BM$100+'General Liability'!BM$110)*$BI232</f>
        <v>0</v>
      </c>
      <c r="AE232" s="171">
        <f>SUM('General Liability'!BN$100+'General Liability'!BN$110)*$BI232</f>
        <v>0</v>
      </c>
      <c r="AF232" s="171">
        <f>SUM('General Liability'!BO$100+'General Liability'!BO$110)*$BI232</f>
        <v>0</v>
      </c>
      <c r="AG232" s="171">
        <f>SUM('General Liability'!BP$100+'General Liability'!BP$110)*$BI232</f>
        <v>0</v>
      </c>
      <c r="AH232" s="171">
        <f>SUM('General Liability'!BQ$100+'General Liability'!BQ$110)*$BI232</f>
        <v>0</v>
      </c>
      <c r="AI232" s="171">
        <f>SUM('General Liability'!BR$100+'General Liability'!BR$110)*$BI232</f>
        <v>0</v>
      </c>
      <c r="AJ232" s="171">
        <f>SUM('General Liability'!BS$100+'General Liability'!BS$110)*$BI232</f>
        <v>0</v>
      </c>
      <c r="AK232" s="171">
        <f>SUM('General Liability'!BT$100+'General Liability'!BT$110)*$BI232</f>
        <v>0</v>
      </c>
      <c r="AL232" s="171">
        <f>SUM('General Liability'!BU$100+'General Liability'!BU$110)*$BI232</f>
        <v>0</v>
      </c>
      <c r="AM232" s="171">
        <f>SUM('General Liability'!BV$100+'General Liability'!BV$110)*$BI232</f>
        <v>0</v>
      </c>
      <c r="AN232" s="171">
        <f>SUM('General Liability'!BW$100+'General Liability'!BW$110)*$BI232</f>
        <v>0</v>
      </c>
      <c r="AO232" s="171">
        <f>SUM('General Liability'!BX$100+'General Liability'!BX$110)*$BI232</f>
        <v>0</v>
      </c>
      <c r="AP232" s="171">
        <f>SUM('General Liability'!BY$100+'General Liability'!BY$110)*$BI232</f>
        <v>0</v>
      </c>
      <c r="AQ232" s="171">
        <f>SUM('General Liability'!BZ$100+'General Liability'!BZ$110)*$BI232</f>
        <v>0</v>
      </c>
      <c r="AR232" s="171">
        <f>SUM('General Liability'!CA$100+'General Liability'!CA$110)*$BI232</f>
        <v>0</v>
      </c>
      <c r="AS232" s="171">
        <f>SUM('General Liability'!CB$100+'General Liability'!CB$110)*$BI232</f>
        <v>0</v>
      </c>
      <c r="AT232" s="171">
        <f>SUM('General Liability'!CC$100+'General Liability'!CC$110)*$BI232</f>
        <v>0</v>
      </c>
      <c r="AU232" s="171">
        <f>SUM('General Liability'!CD$100+'General Liability'!CD$110)*$BI232</f>
        <v>0</v>
      </c>
      <c r="AV232" s="171">
        <f>SUM('General Liability'!CE$100+'General Liability'!CE$110)*$BI232</f>
        <v>0</v>
      </c>
      <c r="AW232" s="171">
        <f>SUM('General Liability'!CF$100+'General Liability'!CF$110)*$BI232</f>
        <v>0</v>
      </c>
      <c r="AX232" s="171">
        <f>SUM('General Liability'!CG$100+'General Liability'!CG$110)*$BI232</f>
        <v>0</v>
      </c>
      <c r="AY232" s="171">
        <f>SUM('General Liability'!CH$100+'General Liability'!CH$110)*$BI232</f>
        <v>0</v>
      </c>
      <c r="AZ232" s="171">
        <f>SUM('General Liability'!CI$100+'General Liability'!CI$110)*$BI232</f>
        <v>0</v>
      </c>
      <c r="BA232" s="171">
        <f>SUM('General Liability'!CJ$100+'General Liability'!CJ$110)*$BI232</f>
        <v>0</v>
      </c>
      <c r="BB232" s="171">
        <f>SUM('General Liability'!CK$100+'General Liability'!CK$110)*$BI232</f>
        <v>0</v>
      </c>
      <c r="BC232" s="171">
        <f>SUM('General Liability'!CL$100+'General Liability'!CL$110)*$BI232</f>
        <v>0</v>
      </c>
      <c r="BD232" s="171">
        <f>SUM('General Liability'!CM$100+'General Liability'!CM$110)*$BI232</f>
        <v>0</v>
      </c>
      <c r="BE232" s="171">
        <f>SUM('General Liability'!CN$100+'General Liability'!CN$110)*$BI232</f>
        <v>0</v>
      </c>
      <c r="BF232" s="171">
        <f>SUM('General Liability'!CO$100+'General Liability'!CO$110)*$BI232</f>
        <v>0</v>
      </c>
      <c r="BG232" s="171">
        <f>SUM('General Liability'!CP$100+'General Liability'!CP$110)*$BI232</f>
        <v>0</v>
      </c>
      <c r="BI232" s="174">
        <f>SUMIF(Revenue!$P:$P,'GL - Import (US)'!$F232,Revenue!$J:$J)</f>
        <v>0</v>
      </c>
    </row>
    <row r="233" spans="1:61" s="173" customFormat="1" ht="12.75" hidden="1" customHeight="1">
      <c r="A233" s="177" t="s">
        <v>473</v>
      </c>
      <c r="B233" s="178" t="s">
        <v>587</v>
      </c>
      <c r="C233" s="170" cm="1">
        <f t="array" ref="C233">IFERROR(INDEX('Legal Entity'!B:B,MATCH('GL - Import (US)'!F233,'Legal Entity'!A:A,0),0),0)</f>
        <v>0</v>
      </c>
      <c r="D233" s="170" t="str" cm="1">
        <f t="array" ref="D233">IFERROR(INDEX('Legal Entity'!C:C,MATCH(F233,'Legal Entity'!A:A,0),0),0)</f>
        <v>US</v>
      </c>
      <c r="E233" s="170" t="s">
        <v>631</v>
      </c>
      <c r="F233" s="170" t="s">
        <v>87</v>
      </c>
      <c r="G233" s="170"/>
      <c r="H233" s="171">
        <f>SUM('General Liability'!AQ$100+'General Liability'!AQ$110)*$BI233</f>
        <v>0</v>
      </c>
      <c r="I233" s="171">
        <f>SUM('General Liability'!AR$100+'General Liability'!AR$110)*$BI233</f>
        <v>0</v>
      </c>
      <c r="J233" s="171">
        <f>SUM('General Liability'!AS$100+'General Liability'!AS$110)*$BI233</f>
        <v>0</v>
      </c>
      <c r="K233" s="171">
        <f>SUM('General Liability'!AT$100+'General Liability'!AT$110)*$BI233</f>
        <v>0</v>
      </c>
      <c r="L233" s="171">
        <f>SUM('General Liability'!AU$100+'General Liability'!AU$110)*$BI233</f>
        <v>0</v>
      </c>
      <c r="M233" s="171">
        <f>SUM('General Liability'!AV$100+'General Liability'!AV$110)*$BI233</f>
        <v>0</v>
      </c>
      <c r="N233" s="171">
        <f>SUM('General Liability'!AW$100+'General Liability'!AW$110)*$BI233</f>
        <v>0</v>
      </c>
      <c r="O233" s="171">
        <f>SUM('General Liability'!AX$100+'General Liability'!AX$110)*$BI233</f>
        <v>0</v>
      </c>
      <c r="P233" s="171">
        <f>SUM('General Liability'!AY$100+'General Liability'!AY$110)*$BI233</f>
        <v>0</v>
      </c>
      <c r="Q233" s="171">
        <f>SUM('General Liability'!AZ$100+'General Liability'!AZ$110)*$BI233</f>
        <v>0</v>
      </c>
      <c r="R233" s="171">
        <f>SUM('General Liability'!BA$100+'General Liability'!BA$110)*$BI233</f>
        <v>0</v>
      </c>
      <c r="S233" s="171">
        <f>SUM('General Liability'!BB$100+'General Liability'!BB$110)*$BI233</f>
        <v>0</v>
      </c>
      <c r="T233" s="171">
        <f>SUM('General Liability'!BC$100+'General Liability'!BC$110)*$BI233</f>
        <v>0</v>
      </c>
      <c r="U233" s="171">
        <f>SUM('General Liability'!BD$100+'General Liability'!BD$110)*$BI233</f>
        <v>0</v>
      </c>
      <c r="V233" s="171">
        <f>SUM('General Liability'!BE$100+'General Liability'!BE$110)*$BI233</f>
        <v>0</v>
      </c>
      <c r="W233" s="171">
        <f>SUM('General Liability'!BF$100+'General Liability'!BF$110)*$BI233</f>
        <v>0</v>
      </c>
      <c r="X233" s="171">
        <f>SUM('General Liability'!BG$100+'General Liability'!BG$110)*$BI233</f>
        <v>0</v>
      </c>
      <c r="Y233" s="171">
        <f>SUM('General Liability'!BH$100+'General Liability'!BH$110)*$BI233</f>
        <v>0</v>
      </c>
      <c r="Z233" s="171">
        <f>SUM('General Liability'!BI$100+'General Liability'!BI$110)*$BI233</f>
        <v>0</v>
      </c>
      <c r="AA233" s="171">
        <f>SUM('General Liability'!BJ$100+'General Liability'!BJ$110)*$BI233</f>
        <v>0</v>
      </c>
      <c r="AB233" s="171">
        <f>SUM('General Liability'!BK$100+'General Liability'!BK$110)*$BI233</f>
        <v>0</v>
      </c>
      <c r="AC233" s="171">
        <f>SUM('General Liability'!BL$100+'General Liability'!BL$110)*$BI233</f>
        <v>0</v>
      </c>
      <c r="AD233" s="171">
        <f>SUM('General Liability'!BM$100+'General Liability'!BM$110)*$BI233</f>
        <v>0</v>
      </c>
      <c r="AE233" s="171">
        <f>SUM('General Liability'!BN$100+'General Liability'!BN$110)*$BI233</f>
        <v>0</v>
      </c>
      <c r="AF233" s="171">
        <f>SUM('General Liability'!BO$100+'General Liability'!BO$110)*$BI233</f>
        <v>0</v>
      </c>
      <c r="AG233" s="171">
        <f>SUM('General Liability'!BP$100+'General Liability'!BP$110)*$BI233</f>
        <v>0</v>
      </c>
      <c r="AH233" s="171">
        <f>SUM('General Liability'!BQ$100+'General Liability'!BQ$110)*$BI233</f>
        <v>0</v>
      </c>
      <c r="AI233" s="171">
        <f>SUM('General Liability'!BR$100+'General Liability'!BR$110)*$BI233</f>
        <v>0</v>
      </c>
      <c r="AJ233" s="171">
        <f>SUM('General Liability'!BS$100+'General Liability'!BS$110)*$BI233</f>
        <v>0</v>
      </c>
      <c r="AK233" s="171">
        <f>SUM('General Liability'!BT$100+'General Liability'!BT$110)*$BI233</f>
        <v>0</v>
      </c>
      <c r="AL233" s="171">
        <f>SUM('General Liability'!BU$100+'General Liability'!BU$110)*$BI233</f>
        <v>0</v>
      </c>
      <c r="AM233" s="171">
        <f>SUM('General Liability'!BV$100+'General Liability'!BV$110)*$BI233</f>
        <v>0</v>
      </c>
      <c r="AN233" s="171">
        <f>SUM('General Liability'!BW$100+'General Liability'!BW$110)*$BI233</f>
        <v>0</v>
      </c>
      <c r="AO233" s="171">
        <f>SUM('General Liability'!BX$100+'General Liability'!BX$110)*$BI233</f>
        <v>0</v>
      </c>
      <c r="AP233" s="171">
        <f>SUM('General Liability'!BY$100+'General Liability'!BY$110)*$BI233</f>
        <v>0</v>
      </c>
      <c r="AQ233" s="171">
        <f>SUM('General Liability'!BZ$100+'General Liability'!BZ$110)*$BI233</f>
        <v>0</v>
      </c>
      <c r="AR233" s="171">
        <f>SUM('General Liability'!CA$100+'General Liability'!CA$110)*$BI233</f>
        <v>0</v>
      </c>
      <c r="AS233" s="171">
        <f>SUM('General Liability'!CB$100+'General Liability'!CB$110)*$BI233</f>
        <v>0</v>
      </c>
      <c r="AT233" s="171">
        <f>SUM('General Liability'!CC$100+'General Liability'!CC$110)*$BI233</f>
        <v>0</v>
      </c>
      <c r="AU233" s="171">
        <f>SUM('General Liability'!CD$100+'General Liability'!CD$110)*$BI233</f>
        <v>0</v>
      </c>
      <c r="AV233" s="171">
        <f>SUM('General Liability'!CE$100+'General Liability'!CE$110)*$BI233</f>
        <v>0</v>
      </c>
      <c r="AW233" s="171">
        <f>SUM('General Liability'!CF$100+'General Liability'!CF$110)*$BI233</f>
        <v>0</v>
      </c>
      <c r="AX233" s="171">
        <f>SUM('General Liability'!CG$100+'General Liability'!CG$110)*$BI233</f>
        <v>0</v>
      </c>
      <c r="AY233" s="171">
        <f>SUM('General Liability'!CH$100+'General Liability'!CH$110)*$BI233</f>
        <v>0</v>
      </c>
      <c r="AZ233" s="171">
        <f>SUM('General Liability'!CI$100+'General Liability'!CI$110)*$BI233</f>
        <v>0</v>
      </c>
      <c r="BA233" s="171">
        <f>SUM('General Liability'!CJ$100+'General Liability'!CJ$110)*$BI233</f>
        <v>0</v>
      </c>
      <c r="BB233" s="171">
        <f>SUM('General Liability'!CK$100+'General Liability'!CK$110)*$BI233</f>
        <v>0</v>
      </c>
      <c r="BC233" s="171">
        <f>SUM('General Liability'!CL$100+'General Liability'!CL$110)*$BI233</f>
        <v>0</v>
      </c>
      <c r="BD233" s="171">
        <f>SUM('General Liability'!CM$100+'General Liability'!CM$110)*$BI233</f>
        <v>0</v>
      </c>
      <c r="BE233" s="171">
        <f>SUM('General Liability'!CN$100+'General Liability'!CN$110)*$BI233</f>
        <v>0</v>
      </c>
      <c r="BF233" s="171">
        <f>SUM('General Liability'!CO$100+'General Liability'!CO$110)*$BI233</f>
        <v>0</v>
      </c>
      <c r="BG233" s="171">
        <f>SUM('General Liability'!CP$100+'General Liability'!CP$110)*$BI233</f>
        <v>0</v>
      </c>
      <c r="BI233" s="174">
        <f>SUMIF(Revenue!$P:$P,'GL - Import (US)'!$F233,Revenue!$J:$J)</f>
        <v>0</v>
      </c>
    </row>
    <row r="234" spans="1:61" s="173" customFormat="1" ht="12.75" hidden="1" customHeight="1">
      <c r="A234" s="177" t="s">
        <v>473</v>
      </c>
      <c r="B234" s="178" t="s">
        <v>587</v>
      </c>
      <c r="C234" s="170" cm="1">
        <f t="array" ref="C234">IFERROR(INDEX('Legal Entity'!B:B,MATCH('GL - Import (US)'!F234,'Legal Entity'!A:A,0),0),0)</f>
        <v>0</v>
      </c>
      <c r="D234" s="170" t="str" cm="1">
        <f t="array" ref="D234">IFERROR(INDEX('Legal Entity'!C:C,MATCH(F234,'Legal Entity'!A:A,0),0),0)</f>
        <v>US</v>
      </c>
      <c r="E234" s="170" t="s">
        <v>631</v>
      </c>
      <c r="F234" s="170" t="s">
        <v>35</v>
      </c>
      <c r="G234" s="170"/>
      <c r="H234" s="171">
        <f>SUM('General Liability'!AQ$100+'General Liability'!AQ$110)*$BI234</f>
        <v>0</v>
      </c>
      <c r="I234" s="171">
        <f>SUM('General Liability'!AR$100+'General Liability'!AR$110)*$BI234</f>
        <v>0</v>
      </c>
      <c r="J234" s="171">
        <f>SUM('General Liability'!AS$100+'General Liability'!AS$110)*$BI234</f>
        <v>0</v>
      </c>
      <c r="K234" s="171">
        <f>SUM('General Liability'!AT$100+'General Liability'!AT$110)*$BI234</f>
        <v>0</v>
      </c>
      <c r="L234" s="171">
        <f>SUM('General Liability'!AU$100+'General Liability'!AU$110)*$BI234</f>
        <v>0</v>
      </c>
      <c r="M234" s="171">
        <f>SUM('General Liability'!AV$100+'General Liability'!AV$110)*$BI234</f>
        <v>0</v>
      </c>
      <c r="N234" s="171">
        <f>SUM('General Liability'!AW$100+'General Liability'!AW$110)*$BI234</f>
        <v>0</v>
      </c>
      <c r="O234" s="171">
        <f>SUM('General Liability'!AX$100+'General Liability'!AX$110)*$BI234</f>
        <v>0</v>
      </c>
      <c r="P234" s="171">
        <f>SUM('General Liability'!AY$100+'General Liability'!AY$110)*$BI234</f>
        <v>0</v>
      </c>
      <c r="Q234" s="171">
        <f>SUM('General Liability'!AZ$100+'General Liability'!AZ$110)*$BI234</f>
        <v>0</v>
      </c>
      <c r="R234" s="171">
        <f>SUM('General Liability'!BA$100+'General Liability'!BA$110)*$BI234</f>
        <v>0</v>
      </c>
      <c r="S234" s="171">
        <f>SUM('General Liability'!BB$100+'General Liability'!BB$110)*$BI234</f>
        <v>0</v>
      </c>
      <c r="T234" s="171">
        <f>SUM('General Liability'!BC$100+'General Liability'!BC$110)*$BI234</f>
        <v>0</v>
      </c>
      <c r="U234" s="171">
        <f>SUM('General Liability'!BD$100+'General Liability'!BD$110)*$BI234</f>
        <v>0</v>
      </c>
      <c r="V234" s="171">
        <f>SUM('General Liability'!BE$100+'General Liability'!BE$110)*$BI234</f>
        <v>0</v>
      </c>
      <c r="W234" s="171">
        <f>SUM('General Liability'!BF$100+'General Liability'!BF$110)*$BI234</f>
        <v>0</v>
      </c>
      <c r="X234" s="171">
        <f>SUM('General Liability'!BG$100+'General Liability'!BG$110)*$BI234</f>
        <v>0</v>
      </c>
      <c r="Y234" s="171">
        <f>SUM('General Liability'!BH$100+'General Liability'!BH$110)*$BI234</f>
        <v>0</v>
      </c>
      <c r="Z234" s="171">
        <f>SUM('General Liability'!BI$100+'General Liability'!BI$110)*$BI234</f>
        <v>0</v>
      </c>
      <c r="AA234" s="171">
        <f>SUM('General Liability'!BJ$100+'General Liability'!BJ$110)*$BI234</f>
        <v>0</v>
      </c>
      <c r="AB234" s="171">
        <f>SUM('General Liability'!BK$100+'General Liability'!BK$110)*$BI234</f>
        <v>0</v>
      </c>
      <c r="AC234" s="171">
        <f>SUM('General Liability'!BL$100+'General Liability'!BL$110)*$BI234</f>
        <v>0</v>
      </c>
      <c r="AD234" s="171">
        <f>SUM('General Liability'!BM$100+'General Liability'!BM$110)*$BI234</f>
        <v>0</v>
      </c>
      <c r="AE234" s="171">
        <f>SUM('General Liability'!BN$100+'General Liability'!BN$110)*$BI234</f>
        <v>0</v>
      </c>
      <c r="AF234" s="171">
        <f>SUM('General Liability'!BO$100+'General Liability'!BO$110)*$BI234</f>
        <v>0</v>
      </c>
      <c r="AG234" s="171">
        <f>SUM('General Liability'!BP$100+'General Liability'!BP$110)*$BI234</f>
        <v>0</v>
      </c>
      <c r="AH234" s="171">
        <f>SUM('General Liability'!BQ$100+'General Liability'!BQ$110)*$BI234</f>
        <v>0</v>
      </c>
      <c r="AI234" s="171">
        <f>SUM('General Liability'!BR$100+'General Liability'!BR$110)*$BI234</f>
        <v>0</v>
      </c>
      <c r="AJ234" s="171">
        <f>SUM('General Liability'!BS$100+'General Liability'!BS$110)*$BI234</f>
        <v>0</v>
      </c>
      <c r="AK234" s="171">
        <f>SUM('General Liability'!BT$100+'General Liability'!BT$110)*$BI234</f>
        <v>0</v>
      </c>
      <c r="AL234" s="171">
        <f>SUM('General Liability'!BU$100+'General Liability'!BU$110)*$BI234</f>
        <v>0</v>
      </c>
      <c r="AM234" s="171">
        <f>SUM('General Liability'!BV$100+'General Liability'!BV$110)*$BI234</f>
        <v>0</v>
      </c>
      <c r="AN234" s="171">
        <f>SUM('General Liability'!BW$100+'General Liability'!BW$110)*$BI234</f>
        <v>0</v>
      </c>
      <c r="AO234" s="171">
        <f>SUM('General Liability'!BX$100+'General Liability'!BX$110)*$BI234</f>
        <v>0</v>
      </c>
      <c r="AP234" s="171">
        <f>SUM('General Liability'!BY$100+'General Liability'!BY$110)*$BI234</f>
        <v>0</v>
      </c>
      <c r="AQ234" s="171">
        <f>SUM('General Liability'!BZ$100+'General Liability'!BZ$110)*$BI234</f>
        <v>0</v>
      </c>
      <c r="AR234" s="171">
        <f>SUM('General Liability'!CA$100+'General Liability'!CA$110)*$BI234</f>
        <v>0</v>
      </c>
      <c r="AS234" s="171">
        <f>SUM('General Liability'!CB$100+'General Liability'!CB$110)*$BI234</f>
        <v>0</v>
      </c>
      <c r="AT234" s="171">
        <f>SUM('General Liability'!CC$100+'General Liability'!CC$110)*$BI234</f>
        <v>0</v>
      </c>
      <c r="AU234" s="171">
        <f>SUM('General Liability'!CD$100+'General Liability'!CD$110)*$BI234</f>
        <v>0</v>
      </c>
      <c r="AV234" s="171">
        <f>SUM('General Liability'!CE$100+'General Liability'!CE$110)*$BI234</f>
        <v>0</v>
      </c>
      <c r="AW234" s="171">
        <f>SUM('General Liability'!CF$100+'General Liability'!CF$110)*$BI234</f>
        <v>0</v>
      </c>
      <c r="AX234" s="171">
        <f>SUM('General Liability'!CG$100+'General Liability'!CG$110)*$BI234</f>
        <v>0</v>
      </c>
      <c r="AY234" s="171">
        <f>SUM('General Liability'!CH$100+'General Liability'!CH$110)*$BI234</f>
        <v>0</v>
      </c>
      <c r="AZ234" s="171">
        <f>SUM('General Liability'!CI$100+'General Liability'!CI$110)*$BI234</f>
        <v>0</v>
      </c>
      <c r="BA234" s="171">
        <f>SUM('General Liability'!CJ$100+'General Liability'!CJ$110)*$BI234</f>
        <v>0</v>
      </c>
      <c r="BB234" s="171">
        <f>SUM('General Liability'!CK$100+'General Liability'!CK$110)*$BI234</f>
        <v>0</v>
      </c>
      <c r="BC234" s="171">
        <f>SUM('General Liability'!CL$100+'General Liability'!CL$110)*$BI234</f>
        <v>0</v>
      </c>
      <c r="BD234" s="171">
        <f>SUM('General Liability'!CM$100+'General Liability'!CM$110)*$BI234</f>
        <v>0</v>
      </c>
      <c r="BE234" s="171">
        <f>SUM('General Liability'!CN$100+'General Liability'!CN$110)*$BI234</f>
        <v>0</v>
      </c>
      <c r="BF234" s="171">
        <f>SUM('General Liability'!CO$100+'General Liability'!CO$110)*$BI234</f>
        <v>0</v>
      </c>
      <c r="BG234" s="171">
        <f>SUM('General Liability'!CP$100+'General Liability'!CP$110)*$BI234</f>
        <v>0</v>
      </c>
      <c r="BI234" s="174">
        <f>SUMIF(Revenue!$P:$P,'GL - Import (US)'!$F234,Revenue!$J:$J)</f>
        <v>0</v>
      </c>
    </row>
    <row r="235" spans="1:61" s="173" customFormat="1" ht="12.75" hidden="1" customHeight="1">
      <c r="A235" s="177" t="s">
        <v>473</v>
      </c>
      <c r="B235" s="178" t="s">
        <v>587</v>
      </c>
      <c r="C235" s="170" t="str" cm="1">
        <f t="array" ref="C235">IFERROR(INDEX('Legal Entity'!B:B,MATCH('GL - Import (US)'!F235,'Legal Entity'!A:A,0),0),0)</f>
        <v>1148 - BERMUDA WATER COMPANY, INC.</v>
      </c>
      <c r="D235" s="170" t="str" cm="1">
        <f t="array" ref="D235">IFERROR(INDEX('Legal Entity'!C:C,MATCH(F235,'Legal Entity'!A:A,0),0),0)</f>
        <v>US</v>
      </c>
      <c r="E235" s="170" t="s">
        <v>631</v>
      </c>
      <c r="F235" s="170" t="s">
        <v>24</v>
      </c>
      <c r="G235" s="170"/>
      <c r="H235" s="171">
        <f>SUM('General Liability'!AQ$100+'General Liability'!AQ$110)*$BI235</f>
        <v>0</v>
      </c>
      <c r="I235" s="171">
        <f>SUM('General Liability'!AR$100+'General Liability'!AR$110)*$BI235</f>
        <v>0</v>
      </c>
      <c r="J235" s="171">
        <f>SUM('General Liability'!AS$100+'General Liability'!AS$110)*$BI235</f>
        <v>0</v>
      </c>
      <c r="K235" s="171">
        <f>SUM('General Liability'!AT$100+'General Liability'!AT$110)*$BI235</f>
        <v>0</v>
      </c>
      <c r="L235" s="171">
        <f>SUM('General Liability'!AU$100+'General Liability'!AU$110)*$BI235</f>
        <v>0</v>
      </c>
      <c r="M235" s="171">
        <f>SUM('General Liability'!AV$100+'General Liability'!AV$110)*$BI235</f>
        <v>0</v>
      </c>
      <c r="N235" s="171">
        <f>SUM('General Liability'!AW$100+'General Liability'!AW$110)*$BI235</f>
        <v>0</v>
      </c>
      <c r="O235" s="171">
        <f>SUM('General Liability'!AX$100+'General Liability'!AX$110)*$BI235</f>
        <v>0</v>
      </c>
      <c r="P235" s="171">
        <f>SUM('General Liability'!AY$100+'General Liability'!AY$110)*$BI235</f>
        <v>0</v>
      </c>
      <c r="Q235" s="171">
        <f>SUM('General Liability'!AZ$100+'General Liability'!AZ$110)*$BI235</f>
        <v>0</v>
      </c>
      <c r="R235" s="171">
        <f>SUM('General Liability'!BA$100+'General Liability'!BA$110)*$BI235</f>
        <v>0</v>
      </c>
      <c r="S235" s="171">
        <f>SUM('General Liability'!BB$100+'General Liability'!BB$110)*$BI235</f>
        <v>0</v>
      </c>
      <c r="T235" s="171">
        <f>SUM('General Liability'!BC$100+'General Liability'!BC$110)*$BI235</f>
        <v>0</v>
      </c>
      <c r="U235" s="171">
        <f>SUM('General Liability'!BD$100+'General Liability'!BD$110)*$BI235</f>
        <v>0</v>
      </c>
      <c r="V235" s="171">
        <f>SUM('General Liability'!BE$100+'General Liability'!BE$110)*$BI235</f>
        <v>0</v>
      </c>
      <c r="W235" s="171">
        <f>SUM('General Liability'!BF$100+'General Liability'!BF$110)*$BI235</f>
        <v>0</v>
      </c>
      <c r="X235" s="171">
        <f>SUM('General Liability'!BG$100+'General Liability'!BG$110)*$BI235</f>
        <v>0</v>
      </c>
      <c r="Y235" s="171">
        <f>SUM('General Liability'!BH$100+'General Liability'!BH$110)*$BI235</f>
        <v>0</v>
      </c>
      <c r="Z235" s="171">
        <f>SUM('General Liability'!BI$100+'General Liability'!BI$110)*$BI235</f>
        <v>0</v>
      </c>
      <c r="AA235" s="171">
        <f>SUM('General Liability'!BJ$100+'General Liability'!BJ$110)*$BI235</f>
        <v>0</v>
      </c>
      <c r="AB235" s="171">
        <f>SUM('General Liability'!BK$100+'General Liability'!BK$110)*$BI235</f>
        <v>0</v>
      </c>
      <c r="AC235" s="171">
        <f>SUM('General Liability'!BL$100+'General Liability'!BL$110)*$BI235</f>
        <v>0</v>
      </c>
      <c r="AD235" s="171">
        <f>SUM('General Liability'!BM$100+'General Liability'!BM$110)*$BI235</f>
        <v>0</v>
      </c>
      <c r="AE235" s="171">
        <f>SUM('General Liability'!BN$100+'General Liability'!BN$110)*$BI235</f>
        <v>0</v>
      </c>
      <c r="AF235" s="171">
        <f>SUM('General Liability'!BO$100+'General Liability'!BO$110)*$BI235</f>
        <v>0</v>
      </c>
      <c r="AG235" s="171">
        <f>SUM('General Liability'!BP$100+'General Liability'!BP$110)*$BI235</f>
        <v>0</v>
      </c>
      <c r="AH235" s="171">
        <f>SUM('General Liability'!BQ$100+'General Liability'!BQ$110)*$BI235</f>
        <v>0</v>
      </c>
      <c r="AI235" s="171">
        <f>SUM('General Liability'!BR$100+'General Liability'!BR$110)*$BI235</f>
        <v>0</v>
      </c>
      <c r="AJ235" s="171">
        <f>SUM('General Liability'!BS$100+'General Liability'!BS$110)*$BI235</f>
        <v>0</v>
      </c>
      <c r="AK235" s="171">
        <f>SUM('General Liability'!BT$100+'General Liability'!BT$110)*$BI235</f>
        <v>0</v>
      </c>
      <c r="AL235" s="171">
        <f>SUM('General Liability'!BU$100+'General Liability'!BU$110)*$BI235</f>
        <v>0</v>
      </c>
      <c r="AM235" s="171">
        <f>SUM('General Liability'!BV$100+'General Liability'!BV$110)*$BI235</f>
        <v>0</v>
      </c>
      <c r="AN235" s="171">
        <f>SUM('General Liability'!BW$100+'General Liability'!BW$110)*$BI235</f>
        <v>0</v>
      </c>
      <c r="AO235" s="171">
        <f>SUM('General Liability'!BX$100+'General Liability'!BX$110)*$BI235</f>
        <v>0</v>
      </c>
      <c r="AP235" s="171">
        <f>SUM('General Liability'!BY$100+'General Liability'!BY$110)*$BI235</f>
        <v>0</v>
      </c>
      <c r="AQ235" s="171">
        <f>SUM('General Liability'!BZ$100+'General Liability'!BZ$110)*$BI235</f>
        <v>0</v>
      </c>
      <c r="AR235" s="171">
        <f>SUM('General Liability'!CA$100+'General Liability'!CA$110)*$BI235</f>
        <v>0</v>
      </c>
      <c r="AS235" s="171">
        <f>SUM('General Liability'!CB$100+'General Liability'!CB$110)*$BI235</f>
        <v>0</v>
      </c>
      <c r="AT235" s="171">
        <f>SUM('General Liability'!CC$100+'General Liability'!CC$110)*$BI235</f>
        <v>0</v>
      </c>
      <c r="AU235" s="171">
        <f>SUM('General Liability'!CD$100+'General Liability'!CD$110)*$BI235</f>
        <v>0</v>
      </c>
      <c r="AV235" s="171">
        <f>SUM('General Liability'!CE$100+'General Liability'!CE$110)*$BI235</f>
        <v>0</v>
      </c>
      <c r="AW235" s="171">
        <f>SUM('General Liability'!CF$100+'General Liability'!CF$110)*$BI235</f>
        <v>0</v>
      </c>
      <c r="AX235" s="171">
        <f>SUM('General Liability'!CG$100+'General Liability'!CG$110)*$BI235</f>
        <v>0</v>
      </c>
      <c r="AY235" s="171">
        <f>SUM('General Liability'!CH$100+'General Liability'!CH$110)*$BI235</f>
        <v>0</v>
      </c>
      <c r="AZ235" s="171">
        <f>SUM('General Liability'!CI$100+'General Liability'!CI$110)*$BI235</f>
        <v>0</v>
      </c>
      <c r="BA235" s="171">
        <f>SUM('General Liability'!CJ$100+'General Liability'!CJ$110)*$BI235</f>
        <v>0</v>
      </c>
      <c r="BB235" s="171">
        <f>SUM('General Liability'!CK$100+'General Liability'!CK$110)*$BI235</f>
        <v>0</v>
      </c>
      <c r="BC235" s="171">
        <f>SUM('General Liability'!CL$100+'General Liability'!CL$110)*$BI235</f>
        <v>0</v>
      </c>
      <c r="BD235" s="171">
        <f>SUM('General Liability'!CM$100+'General Liability'!CM$110)*$BI235</f>
        <v>0</v>
      </c>
      <c r="BE235" s="171">
        <f>SUM('General Liability'!CN$100+'General Liability'!CN$110)*$BI235</f>
        <v>0</v>
      </c>
      <c r="BF235" s="171">
        <f>SUM('General Liability'!CO$100+'General Liability'!CO$110)*$BI235</f>
        <v>0</v>
      </c>
      <c r="BG235" s="171">
        <f>SUM('General Liability'!CP$100+'General Liability'!CP$110)*$BI235</f>
        <v>0</v>
      </c>
      <c r="BI235" s="174">
        <f>SUMIF(Revenue!$P:$P,'GL - Import (US)'!$F235,Revenue!$J:$J)</f>
        <v>0</v>
      </c>
    </row>
    <row r="236" spans="1:61" s="173" customFormat="1" ht="12.75" hidden="1" customHeight="1">
      <c r="A236" s="177" t="s">
        <v>473</v>
      </c>
      <c r="B236" s="178" t="s">
        <v>587</v>
      </c>
      <c r="C236" s="170" t="str" cm="1">
        <f t="array" ref="C236">IFERROR(INDEX('Legal Entity'!B:B,MATCH('GL - Import (US)'!F236,'Legal Entity'!A:A,0),0),0)</f>
        <v>1154 - GREAT BASIN WATER CO. F/K/A UTILITIES, INC. OF CENTRAL NEVADA</v>
      </c>
      <c r="D236" s="170" t="str" cm="1">
        <f t="array" ref="D236">IFERROR(INDEX('Legal Entity'!C:C,MATCH(F236,'Legal Entity'!A:A,0),0),0)</f>
        <v>US</v>
      </c>
      <c r="E236" s="170" t="s">
        <v>631</v>
      </c>
      <c r="F236" s="170" t="s">
        <v>25</v>
      </c>
      <c r="G236" s="170"/>
      <c r="H236" s="171">
        <f>SUM('General Liability'!AQ$100+'General Liability'!AQ$110)*$BI236</f>
        <v>0</v>
      </c>
      <c r="I236" s="171">
        <f>SUM('General Liability'!AR$100+'General Liability'!AR$110)*$BI236</f>
        <v>0</v>
      </c>
      <c r="J236" s="171">
        <f>SUM('General Liability'!AS$100+'General Liability'!AS$110)*$BI236</f>
        <v>0</v>
      </c>
      <c r="K236" s="171">
        <f>SUM('General Liability'!AT$100+'General Liability'!AT$110)*$BI236</f>
        <v>0</v>
      </c>
      <c r="L236" s="171">
        <f>SUM('General Liability'!AU$100+'General Liability'!AU$110)*$BI236</f>
        <v>0</v>
      </c>
      <c r="M236" s="171">
        <f>SUM('General Liability'!AV$100+'General Liability'!AV$110)*$BI236</f>
        <v>0</v>
      </c>
      <c r="N236" s="171">
        <f>SUM('General Liability'!AW$100+'General Liability'!AW$110)*$BI236</f>
        <v>0</v>
      </c>
      <c r="O236" s="171">
        <f>SUM('General Liability'!AX$100+'General Liability'!AX$110)*$BI236</f>
        <v>0</v>
      </c>
      <c r="P236" s="171">
        <f>SUM('General Liability'!AY$100+'General Liability'!AY$110)*$BI236</f>
        <v>0</v>
      </c>
      <c r="Q236" s="171">
        <f>SUM('General Liability'!AZ$100+'General Liability'!AZ$110)*$BI236</f>
        <v>0</v>
      </c>
      <c r="R236" s="171">
        <f>SUM('General Liability'!BA$100+'General Liability'!BA$110)*$BI236</f>
        <v>0</v>
      </c>
      <c r="S236" s="171">
        <f>SUM('General Liability'!BB$100+'General Liability'!BB$110)*$BI236</f>
        <v>0</v>
      </c>
      <c r="T236" s="171">
        <f>SUM('General Liability'!BC$100+'General Liability'!BC$110)*$BI236</f>
        <v>0</v>
      </c>
      <c r="U236" s="171">
        <f>SUM('General Liability'!BD$100+'General Liability'!BD$110)*$BI236</f>
        <v>0</v>
      </c>
      <c r="V236" s="171">
        <f>SUM('General Liability'!BE$100+'General Liability'!BE$110)*$BI236</f>
        <v>0</v>
      </c>
      <c r="W236" s="171">
        <f>SUM('General Liability'!BF$100+'General Liability'!BF$110)*$BI236</f>
        <v>0</v>
      </c>
      <c r="X236" s="171">
        <f>SUM('General Liability'!BG$100+'General Liability'!BG$110)*$BI236</f>
        <v>0</v>
      </c>
      <c r="Y236" s="171">
        <f>SUM('General Liability'!BH$100+'General Liability'!BH$110)*$BI236</f>
        <v>0</v>
      </c>
      <c r="Z236" s="171">
        <f>SUM('General Liability'!BI$100+'General Liability'!BI$110)*$BI236</f>
        <v>0</v>
      </c>
      <c r="AA236" s="171">
        <f>SUM('General Liability'!BJ$100+'General Liability'!BJ$110)*$BI236</f>
        <v>0</v>
      </c>
      <c r="AB236" s="171">
        <f>SUM('General Liability'!BK$100+'General Liability'!BK$110)*$BI236</f>
        <v>0</v>
      </c>
      <c r="AC236" s="171">
        <f>SUM('General Liability'!BL$100+'General Liability'!BL$110)*$BI236</f>
        <v>0</v>
      </c>
      <c r="AD236" s="171">
        <f>SUM('General Liability'!BM$100+'General Liability'!BM$110)*$BI236</f>
        <v>0</v>
      </c>
      <c r="AE236" s="171">
        <f>SUM('General Liability'!BN$100+'General Liability'!BN$110)*$BI236</f>
        <v>0</v>
      </c>
      <c r="AF236" s="171">
        <f>SUM('General Liability'!BO$100+'General Liability'!BO$110)*$BI236</f>
        <v>0</v>
      </c>
      <c r="AG236" s="171">
        <f>SUM('General Liability'!BP$100+'General Liability'!BP$110)*$BI236</f>
        <v>0</v>
      </c>
      <c r="AH236" s="171">
        <f>SUM('General Liability'!BQ$100+'General Liability'!BQ$110)*$BI236</f>
        <v>0</v>
      </c>
      <c r="AI236" s="171">
        <f>SUM('General Liability'!BR$100+'General Liability'!BR$110)*$BI236</f>
        <v>0</v>
      </c>
      <c r="AJ236" s="171">
        <f>SUM('General Liability'!BS$100+'General Liability'!BS$110)*$BI236</f>
        <v>0</v>
      </c>
      <c r="AK236" s="171">
        <f>SUM('General Liability'!BT$100+'General Liability'!BT$110)*$BI236</f>
        <v>0</v>
      </c>
      <c r="AL236" s="171">
        <f>SUM('General Liability'!BU$100+'General Liability'!BU$110)*$BI236</f>
        <v>0</v>
      </c>
      <c r="AM236" s="171">
        <f>SUM('General Liability'!BV$100+'General Liability'!BV$110)*$BI236</f>
        <v>0</v>
      </c>
      <c r="AN236" s="171">
        <f>SUM('General Liability'!BW$100+'General Liability'!BW$110)*$BI236</f>
        <v>0</v>
      </c>
      <c r="AO236" s="171">
        <f>SUM('General Liability'!BX$100+'General Liability'!BX$110)*$BI236</f>
        <v>0</v>
      </c>
      <c r="AP236" s="171">
        <f>SUM('General Liability'!BY$100+'General Liability'!BY$110)*$BI236</f>
        <v>0</v>
      </c>
      <c r="AQ236" s="171">
        <f>SUM('General Liability'!BZ$100+'General Liability'!BZ$110)*$BI236</f>
        <v>0</v>
      </c>
      <c r="AR236" s="171">
        <f>SUM('General Liability'!CA$100+'General Liability'!CA$110)*$BI236</f>
        <v>0</v>
      </c>
      <c r="AS236" s="171">
        <f>SUM('General Liability'!CB$100+'General Liability'!CB$110)*$BI236</f>
        <v>0</v>
      </c>
      <c r="AT236" s="171">
        <f>SUM('General Liability'!CC$100+'General Liability'!CC$110)*$BI236</f>
        <v>0</v>
      </c>
      <c r="AU236" s="171">
        <f>SUM('General Liability'!CD$100+'General Liability'!CD$110)*$BI236</f>
        <v>0</v>
      </c>
      <c r="AV236" s="171">
        <f>SUM('General Liability'!CE$100+'General Liability'!CE$110)*$BI236</f>
        <v>0</v>
      </c>
      <c r="AW236" s="171">
        <f>SUM('General Liability'!CF$100+'General Liability'!CF$110)*$BI236</f>
        <v>0</v>
      </c>
      <c r="AX236" s="171">
        <f>SUM('General Liability'!CG$100+'General Liability'!CG$110)*$BI236</f>
        <v>0</v>
      </c>
      <c r="AY236" s="171">
        <f>SUM('General Liability'!CH$100+'General Liability'!CH$110)*$BI236</f>
        <v>0</v>
      </c>
      <c r="AZ236" s="171">
        <f>SUM('General Liability'!CI$100+'General Liability'!CI$110)*$BI236</f>
        <v>0</v>
      </c>
      <c r="BA236" s="171">
        <f>SUM('General Liability'!CJ$100+'General Liability'!CJ$110)*$BI236</f>
        <v>0</v>
      </c>
      <c r="BB236" s="171">
        <f>SUM('General Liability'!CK$100+'General Liability'!CK$110)*$BI236</f>
        <v>0</v>
      </c>
      <c r="BC236" s="171">
        <f>SUM('General Liability'!CL$100+'General Liability'!CL$110)*$BI236</f>
        <v>0</v>
      </c>
      <c r="BD236" s="171">
        <f>SUM('General Liability'!CM$100+'General Liability'!CM$110)*$BI236</f>
        <v>0</v>
      </c>
      <c r="BE236" s="171">
        <f>SUM('General Liability'!CN$100+'General Liability'!CN$110)*$BI236</f>
        <v>0</v>
      </c>
      <c r="BF236" s="171">
        <f>SUM('General Liability'!CO$100+'General Liability'!CO$110)*$BI236</f>
        <v>0</v>
      </c>
      <c r="BG236" s="171">
        <f>SUM('General Liability'!CP$100+'General Liability'!CP$110)*$BI236</f>
        <v>0</v>
      </c>
      <c r="BI236" s="174">
        <f>SUMIF(Revenue!$P:$P,'GL - Import (US)'!$F236,Revenue!$J:$J)</f>
        <v>0</v>
      </c>
    </row>
    <row r="237" spans="1:61" s="173" customFormat="1" ht="12.75" hidden="1" customHeight="1">
      <c r="A237" s="177" t="s">
        <v>473</v>
      </c>
      <c r="B237" s="178" t="s">
        <v>587</v>
      </c>
      <c r="C237" s="170" t="str" cm="1">
        <f t="array" ref="C237">IFERROR(INDEX('Legal Entity'!B:B,MATCH('GL - Import (US)'!F237,'Legal Entity'!A:A,0),0),0)</f>
        <v>1014 - Inland Pacific Resources Inc. (IPRI)</v>
      </c>
      <c r="D237" s="170" t="str" cm="1">
        <f t="array" ref="D237">IFERROR(INDEX('Legal Entity'!C:C,MATCH(F237,'Legal Entity'!A:A,0),0),0)</f>
        <v>US</v>
      </c>
      <c r="E237" s="170" t="s">
        <v>631</v>
      </c>
      <c r="F237" s="170" t="s">
        <v>651</v>
      </c>
      <c r="G237" s="170"/>
      <c r="H237" s="171">
        <f>SUM('General Liability'!AQ$100+'General Liability'!AQ$110)*$BI237</f>
        <v>0</v>
      </c>
      <c r="I237" s="171">
        <f>SUM('General Liability'!AR$100+'General Liability'!AR$110)*$BI237</f>
        <v>0</v>
      </c>
      <c r="J237" s="171">
        <f>SUM('General Liability'!AS$100+'General Liability'!AS$110)*$BI237</f>
        <v>0</v>
      </c>
      <c r="K237" s="171">
        <f>SUM('General Liability'!AT$100+'General Liability'!AT$110)*$BI237</f>
        <v>0</v>
      </c>
      <c r="L237" s="171">
        <f>SUM('General Liability'!AU$100+'General Liability'!AU$110)*$BI237</f>
        <v>0</v>
      </c>
      <c r="M237" s="171">
        <f>SUM('General Liability'!AV$100+'General Liability'!AV$110)*$BI237</f>
        <v>0</v>
      </c>
      <c r="N237" s="171">
        <f>SUM('General Liability'!AW$100+'General Liability'!AW$110)*$BI237</f>
        <v>0</v>
      </c>
      <c r="O237" s="171">
        <f>SUM('General Liability'!AX$100+'General Liability'!AX$110)*$BI237</f>
        <v>0</v>
      </c>
      <c r="P237" s="171">
        <f>SUM('General Liability'!AY$100+'General Liability'!AY$110)*$BI237</f>
        <v>0</v>
      </c>
      <c r="Q237" s="171">
        <f>SUM('General Liability'!AZ$100+'General Liability'!AZ$110)*$BI237</f>
        <v>0</v>
      </c>
      <c r="R237" s="171">
        <f>SUM('General Liability'!BA$100+'General Liability'!BA$110)*$BI237</f>
        <v>0</v>
      </c>
      <c r="S237" s="171">
        <f>SUM('General Liability'!BB$100+'General Liability'!BB$110)*$BI237</f>
        <v>0</v>
      </c>
      <c r="T237" s="171">
        <f>SUM('General Liability'!BC$100+'General Liability'!BC$110)*$BI237</f>
        <v>0</v>
      </c>
      <c r="U237" s="171">
        <f>SUM('General Liability'!BD$100+'General Liability'!BD$110)*$BI237</f>
        <v>0</v>
      </c>
      <c r="V237" s="171">
        <f>SUM('General Liability'!BE$100+'General Liability'!BE$110)*$BI237</f>
        <v>0</v>
      </c>
      <c r="W237" s="171">
        <f>SUM('General Liability'!BF$100+'General Liability'!BF$110)*$BI237</f>
        <v>0</v>
      </c>
      <c r="X237" s="171">
        <f>SUM('General Liability'!BG$100+'General Liability'!BG$110)*$BI237</f>
        <v>0</v>
      </c>
      <c r="Y237" s="171">
        <f>SUM('General Liability'!BH$100+'General Liability'!BH$110)*$BI237</f>
        <v>0</v>
      </c>
      <c r="Z237" s="171">
        <f>SUM('General Liability'!BI$100+'General Liability'!BI$110)*$BI237</f>
        <v>0</v>
      </c>
      <c r="AA237" s="171">
        <f>SUM('General Liability'!BJ$100+'General Liability'!BJ$110)*$BI237</f>
        <v>0</v>
      </c>
      <c r="AB237" s="171">
        <f>SUM('General Liability'!BK$100+'General Liability'!BK$110)*$BI237</f>
        <v>0</v>
      </c>
      <c r="AC237" s="171">
        <f>SUM('General Liability'!BL$100+'General Liability'!BL$110)*$BI237</f>
        <v>0</v>
      </c>
      <c r="AD237" s="171">
        <f>SUM('General Liability'!BM$100+'General Liability'!BM$110)*$BI237</f>
        <v>0</v>
      </c>
      <c r="AE237" s="171">
        <f>SUM('General Liability'!BN$100+'General Liability'!BN$110)*$BI237</f>
        <v>0</v>
      </c>
      <c r="AF237" s="171">
        <f>SUM('General Liability'!BO$100+'General Liability'!BO$110)*$BI237</f>
        <v>0</v>
      </c>
      <c r="AG237" s="171">
        <f>SUM('General Liability'!BP$100+'General Liability'!BP$110)*$BI237</f>
        <v>0</v>
      </c>
      <c r="AH237" s="171">
        <f>SUM('General Liability'!BQ$100+'General Liability'!BQ$110)*$BI237</f>
        <v>0</v>
      </c>
      <c r="AI237" s="171">
        <f>SUM('General Liability'!BR$100+'General Liability'!BR$110)*$BI237</f>
        <v>0</v>
      </c>
      <c r="AJ237" s="171">
        <f>SUM('General Liability'!BS$100+'General Liability'!BS$110)*$BI237</f>
        <v>0</v>
      </c>
      <c r="AK237" s="171">
        <f>SUM('General Liability'!BT$100+'General Liability'!BT$110)*$BI237</f>
        <v>0</v>
      </c>
      <c r="AL237" s="171">
        <f>SUM('General Liability'!BU$100+'General Liability'!BU$110)*$BI237</f>
        <v>0</v>
      </c>
      <c r="AM237" s="171">
        <f>SUM('General Liability'!BV$100+'General Liability'!BV$110)*$BI237</f>
        <v>0</v>
      </c>
      <c r="AN237" s="171">
        <f>SUM('General Liability'!BW$100+'General Liability'!BW$110)*$BI237</f>
        <v>0</v>
      </c>
      <c r="AO237" s="171">
        <f>SUM('General Liability'!BX$100+'General Liability'!BX$110)*$BI237</f>
        <v>0</v>
      </c>
      <c r="AP237" s="171">
        <f>SUM('General Liability'!BY$100+'General Liability'!BY$110)*$BI237</f>
        <v>0</v>
      </c>
      <c r="AQ237" s="171">
        <f>SUM('General Liability'!BZ$100+'General Liability'!BZ$110)*$BI237</f>
        <v>0</v>
      </c>
      <c r="AR237" s="171">
        <f>SUM('General Liability'!CA$100+'General Liability'!CA$110)*$BI237</f>
        <v>0</v>
      </c>
      <c r="AS237" s="171">
        <f>SUM('General Liability'!CB$100+'General Liability'!CB$110)*$BI237</f>
        <v>0</v>
      </c>
      <c r="AT237" s="171">
        <f>SUM('General Liability'!CC$100+'General Liability'!CC$110)*$BI237</f>
        <v>0</v>
      </c>
      <c r="AU237" s="171">
        <f>SUM('General Liability'!CD$100+'General Liability'!CD$110)*$BI237</f>
        <v>0</v>
      </c>
      <c r="AV237" s="171">
        <f>SUM('General Liability'!CE$100+'General Liability'!CE$110)*$BI237</f>
        <v>0</v>
      </c>
      <c r="AW237" s="171">
        <f>SUM('General Liability'!CF$100+'General Liability'!CF$110)*$BI237</f>
        <v>0</v>
      </c>
      <c r="AX237" s="171">
        <f>SUM('General Liability'!CG$100+'General Liability'!CG$110)*$BI237</f>
        <v>0</v>
      </c>
      <c r="AY237" s="171">
        <f>SUM('General Liability'!CH$100+'General Liability'!CH$110)*$BI237</f>
        <v>0</v>
      </c>
      <c r="AZ237" s="171">
        <f>SUM('General Liability'!CI$100+'General Liability'!CI$110)*$BI237</f>
        <v>0</v>
      </c>
      <c r="BA237" s="171">
        <f>SUM('General Liability'!CJ$100+'General Liability'!CJ$110)*$BI237</f>
        <v>0</v>
      </c>
      <c r="BB237" s="171">
        <f>SUM('General Liability'!CK$100+'General Liability'!CK$110)*$BI237</f>
        <v>0</v>
      </c>
      <c r="BC237" s="171">
        <f>SUM('General Liability'!CL$100+'General Liability'!CL$110)*$BI237</f>
        <v>0</v>
      </c>
      <c r="BD237" s="171">
        <f>SUM('General Liability'!CM$100+'General Liability'!CM$110)*$BI237</f>
        <v>0</v>
      </c>
      <c r="BE237" s="171">
        <f>SUM('General Liability'!CN$100+'General Liability'!CN$110)*$BI237</f>
        <v>0</v>
      </c>
      <c r="BF237" s="171">
        <f>SUM('General Liability'!CO$100+'General Liability'!CO$110)*$BI237</f>
        <v>0</v>
      </c>
      <c r="BG237" s="171">
        <f>SUM('General Liability'!CP$100+'General Liability'!CP$110)*$BI237</f>
        <v>0</v>
      </c>
      <c r="BI237" s="174">
        <f>SUMIF(Revenue!$P:$P,'GL - Import (US)'!$F237,Revenue!$J:$J)</f>
        <v>0</v>
      </c>
    </row>
    <row r="238" spans="1:61" s="173" customFormat="1" ht="12.75" hidden="1" customHeight="1">
      <c r="A238" s="177" t="s">
        <v>473</v>
      </c>
      <c r="B238" s="178" t="s">
        <v>587</v>
      </c>
      <c r="C238" s="170" t="str" cm="1">
        <f t="array" ref="C238">IFERROR(INDEX('Legal Entity'!B:B,MATCH('GL - Import (US)'!F238,'Legal Entity'!A:A,0),0),0)</f>
        <v>1020 - SuperHoldCo</v>
      </c>
      <c r="D238" s="170" t="str" cm="1">
        <f t="array" ref="D238">IFERROR(INDEX('Legal Entity'!C:C,MATCH(F238,'Legal Entity'!A:A,0),0),0)</f>
        <v>US</v>
      </c>
      <c r="E238" s="170" t="s">
        <v>631</v>
      </c>
      <c r="F238" s="170" t="s">
        <v>32</v>
      </c>
      <c r="G238" s="170"/>
      <c r="H238" s="171">
        <f>SUM('General Liability'!AQ$100+'General Liability'!AQ$110)*$BI238</f>
        <v>0</v>
      </c>
      <c r="I238" s="171">
        <f>SUM('General Liability'!AR$100+'General Liability'!AR$110)*$BI238</f>
        <v>0</v>
      </c>
      <c r="J238" s="171">
        <f>SUM('General Liability'!AS$100+'General Liability'!AS$110)*$BI238</f>
        <v>0</v>
      </c>
      <c r="K238" s="171">
        <f>SUM('General Liability'!AT$100+'General Liability'!AT$110)*$BI238</f>
        <v>0</v>
      </c>
      <c r="L238" s="171">
        <f>SUM('General Liability'!AU$100+'General Liability'!AU$110)*$BI238</f>
        <v>0</v>
      </c>
      <c r="M238" s="171">
        <f>SUM('General Liability'!AV$100+'General Liability'!AV$110)*$BI238</f>
        <v>0</v>
      </c>
      <c r="N238" s="171">
        <f>SUM('General Liability'!AW$100+'General Liability'!AW$110)*$BI238</f>
        <v>0</v>
      </c>
      <c r="O238" s="171">
        <f>SUM('General Liability'!AX$100+'General Liability'!AX$110)*$BI238</f>
        <v>0</v>
      </c>
      <c r="P238" s="171">
        <f>SUM('General Liability'!AY$100+'General Liability'!AY$110)*$BI238</f>
        <v>0</v>
      </c>
      <c r="Q238" s="171">
        <f>SUM('General Liability'!AZ$100+'General Liability'!AZ$110)*$BI238</f>
        <v>0</v>
      </c>
      <c r="R238" s="171">
        <f>SUM('General Liability'!BA$100+'General Liability'!BA$110)*$BI238</f>
        <v>0</v>
      </c>
      <c r="S238" s="171">
        <f>SUM('General Liability'!BB$100+'General Liability'!BB$110)*$BI238</f>
        <v>0</v>
      </c>
      <c r="T238" s="171">
        <f>SUM('General Liability'!BC$100+'General Liability'!BC$110)*$BI238</f>
        <v>0</v>
      </c>
      <c r="U238" s="171">
        <f>SUM('General Liability'!BD$100+'General Liability'!BD$110)*$BI238</f>
        <v>0</v>
      </c>
      <c r="V238" s="171">
        <f>SUM('General Liability'!BE$100+'General Liability'!BE$110)*$BI238</f>
        <v>0</v>
      </c>
      <c r="W238" s="171">
        <f>SUM('General Liability'!BF$100+'General Liability'!BF$110)*$BI238</f>
        <v>0</v>
      </c>
      <c r="X238" s="171">
        <f>SUM('General Liability'!BG$100+'General Liability'!BG$110)*$BI238</f>
        <v>0</v>
      </c>
      <c r="Y238" s="171">
        <f>SUM('General Liability'!BH$100+'General Liability'!BH$110)*$BI238</f>
        <v>0</v>
      </c>
      <c r="Z238" s="171">
        <f>SUM('General Liability'!BI$100+'General Liability'!BI$110)*$BI238</f>
        <v>0</v>
      </c>
      <c r="AA238" s="171">
        <f>SUM('General Liability'!BJ$100+'General Liability'!BJ$110)*$BI238</f>
        <v>0</v>
      </c>
      <c r="AB238" s="171">
        <f>SUM('General Liability'!BK$100+'General Liability'!BK$110)*$BI238</f>
        <v>0</v>
      </c>
      <c r="AC238" s="171">
        <f>SUM('General Liability'!BL$100+'General Liability'!BL$110)*$BI238</f>
        <v>0</v>
      </c>
      <c r="AD238" s="171">
        <f>SUM('General Liability'!BM$100+'General Liability'!BM$110)*$BI238</f>
        <v>0</v>
      </c>
      <c r="AE238" s="171">
        <f>SUM('General Liability'!BN$100+'General Liability'!BN$110)*$BI238</f>
        <v>0</v>
      </c>
      <c r="AF238" s="171">
        <f>SUM('General Liability'!BO$100+'General Liability'!BO$110)*$BI238</f>
        <v>0</v>
      </c>
      <c r="AG238" s="171">
        <f>SUM('General Liability'!BP$100+'General Liability'!BP$110)*$BI238</f>
        <v>0</v>
      </c>
      <c r="AH238" s="171">
        <f>SUM('General Liability'!BQ$100+'General Liability'!BQ$110)*$BI238</f>
        <v>0</v>
      </c>
      <c r="AI238" s="171">
        <f>SUM('General Liability'!BR$100+'General Liability'!BR$110)*$BI238</f>
        <v>0</v>
      </c>
      <c r="AJ238" s="171">
        <f>SUM('General Liability'!BS$100+'General Liability'!BS$110)*$BI238</f>
        <v>0</v>
      </c>
      <c r="AK238" s="171">
        <f>SUM('General Liability'!BT$100+'General Liability'!BT$110)*$BI238</f>
        <v>0</v>
      </c>
      <c r="AL238" s="171">
        <f>SUM('General Liability'!BU$100+'General Liability'!BU$110)*$BI238</f>
        <v>0</v>
      </c>
      <c r="AM238" s="171">
        <f>SUM('General Liability'!BV$100+'General Liability'!BV$110)*$BI238</f>
        <v>0</v>
      </c>
      <c r="AN238" s="171">
        <f>SUM('General Liability'!BW$100+'General Liability'!BW$110)*$BI238</f>
        <v>0</v>
      </c>
      <c r="AO238" s="171">
        <f>SUM('General Liability'!BX$100+'General Liability'!BX$110)*$BI238</f>
        <v>0</v>
      </c>
      <c r="AP238" s="171">
        <f>SUM('General Liability'!BY$100+'General Liability'!BY$110)*$BI238</f>
        <v>0</v>
      </c>
      <c r="AQ238" s="171">
        <f>SUM('General Liability'!BZ$100+'General Liability'!BZ$110)*$BI238</f>
        <v>0</v>
      </c>
      <c r="AR238" s="171">
        <f>SUM('General Liability'!CA$100+'General Liability'!CA$110)*$BI238</f>
        <v>0</v>
      </c>
      <c r="AS238" s="171">
        <f>SUM('General Liability'!CB$100+'General Liability'!CB$110)*$BI238</f>
        <v>0</v>
      </c>
      <c r="AT238" s="171">
        <f>SUM('General Liability'!CC$100+'General Liability'!CC$110)*$BI238</f>
        <v>0</v>
      </c>
      <c r="AU238" s="171">
        <f>SUM('General Liability'!CD$100+'General Liability'!CD$110)*$BI238</f>
        <v>0</v>
      </c>
      <c r="AV238" s="171">
        <f>SUM('General Liability'!CE$100+'General Liability'!CE$110)*$BI238</f>
        <v>0</v>
      </c>
      <c r="AW238" s="171">
        <f>SUM('General Liability'!CF$100+'General Liability'!CF$110)*$BI238</f>
        <v>0</v>
      </c>
      <c r="AX238" s="171">
        <f>SUM('General Liability'!CG$100+'General Liability'!CG$110)*$BI238</f>
        <v>0</v>
      </c>
      <c r="AY238" s="171">
        <f>SUM('General Liability'!CH$100+'General Liability'!CH$110)*$BI238</f>
        <v>0</v>
      </c>
      <c r="AZ238" s="171">
        <f>SUM('General Liability'!CI$100+'General Liability'!CI$110)*$BI238</f>
        <v>0</v>
      </c>
      <c r="BA238" s="171">
        <f>SUM('General Liability'!CJ$100+'General Liability'!CJ$110)*$BI238</f>
        <v>0</v>
      </c>
      <c r="BB238" s="171">
        <f>SUM('General Liability'!CK$100+'General Liability'!CK$110)*$BI238</f>
        <v>0</v>
      </c>
      <c r="BC238" s="171">
        <f>SUM('General Liability'!CL$100+'General Liability'!CL$110)*$BI238</f>
        <v>0</v>
      </c>
      <c r="BD238" s="171">
        <f>SUM('General Liability'!CM$100+'General Liability'!CM$110)*$BI238</f>
        <v>0</v>
      </c>
      <c r="BE238" s="171">
        <f>SUM('General Liability'!CN$100+'General Liability'!CN$110)*$BI238</f>
        <v>0</v>
      </c>
      <c r="BF238" s="171">
        <f>SUM('General Liability'!CO$100+'General Liability'!CO$110)*$BI238</f>
        <v>0</v>
      </c>
      <c r="BG238" s="171">
        <f>SUM('General Liability'!CP$100+'General Liability'!CP$110)*$BI238</f>
        <v>0</v>
      </c>
      <c r="BI238" s="174">
        <f>SUMIF(Revenue!$P:$P,'GL - Import (US)'!$F238,Revenue!$J:$J)</f>
        <v>0</v>
      </c>
    </row>
    <row r="239" spans="1:61" s="173" customFormat="1" ht="12.75" hidden="1" customHeight="1">
      <c r="A239" s="177" t="s">
        <v>473</v>
      </c>
      <c r="B239" s="178" t="s">
        <v>587</v>
      </c>
      <c r="C239" s="170" t="str" cm="1">
        <f t="array" ref="C239">IFERROR(INDEX('Legal Entity'!B:B,MATCH('GL - Import (US)'!F239,'Legal Entity'!A:A,0),0),0)</f>
        <v>1114 - WATER SERVICE CORPORATION</v>
      </c>
      <c r="D239" s="170" t="str" cm="1">
        <f t="array" ref="D239">IFERROR(INDEX('Legal Entity'!C:C,MATCH(F239,'Legal Entity'!A:A,0),0),0)</f>
        <v>US</v>
      </c>
      <c r="E239" s="170" t="s">
        <v>631</v>
      </c>
      <c r="F239" s="170" t="s">
        <v>652</v>
      </c>
      <c r="G239" s="170"/>
      <c r="H239" s="171">
        <f>SUM('General Liability'!AQ$100+'General Liability'!AQ$110)*$BI239</f>
        <v>0</v>
      </c>
      <c r="I239" s="171">
        <f>SUM('General Liability'!AR$100+'General Liability'!AR$110)*$BI239</f>
        <v>0</v>
      </c>
      <c r="J239" s="171">
        <f>SUM('General Liability'!AS$100+'General Liability'!AS$110)*$BI239</f>
        <v>0</v>
      </c>
      <c r="K239" s="171">
        <f>SUM('General Liability'!AT$100+'General Liability'!AT$110)*$BI239</f>
        <v>0</v>
      </c>
      <c r="L239" s="171">
        <f>SUM('General Liability'!AU$100+'General Liability'!AU$110)*$BI239</f>
        <v>0</v>
      </c>
      <c r="M239" s="171">
        <f>SUM('General Liability'!AV$100+'General Liability'!AV$110)*$BI239</f>
        <v>0</v>
      </c>
      <c r="N239" s="171">
        <f>SUM('General Liability'!AW$100+'General Liability'!AW$110)*$BI239</f>
        <v>0</v>
      </c>
      <c r="O239" s="171">
        <f>SUM('General Liability'!AX$100+'General Liability'!AX$110)*$BI239</f>
        <v>0</v>
      </c>
      <c r="P239" s="171">
        <f>SUM('General Liability'!AY$100+'General Liability'!AY$110)*$BI239</f>
        <v>0</v>
      </c>
      <c r="Q239" s="171">
        <f>SUM('General Liability'!AZ$100+'General Liability'!AZ$110)*$BI239</f>
        <v>0</v>
      </c>
      <c r="R239" s="171">
        <f>SUM('General Liability'!BA$100+'General Liability'!BA$110)*$BI239</f>
        <v>0</v>
      </c>
      <c r="S239" s="171">
        <f>SUM('General Liability'!BB$100+'General Liability'!BB$110)*$BI239</f>
        <v>0</v>
      </c>
      <c r="T239" s="171">
        <f>SUM('General Liability'!BC$100+'General Liability'!BC$110)*$BI239</f>
        <v>0</v>
      </c>
      <c r="U239" s="171">
        <f>SUM('General Liability'!BD$100+'General Liability'!BD$110)*$BI239</f>
        <v>0</v>
      </c>
      <c r="V239" s="171">
        <f>SUM('General Liability'!BE$100+'General Liability'!BE$110)*$BI239</f>
        <v>0</v>
      </c>
      <c r="W239" s="171">
        <f>SUM('General Liability'!BF$100+'General Liability'!BF$110)*$BI239</f>
        <v>0</v>
      </c>
      <c r="X239" s="171">
        <f>SUM('General Liability'!BG$100+'General Liability'!BG$110)*$BI239</f>
        <v>0</v>
      </c>
      <c r="Y239" s="171">
        <f>SUM('General Liability'!BH$100+'General Liability'!BH$110)*$BI239</f>
        <v>0</v>
      </c>
      <c r="Z239" s="171">
        <f>SUM('General Liability'!BI$100+'General Liability'!BI$110)*$BI239</f>
        <v>0</v>
      </c>
      <c r="AA239" s="171">
        <f>SUM('General Liability'!BJ$100+'General Liability'!BJ$110)*$BI239</f>
        <v>0</v>
      </c>
      <c r="AB239" s="171">
        <f>SUM('General Liability'!BK$100+'General Liability'!BK$110)*$BI239</f>
        <v>0</v>
      </c>
      <c r="AC239" s="171">
        <f>SUM('General Liability'!BL$100+'General Liability'!BL$110)*$BI239</f>
        <v>0</v>
      </c>
      <c r="AD239" s="171">
        <f>SUM('General Liability'!BM$100+'General Liability'!BM$110)*$BI239</f>
        <v>0</v>
      </c>
      <c r="AE239" s="171">
        <f>SUM('General Liability'!BN$100+'General Liability'!BN$110)*$BI239</f>
        <v>0</v>
      </c>
      <c r="AF239" s="171">
        <f>SUM('General Liability'!BO$100+'General Liability'!BO$110)*$BI239</f>
        <v>0</v>
      </c>
      <c r="AG239" s="171">
        <f>SUM('General Liability'!BP$100+'General Liability'!BP$110)*$BI239</f>
        <v>0</v>
      </c>
      <c r="AH239" s="171">
        <f>SUM('General Liability'!BQ$100+'General Liability'!BQ$110)*$BI239</f>
        <v>0</v>
      </c>
      <c r="AI239" s="171">
        <f>SUM('General Liability'!BR$100+'General Liability'!BR$110)*$BI239</f>
        <v>0</v>
      </c>
      <c r="AJ239" s="171">
        <f>SUM('General Liability'!BS$100+'General Liability'!BS$110)*$BI239</f>
        <v>0</v>
      </c>
      <c r="AK239" s="171">
        <f>SUM('General Liability'!BT$100+'General Liability'!BT$110)*$BI239</f>
        <v>0</v>
      </c>
      <c r="AL239" s="171">
        <f>SUM('General Liability'!BU$100+'General Liability'!BU$110)*$BI239</f>
        <v>0</v>
      </c>
      <c r="AM239" s="171">
        <f>SUM('General Liability'!BV$100+'General Liability'!BV$110)*$BI239</f>
        <v>0</v>
      </c>
      <c r="AN239" s="171">
        <f>SUM('General Liability'!BW$100+'General Liability'!BW$110)*$BI239</f>
        <v>0</v>
      </c>
      <c r="AO239" s="171">
        <f>SUM('General Liability'!BX$100+'General Liability'!BX$110)*$BI239</f>
        <v>0</v>
      </c>
      <c r="AP239" s="171">
        <f>SUM('General Liability'!BY$100+'General Liability'!BY$110)*$BI239</f>
        <v>0</v>
      </c>
      <c r="AQ239" s="171">
        <f>SUM('General Liability'!BZ$100+'General Liability'!BZ$110)*$BI239</f>
        <v>0</v>
      </c>
      <c r="AR239" s="171">
        <f>SUM('General Liability'!CA$100+'General Liability'!CA$110)*$BI239</f>
        <v>0</v>
      </c>
      <c r="AS239" s="171">
        <f>SUM('General Liability'!CB$100+'General Liability'!CB$110)*$BI239</f>
        <v>0</v>
      </c>
      <c r="AT239" s="171">
        <f>SUM('General Liability'!CC$100+'General Liability'!CC$110)*$BI239</f>
        <v>0</v>
      </c>
      <c r="AU239" s="171">
        <f>SUM('General Liability'!CD$100+'General Liability'!CD$110)*$BI239</f>
        <v>0</v>
      </c>
      <c r="AV239" s="171">
        <f>SUM('General Liability'!CE$100+'General Liability'!CE$110)*$BI239</f>
        <v>0</v>
      </c>
      <c r="AW239" s="171">
        <f>SUM('General Liability'!CF$100+'General Liability'!CF$110)*$BI239</f>
        <v>0</v>
      </c>
      <c r="AX239" s="171">
        <f>SUM('General Liability'!CG$100+'General Liability'!CG$110)*$BI239</f>
        <v>0</v>
      </c>
      <c r="AY239" s="171">
        <f>SUM('General Liability'!CH$100+'General Liability'!CH$110)*$BI239</f>
        <v>0</v>
      </c>
      <c r="AZ239" s="171">
        <f>SUM('General Liability'!CI$100+'General Liability'!CI$110)*$BI239</f>
        <v>0</v>
      </c>
      <c r="BA239" s="171">
        <f>SUM('General Liability'!CJ$100+'General Liability'!CJ$110)*$BI239</f>
        <v>0</v>
      </c>
      <c r="BB239" s="171">
        <f>SUM('General Liability'!CK$100+'General Liability'!CK$110)*$BI239</f>
        <v>0</v>
      </c>
      <c r="BC239" s="171">
        <f>SUM('General Liability'!CL$100+'General Liability'!CL$110)*$BI239</f>
        <v>0</v>
      </c>
      <c r="BD239" s="171">
        <f>SUM('General Liability'!CM$100+'General Liability'!CM$110)*$BI239</f>
        <v>0</v>
      </c>
      <c r="BE239" s="171">
        <f>SUM('General Liability'!CN$100+'General Liability'!CN$110)*$BI239</f>
        <v>0</v>
      </c>
      <c r="BF239" s="171">
        <f>SUM('General Liability'!CO$100+'General Liability'!CO$110)*$BI239</f>
        <v>0</v>
      </c>
      <c r="BG239" s="171">
        <f>SUM('General Liability'!CP$100+'General Liability'!CP$110)*$BI239</f>
        <v>0</v>
      </c>
      <c r="BI239" s="174">
        <f>SUMIF(Revenue!$P:$P,'GL - Import (US)'!$F239,Revenue!$J:$J)</f>
        <v>0</v>
      </c>
    </row>
    <row r="240" spans="1:61" hidden="1">
      <c r="A240" s="178"/>
      <c r="B240" s="178"/>
    </row>
    <row r="241" spans="1:61" s="173" customFormat="1" ht="12.75" customHeight="1">
      <c r="A241" s="179" t="s">
        <v>582</v>
      </c>
      <c r="B241" s="179" t="s">
        <v>435</v>
      </c>
      <c r="C241" s="170" t="str" cm="1">
        <f t="array" ref="C241">IFERROR(INDEX('Legal Entity'!B:B,MATCH('GL - Import (US)'!F241,'Legal Entity'!A:A,0),0),0)</f>
        <v>1138 - WATER SERVICE CORPORATION OF KENTUCKY</v>
      </c>
      <c r="D241" s="170" t="str" cm="1">
        <f t="array" ref="D241">IFERROR(INDEX('Legal Entity'!C:C,MATCH(F241,'Legal Entity'!A:A,0),0),0)</f>
        <v>US</v>
      </c>
      <c r="E241" s="170" t="s">
        <v>631</v>
      </c>
      <c r="F241" s="170" t="s">
        <v>20</v>
      </c>
      <c r="G241" s="170"/>
      <c r="H241" s="171">
        <f>'General Liability'!AQ$120*$BI241</f>
        <v>0</v>
      </c>
      <c r="I241" s="171">
        <f>'General Liability'!AR$120*$BI241</f>
        <v>0</v>
      </c>
      <c r="J241" s="171">
        <f>'General Liability'!AS$120*$BI241</f>
        <v>0</v>
      </c>
      <c r="K241" s="171">
        <f>'General Liability'!AT$120*$BI241</f>
        <v>0</v>
      </c>
      <c r="L241" s="171">
        <f>'General Liability'!AU$120*$BI241</f>
        <v>0</v>
      </c>
      <c r="M241" s="171">
        <f>'General Liability'!AV$120*$BI241</f>
        <v>0</v>
      </c>
      <c r="N241" s="171">
        <f>'General Liability'!AW$120*$BI241</f>
        <v>0</v>
      </c>
      <c r="O241" s="171">
        <f>'General Liability'!AX$120*$BI241</f>
        <v>0</v>
      </c>
      <c r="P241" s="171">
        <f>'General Liability'!AY$120*$BI241</f>
        <v>0</v>
      </c>
      <c r="Q241" s="171">
        <f>'General Liability'!AZ$120*$BI241</f>
        <v>0</v>
      </c>
      <c r="R241" s="171">
        <f>'General Liability'!BA$120*$BI241</f>
        <v>0</v>
      </c>
      <c r="S241" s="171">
        <f>'General Liability'!BB$120*$BI241</f>
        <v>0</v>
      </c>
      <c r="T241" s="171">
        <f>'General Liability'!BC$120*$BI241</f>
        <v>0</v>
      </c>
      <c r="U241" s="171">
        <f>'General Liability'!BD$120*$BI241</f>
        <v>0</v>
      </c>
      <c r="V241" s="171">
        <f>'General Liability'!BE$120*$BI241</f>
        <v>0</v>
      </c>
      <c r="W241" s="171">
        <f>'General Liability'!BF$120*$BI241</f>
        <v>0</v>
      </c>
      <c r="X241" s="171">
        <f>'General Liability'!BG$120*$BI241</f>
        <v>0</v>
      </c>
      <c r="Y241" s="171">
        <f>'General Liability'!BH$120*$BI241</f>
        <v>0</v>
      </c>
      <c r="Z241" s="171">
        <f>'General Liability'!BI$120*$BI241</f>
        <v>0</v>
      </c>
      <c r="AA241" s="171">
        <f>'General Liability'!BJ$120*$BI241</f>
        <v>0</v>
      </c>
      <c r="AB241" s="171">
        <f>'General Liability'!BK$120*$BI241</f>
        <v>0</v>
      </c>
      <c r="AC241" s="171">
        <f>'General Liability'!BL$120*$BI241</f>
        <v>0</v>
      </c>
      <c r="AD241" s="171">
        <f>'General Liability'!BM$120*$BI241</f>
        <v>0</v>
      </c>
      <c r="AE241" s="171">
        <f>'General Liability'!BN$120*$BI241</f>
        <v>0</v>
      </c>
      <c r="AF241" s="171">
        <f>'General Liability'!BO$120*$BI241</f>
        <v>0</v>
      </c>
      <c r="AG241" s="171">
        <f>'General Liability'!BP$120*$BI241</f>
        <v>0</v>
      </c>
      <c r="AH241" s="171">
        <f>'General Liability'!BQ$120*$BI241</f>
        <v>0</v>
      </c>
      <c r="AI241" s="171">
        <f>'General Liability'!BR$120*$BI241</f>
        <v>0</v>
      </c>
      <c r="AJ241" s="171">
        <f>'General Liability'!BS$120*$BI241</f>
        <v>0</v>
      </c>
      <c r="AK241" s="171">
        <f>'General Liability'!BT$120*$BI241</f>
        <v>0</v>
      </c>
      <c r="AL241" s="171">
        <f>'General Liability'!BU$120*$BI241</f>
        <v>0</v>
      </c>
      <c r="AM241" s="171">
        <f>'General Liability'!BV$120*$BI241</f>
        <v>0</v>
      </c>
      <c r="AN241" s="171">
        <f>'General Liability'!BW$120*$BI241</f>
        <v>0</v>
      </c>
      <c r="AO241" s="171">
        <f>'General Liability'!BX$120*$BI241</f>
        <v>0</v>
      </c>
      <c r="AP241" s="171">
        <f>'General Liability'!BY$120*$BI241</f>
        <v>0</v>
      </c>
      <c r="AQ241" s="171">
        <f>'General Liability'!BZ$120*$BI241</f>
        <v>0</v>
      </c>
      <c r="AR241" s="171">
        <f>'General Liability'!CA$120*$BI241</f>
        <v>0</v>
      </c>
      <c r="AS241" s="171">
        <f>'General Liability'!CB$120*$BI241</f>
        <v>0</v>
      </c>
      <c r="AT241" s="171">
        <f>'General Liability'!CC$120*$BI241</f>
        <v>0</v>
      </c>
      <c r="AU241" s="171">
        <f>'General Liability'!CD$120*$BI241</f>
        <v>0</v>
      </c>
      <c r="AV241" s="171">
        <f>'General Liability'!CE$120*$BI241</f>
        <v>0</v>
      </c>
      <c r="AW241" s="171">
        <f>'General Liability'!CF$120*$BI241</f>
        <v>0</v>
      </c>
      <c r="AX241" s="171">
        <f>'General Liability'!CG$120*$BI241</f>
        <v>0</v>
      </c>
      <c r="AY241" s="171">
        <f>'General Liability'!CH$120*$BI241</f>
        <v>0</v>
      </c>
      <c r="AZ241" s="171">
        <f>'General Liability'!CI$120*$BI241</f>
        <v>0</v>
      </c>
      <c r="BA241" s="171">
        <f>'General Liability'!CJ$120*$BI241</f>
        <v>0</v>
      </c>
      <c r="BB241" s="171">
        <f>'General Liability'!CK$120*$BI241</f>
        <v>0</v>
      </c>
      <c r="BC241" s="171">
        <f>'General Liability'!CL$120*$BI241</f>
        <v>0</v>
      </c>
      <c r="BD241" s="171">
        <f>'General Liability'!CM$120*$BI241</f>
        <v>0</v>
      </c>
      <c r="BE241" s="171">
        <f>'General Liability'!CN$120*$BI241</f>
        <v>0</v>
      </c>
      <c r="BF241" s="171">
        <f>'General Liability'!CO$120*$BI241</f>
        <v>0</v>
      </c>
      <c r="BG241" s="171">
        <f>'General Liability'!CP$120*$BI241</f>
        <v>0</v>
      </c>
      <c r="BI241" s="174">
        <f>SUMIF(Revenue!$P:$P,'GL - Import (US)'!$F241,Revenue!$I:$I)</f>
        <v>0</v>
      </c>
    </row>
    <row r="242" spans="1:61" s="173" customFormat="1" ht="12.75" hidden="1" customHeight="1">
      <c r="A242" s="179" t="s">
        <v>582</v>
      </c>
      <c r="B242" s="179" t="s">
        <v>435</v>
      </c>
      <c r="C242" s="170" t="str" cm="1">
        <f t="array" ref="C242">IFERROR(INDEX('Legal Entity'!B:B,MATCH('GL - Import (US)'!F242,'Legal Entity'!A:A,0),0),0)</f>
        <v>1715 - Cleveland Thermal Generation Inc.</v>
      </c>
      <c r="D242" s="170" t="str" cm="1">
        <f t="array" ref="D242">IFERROR(INDEX('Legal Entity'!C:C,MATCH(F242,'Legal Entity'!A:A,0),0),0)</f>
        <v>US</v>
      </c>
      <c r="E242" s="170" t="s">
        <v>631</v>
      </c>
      <c r="F242" s="170" t="s">
        <v>645</v>
      </c>
      <c r="G242" s="170"/>
      <c r="H242" s="171">
        <f>'General Liability'!AQ$120*$BI242</f>
        <v>0</v>
      </c>
      <c r="I242" s="171">
        <f>'General Liability'!AR$120*$BI242</f>
        <v>0</v>
      </c>
      <c r="J242" s="171">
        <f>'General Liability'!AS$120*$BI242</f>
        <v>0</v>
      </c>
      <c r="K242" s="171">
        <f>'General Liability'!AT$120*$BI242</f>
        <v>0</v>
      </c>
      <c r="L242" s="171">
        <f>'General Liability'!AU$120*$BI242</f>
        <v>0</v>
      </c>
      <c r="M242" s="171">
        <f>'General Liability'!AV$120*$BI242</f>
        <v>0</v>
      </c>
      <c r="N242" s="171">
        <f>'General Liability'!AW$120*$BI242</f>
        <v>0</v>
      </c>
      <c r="O242" s="171">
        <f>'General Liability'!AX$120*$BI242</f>
        <v>0</v>
      </c>
      <c r="P242" s="171">
        <f>'General Liability'!AY$120*$BI242</f>
        <v>0</v>
      </c>
      <c r="Q242" s="171">
        <f>'General Liability'!AZ$120*$BI242</f>
        <v>0</v>
      </c>
      <c r="R242" s="171">
        <f>'General Liability'!BA$120*$BI242</f>
        <v>0</v>
      </c>
      <c r="S242" s="171">
        <f>'General Liability'!BB$120*$BI242</f>
        <v>0</v>
      </c>
      <c r="T242" s="171">
        <f>'General Liability'!BC$120*$BI242</f>
        <v>0</v>
      </c>
      <c r="U242" s="171">
        <f>'General Liability'!BD$120*$BI242</f>
        <v>0</v>
      </c>
      <c r="V242" s="171">
        <f>'General Liability'!BE$120*$BI242</f>
        <v>0</v>
      </c>
      <c r="W242" s="171">
        <f>'General Liability'!BF$120*$BI242</f>
        <v>0</v>
      </c>
      <c r="X242" s="171">
        <f>'General Liability'!BG$120*$BI242</f>
        <v>0</v>
      </c>
      <c r="Y242" s="171">
        <f>'General Liability'!BH$120*$BI242</f>
        <v>0</v>
      </c>
      <c r="Z242" s="171">
        <f>'General Liability'!BI$120*$BI242</f>
        <v>0</v>
      </c>
      <c r="AA242" s="171">
        <f>'General Liability'!BJ$120*$BI242</f>
        <v>0</v>
      </c>
      <c r="AB242" s="171">
        <f>'General Liability'!BK$120*$BI242</f>
        <v>0</v>
      </c>
      <c r="AC242" s="171">
        <f>'General Liability'!BL$120*$BI242</f>
        <v>0</v>
      </c>
      <c r="AD242" s="171">
        <f>'General Liability'!BM$120*$BI242</f>
        <v>0</v>
      </c>
      <c r="AE242" s="171">
        <f>'General Liability'!BN$120*$BI242</f>
        <v>0</v>
      </c>
      <c r="AF242" s="171">
        <f>'General Liability'!BO$120*$BI242</f>
        <v>0</v>
      </c>
      <c r="AG242" s="171">
        <f>'General Liability'!BP$120*$BI242</f>
        <v>0</v>
      </c>
      <c r="AH242" s="171">
        <f>'General Liability'!BQ$120*$BI242</f>
        <v>0</v>
      </c>
      <c r="AI242" s="171">
        <f>'General Liability'!BR$120*$BI242</f>
        <v>0</v>
      </c>
      <c r="AJ242" s="171">
        <f>'General Liability'!BS$120*$BI242</f>
        <v>0</v>
      </c>
      <c r="AK242" s="171">
        <f>'General Liability'!BT$120*$BI242</f>
        <v>0</v>
      </c>
      <c r="AL242" s="171">
        <f>'General Liability'!BU$120*$BI242</f>
        <v>0</v>
      </c>
      <c r="AM242" s="171">
        <f>'General Liability'!BV$120*$BI242</f>
        <v>0</v>
      </c>
      <c r="AN242" s="171">
        <f>'General Liability'!BW$120*$BI242</f>
        <v>0</v>
      </c>
      <c r="AO242" s="171">
        <f>'General Liability'!BX$120*$BI242</f>
        <v>0</v>
      </c>
      <c r="AP242" s="171">
        <f>'General Liability'!BY$120*$BI242</f>
        <v>0</v>
      </c>
      <c r="AQ242" s="171">
        <f>'General Liability'!BZ$120*$BI242</f>
        <v>0</v>
      </c>
      <c r="AR242" s="171">
        <f>'General Liability'!CA$120*$BI242</f>
        <v>0</v>
      </c>
      <c r="AS242" s="171">
        <f>'General Liability'!CB$120*$BI242</f>
        <v>0</v>
      </c>
      <c r="AT242" s="171">
        <f>'General Liability'!CC$120*$BI242</f>
        <v>0</v>
      </c>
      <c r="AU242" s="171">
        <f>'General Liability'!CD$120*$BI242</f>
        <v>0</v>
      </c>
      <c r="AV242" s="171">
        <f>'General Liability'!CE$120*$BI242</f>
        <v>0</v>
      </c>
      <c r="AW242" s="171">
        <f>'General Liability'!CF$120*$BI242</f>
        <v>0</v>
      </c>
      <c r="AX242" s="171">
        <f>'General Liability'!CG$120*$BI242</f>
        <v>0</v>
      </c>
      <c r="AY242" s="171">
        <f>'General Liability'!CH$120*$BI242</f>
        <v>0</v>
      </c>
      <c r="AZ242" s="171">
        <f>'General Liability'!CI$120*$BI242</f>
        <v>0</v>
      </c>
      <c r="BA242" s="171">
        <f>'General Liability'!CJ$120*$BI242</f>
        <v>0</v>
      </c>
      <c r="BB242" s="171">
        <f>'General Liability'!CK$120*$BI242</f>
        <v>0</v>
      </c>
      <c r="BC242" s="171">
        <f>'General Liability'!CL$120*$BI242</f>
        <v>0</v>
      </c>
      <c r="BD242" s="171">
        <f>'General Liability'!CM$120*$BI242</f>
        <v>0</v>
      </c>
      <c r="BE242" s="171">
        <f>'General Liability'!CN$120*$BI242</f>
        <v>0</v>
      </c>
      <c r="BF242" s="171">
        <f>'General Liability'!CO$120*$BI242</f>
        <v>0</v>
      </c>
      <c r="BG242" s="171">
        <f>'General Liability'!CP$120*$BI242</f>
        <v>0</v>
      </c>
      <c r="BI242" s="174">
        <f>SUMIF(Revenue!$P:$P,'GL - Import (US)'!$F242,Revenue!$I:$I)</f>
        <v>0</v>
      </c>
    </row>
    <row r="243" spans="1:61" s="173" customFormat="1" ht="12.75" hidden="1" customHeight="1">
      <c r="A243" s="179" t="s">
        <v>582</v>
      </c>
      <c r="B243" s="179" t="s">
        <v>435</v>
      </c>
      <c r="C243" s="170" t="str" cm="1">
        <f t="array" ref="C243">IFERROR(INDEX('Legal Entity'!B:B,MATCH('GL - Import (US)'!F243,'Legal Entity'!A:A,0),0),0)</f>
        <v>1715 - Cleveland Thermal Generation Inc.</v>
      </c>
      <c r="D243" s="170" t="str" cm="1">
        <f t="array" ref="D243">IFERROR(INDEX('Legal Entity'!C:C,MATCH(F243,'Legal Entity'!A:A,0),0),0)</f>
        <v>US</v>
      </c>
      <c r="E243" s="170" t="s">
        <v>631</v>
      </c>
      <c r="F243" s="170" t="s">
        <v>302</v>
      </c>
      <c r="G243" s="170"/>
      <c r="H243" s="171">
        <f>'General Liability'!AQ$120*$BI243</f>
        <v>0</v>
      </c>
      <c r="I243" s="171">
        <f>'General Liability'!AR$120*$BI243</f>
        <v>0</v>
      </c>
      <c r="J243" s="171">
        <f>'General Liability'!AS$120*$BI243</f>
        <v>0</v>
      </c>
      <c r="K243" s="171">
        <f>'General Liability'!AT$120*$BI243</f>
        <v>0</v>
      </c>
      <c r="L243" s="171">
        <f>'General Liability'!AU$120*$BI243</f>
        <v>0</v>
      </c>
      <c r="M243" s="171">
        <f>'General Liability'!AV$120*$BI243</f>
        <v>0</v>
      </c>
      <c r="N243" s="171">
        <f>'General Liability'!AW$120*$BI243</f>
        <v>0</v>
      </c>
      <c r="O243" s="171">
        <f>'General Liability'!AX$120*$BI243</f>
        <v>0</v>
      </c>
      <c r="P243" s="171">
        <f>'General Liability'!AY$120*$BI243</f>
        <v>0</v>
      </c>
      <c r="Q243" s="171">
        <f>'General Liability'!AZ$120*$BI243</f>
        <v>0</v>
      </c>
      <c r="R243" s="171">
        <f>'General Liability'!BA$120*$BI243</f>
        <v>0</v>
      </c>
      <c r="S243" s="171">
        <f>'General Liability'!BB$120*$BI243</f>
        <v>0</v>
      </c>
      <c r="T243" s="171">
        <f>'General Liability'!BC$120*$BI243</f>
        <v>0</v>
      </c>
      <c r="U243" s="171">
        <f>'General Liability'!BD$120*$BI243</f>
        <v>0</v>
      </c>
      <c r="V243" s="171">
        <f>'General Liability'!BE$120*$BI243</f>
        <v>0</v>
      </c>
      <c r="W243" s="171">
        <f>'General Liability'!BF$120*$BI243</f>
        <v>0</v>
      </c>
      <c r="X243" s="171">
        <f>'General Liability'!BG$120*$BI243</f>
        <v>0</v>
      </c>
      <c r="Y243" s="171">
        <f>'General Liability'!BH$120*$BI243</f>
        <v>0</v>
      </c>
      <c r="Z243" s="171">
        <f>'General Liability'!BI$120*$BI243</f>
        <v>0</v>
      </c>
      <c r="AA243" s="171">
        <f>'General Liability'!BJ$120*$BI243</f>
        <v>0</v>
      </c>
      <c r="AB243" s="171">
        <f>'General Liability'!BK$120*$BI243</f>
        <v>0</v>
      </c>
      <c r="AC243" s="171">
        <f>'General Liability'!BL$120*$BI243</f>
        <v>0</v>
      </c>
      <c r="AD243" s="171">
        <f>'General Liability'!BM$120*$BI243</f>
        <v>0</v>
      </c>
      <c r="AE243" s="171">
        <f>'General Liability'!BN$120*$BI243</f>
        <v>0</v>
      </c>
      <c r="AF243" s="171">
        <f>'General Liability'!BO$120*$BI243</f>
        <v>0</v>
      </c>
      <c r="AG243" s="171">
        <f>'General Liability'!BP$120*$BI243</f>
        <v>0</v>
      </c>
      <c r="AH243" s="171">
        <f>'General Liability'!BQ$120*$BI243</f>
        <v>0</v>
      </c>
      <c r="AI243" s="171">
        <f>'General Liability'!BR$120*$BI243</f>
        <v>0</v>
      </c>
      <c r="AJ243" s="171">
        <f>'General Liability'!BS$120*$BI243</f>
        <v>0</v>
      </c>
      <c r="AK243" s="171">
        <f>'General Liability'!BT$120*$BI243</f>
        <v>0</v>
      </c>
      <c r="AL243" s="171">
        <f>'General Liability'!BU$120*$BI243</f>
        <v>0</v>
      </c>
      <c r="AM243" s="171">
        <f>'General Liability'!BV$120*$BI243</f>
        <v>0</v>
      </c>
      <c r="AN243" s="171">
        <f>'General Liability'!BW$120*$BI243</f>
        <v>0</v>
      </c>
      <c r="AO243" s="171">
        <f>'General Liability'!BX$120*$BI243</f>
        <v>0</v>
      </c>
      <c r="AP243" s="171">
        <f>'General Liability'!BY$120*$BI243</f>
        <v>0</v>
      </c>
      <c r="AQ243" s="171">
        <f>'General Liability'!BZ$120*$BI243</f>
        <v>0</v>
      </c>
      <c r="AR243" s="171">
        <f>'General Liability'!CA$120*$BI243</f>
        <v>0</v>
      </c>
      <c r="AS243" s="171">
        <f>'General Liability'!CB$120*$BI243</f>
        <v>0</v>
      </c>
      <c r="AT243" s="171">
        <f>'General Liability'!CC$120*$BI243</f>
        <v>0</v>
      </c>
      <c r="AU243" s="171">
        <f>'General Liability'!CD$120*$BI243</f>
        <v>0</v>
      </c>
      <c r="AV243" s="171">
        <f>'General Liability'!CE$120*$BI243</f>
        <v>0</v>
      </c>
      <c r="AW243" s="171">
        <f>'General Liability'!CF$120*$BI243</f>
        <v>0</v>
      </c>
      <c r="AX243" s="171">
        <f>'General Liability'!CG$120*$BI243</f>
        <v>0</v>
      </c>
      <c r="AY243" s="171">
        <f>'General Liability'!CH$120*$BI243</f>
        <v>0</v>
      </c>
      <c r="AZ243" s="171">
        <f>'General Liability'!CI$120*$BI243</f>
        <v>0</v>
      </c>
      <c r="BA243" s="171">
        <f>'General Liability'!CJ$120*$BI243</f>
        <v>0</v>
      </c>
      <c r="BB243" s="171">
        <f>'General Liability'!CK$120*$BI243</f>
        <v>0</v>
      </c>
      <c r="BC243" s="171">
        <f>'General Liability'!CL$120*$BI243</f>
        <v>0</v>
      </c>
      <c r="BD243" s="171">
        <f>'General Liability'!CM$120*$BI243</f>
        <v>0</v>
      </c>
      <c r="BE243" s="171">
        <f>'General Liability'!CN$120*$BI243</f>
        <v>0</v>
      </c>
      <c r="BF243" s="171">
        <f>'General Liability'!CO$120*$BI243</f>
        <v>0</v>
      </c>
      <c r="BG243" s="171">
        <f>'General Liability'!CP$120*$BI243</f>
        <v>0</v>
      </c>
      <c r="BI243" s="174">
        <f>SUMIF(Revenue!$P:$P,'GL - Import (US)'!$F243,Revenue!$I:$I)</f>
        <v>0</v>
      </c>
    </row>
    <row r="244" spans="1:61" s="173" customFormat="1" ht="12.75" hidden="1" customHeight="1">
      <c r="A244" s="179" t="s">
        <v>582</v>
      </c>
      <c r="B244" s="179" t="s">
        <v>435</v>
      </c>
      <c r="C244" s="170" t="str" cm="1">
        <f t="array" ref="C244">IFERROR(INDEX('Legal Entity'!B:B,MATCH('GL - Import (US)'!F244,'Legal Entity'!A:A,0),0),0)</f>
        <v>1715 - Cleveland Thermal Generation Inc.</v>
      </c>
      <c r="D244" s="170" t="str" cm="1">
        <f t="array" ref="D244">IFERROR(INDEX('Legal Entity'!C:C,MATCH(F244,'Legal Entity'!A:A,0),0),0)</f>
        <v>US</v>
      </c>
      <c r="E244" s="170" t="s">
        <v>631</v>
      </c>
      <c r="F244" s="170" t="s">
        <v>306</v>
      </c>
      <c r="G244" s="170"/>
      <c r="H244" s="171">
        <f>'General Liability'!AQ$120*$BI244</f>
        <v>0</v>
      </c>
      <c r="I244" s="171">
        <f>'General Liability'!AR$120*$BI244</f>
        <v>0</v>
      </c>
      <c r="J244" s="171">
        <f>'General Liability'!AS$120*$BI244</f>
        <v>0</v>
      </c>
      <c r="K244" s="171">
        <f>'General Liability'!AT$120*$BI244</f>
        <v>0</v>
      </c>
      <c r="L244" s="171">
        <f>'General Liability'!AU$120*$BI244</f>
        <v>0</v>
      </c>
      <c r="M244" s="171">
        <f>'General Liability'!AV$120*$BI244</f>
        <v>0</v>
      </c>
      <c r="N244" s="171">
        <f>'General Liability'!AW$120*$BI244</f>
        <v>0</v>
      </c>
      <c r="O244" s="171">
        <f>'General Liability'!AX$120*$BI244</f>
        <v>0</v>
      </c>
      <c r="P244" s="171">
        <f>'General Liability'!AY$120*$BI244</f>
        <v>0</v>
      </c>
      <c r="Q244" s="171">
        <f>'General Liability'!AZ$120*$BI244</f>
        <v>0</v>
      </c>
      <c r="R244" s="171">
        <f>'General Liability'!BA$120*$BI244</f>
        <v>0</v>
      </c>
      <c r="S244" s="171">
        <f>'General Liability'!BB$120*$BI244</f>
        <v>0</v>
      </c>
      <c r="T244" s="171">
        <f>'General Liability'!BC$120*$BI244</f>
        <v>0</v>
      </c>
      <c r="U244" s="171">
        <f>'General Liability'!BD$120*$BI244</f>
        <v>0</v>
      </c>
      <c r="V244" s="171">
        <f>'General Liability'!BE$120*$BI244</f>
        <v>0</v>
      </c>
      <c r="W244" s="171">
        <f>'General Liability'!BF$120*$BI244</f>
        <v>0</v>
      </c>
      <c r="X244" s="171">
        <f>'General Liability'!BG$120*$BI244</f>
        <v>0</v>
      </c>
      <c r="Y244" s="171">
        <f>'General Liability'!BH$120*$BI244</f>
        <v>0</v>
      </c>
      <c r="Z244" s="171">
        <f>'General Liability'!BI$120*$BI244</f>
        <v>0</v>
      </c>
      <c r="AA244" s="171">
        <f>'General Liability'!BJ$120*$BI244</f>
        <v>0</v>
      </c>
      <c r="AB244" s="171">
        <f>'General Liability'!BK$120*$BI244</f>
        <v>0</v>
      </c>
      <c r="AC244" s="171">
        <f>'General Liability'!BL$120*$BI244</f>
        <v>0</v>
      </c>
      <c r="AD244" s="171">
        <f>'General Liability'!BM$120*$BI244</f>
        <v>0</v>
      </c>
      <c r="AE244" s="171">
        <f>'General Liability'!BN$120*$BI244</f>
        <v>0</v>
      </c>
      <c r="AF244" s="171">
        <f>'General Liability'!BO$120*$BI244</f>
        <v>0</v>
      </c>
      <c r="AG244" s="171">
        <f>'General Liability'!BP$120*$BI244</f>
        <v>0</v>
      </c>
      <c r="AH244" s="171">
        <f>'General Liability'!BQ$120*$BI244</f>
        <v>0</v>
      </c>
      <c r="AI244" s="171">
        <f>'General Liability'!BR$120*$BI244</f>
        <v>0</v>
      </c>
      <c r="AJ244" s="171">
        <f>'General Liability'!BS$120*$BI244</f>
        <v>0</v>
      </c>
      <c r="AK244" s="171">
        <f>'General Liability'!BT$120*$BI244</f>
        <v>0</v>
      </c>
      <c r="AL244" s="171">
        <f>'General Liability'!BU$120*$BI244</f>
        <v>0</v>
      </c>
      <c r="AM244" s="171">
        <f>'General Liability'!BV$120*$BI244</f>
        <v>0</v>
      </c>
      <c r="AN244" s="171">
        <f>'General Liability'!BW$120*$BI244</f>
        <v>0</v>
      </c>
      <c r="AO244" s="171">
        <f>'General Liability'!BX$120*$BI244</f>
        <v>0</v>
      </c>
      <c r="AP244" s="171">
        <f>'General Liability'!BY$120*$BI244</f>
        <v>0</v>
      </c>
      <c r="AQ244" s="171">
        <f>'General Liability'!BZ$120*$BI244</f>
        <v>0</v>
      </c>
      <c r="AR244" s="171">
        <f>'General Liability'!CA$120*$BI244</f>
        <v>0</v>
      </c>
      <c r="AS244" s="171">
        <f>'General Liability'!CB$120*$BI244</f>
        <v>0</v>
      </c>
      <c r="AT244" s="171">
        <f>'General Liability'!CC$120*$BI244</f>
        <v>0</v>
      </c>
      <c r="AU244" s="171">
        <f>'General Liability'!CD$120*$BI244</f>
        <v>0</v>
      </c>
      <c r="AV244" s="171">
        <f>'General Liability'!CE$120*$BI244</f>
        <v>0</v>
      </c>
      <c r="AW244" s="171">
        <f>'General Liability'!CF$120*$BI244</f>
        <v>0</v>
      </c>
      <c r="AX244" s="171">
        <f>'General Liability'!CG$120*$BI244</f>
        <v>0</v>
      </c>
      <c r="AY244" s="171">
        <f>'General Liability'!CH$120*$BI244</f>
        <v>0</v>
      </c>
      <c r="AZ244" s="171">
        <f>'General Liability'!CI$120*$BI244</f>
        <v>0</v>
      </c>
      <c r="BA244" s="171">
        <f>'General Liability'!CJ$120*$BI244</f>
        <v>0</v>
      </c>
      <c r="BB244" s="171">
        <f>'General Liability'!CK$120*$BI244</f>
        <v>0</v>
      </c>
      <c r="BC244" s="171">
        <f>'General Liability'!CL$120*$BI244</f>
        <v>0</v>
      </c>
      <c r="BD244" s="171">
        <f>'General Liability'!CM$120*$BI244</f>
        <v>0</v>
      </c>
      <c r="BE244" s="171">
        <f>'General Liability'!CN$120*$BI244</f>
        <v>0</v>
      </c>
      <c r="BF244" s="171">
        <f>'General Liability'!CO$120*$BI244</f>
        <v>0</v>
      </c>
      <c r="BG244" s="171">
        <f>'General Liability'!CP$120*$BI244</f>
        <v>0</v>
      </c>
      <c r="BI244" s="174">
        <f>SUMIF(Revenue!$P:$P,'GL - Import (US)'!$F244,Revenue!$I:$I)</f>
        <v>0</v>
      </c>
    </row>
    <row r="245" spans="1:61" s="173" customFormat="1" ht="12.75" hidden="1" customHeight="1">
      <c r="A245" s="179" t="s">
        <v>582</v>
      </c>
      <c r="B245" s="179" t="s">
        <v>435</v>
      </c>
      <c r="C245" s="170" t="str" cm="1">
        <f t="array" ref="C245">IFERROR(INDEX('Legal Entity'!B:B,MATCH('GL - Import (US)'!F245,'Legal Entity'!A:A,0),0),0)</f>
        <v>1715 - Cleveland Thermal Generation Inc.</v>
      </c>
      <c r="D245" s="170" t="str" cm="1">
        <f t="array" ref="D245">IFERROR(INDEX('Legal Entity'!C:C,MATCH(F245,'Legal Entity'!A:A,0),0),0)</f>
        <v>US</v>
      </c>
      <c r="E245" s="170" t="s">
        <v>631</v>
      </c>
      <c r="F245" s="170" t="s">
        <v>303</v>
      </c>
      <c r="G245" s="170"/>
      <c r="H245" s="171">
        <f>'General Liability'!AQ$120*$BI245</f>
        <v>0</v>
      </c>
      <c r="I245" s="171">
        <f>'General Liability'!AR$120*$BI245</f>
        <v>0</v>
      </c>
      <c r="J245" s="171">
        <f>'General Liability'!AS$120*$BI245</f>
        <v>0</v>
      </c>
      <c r="K245" s="171">
        <f>'General Liability'!AT$120*$BI245</f>
        <v>0</v>
      </c>
      <c r="L245" s="171">
        <f>'General Liability'!AU$120*$BI245</f>
        <v>0</v>
      </c>
      <c r="M245" s="171">
        <f>'General Liability'!AV$120*$BI245</f>
        <v>0</v>
      </c>
      <c r="N245" s="171">
        <f>'General Liability'!AW$120*$BI245</f>
        <v>0</v>
      </c>
      <c r="O245" s="171">
        <f>'General Liability'!AX$120*$BI245</f>
        <v>0</v>
      </c>
      <c r="P245" s="171">
        <f>'General Liability'!AY$120*$BI245</f>
        <v>0</v>
      </c>
      <c r="Q245" s="171">
        <f>'General Liability'!AZ$120*$BI245</f>
        <v>0</v>
      </c>
      <c r="R245" s="171">
        <f>'General Liability'!BA$120*$BI245</f>
        <v>0</v>
      </c>
      <c r="S245" s="171">
        <f>'General Liability'!BB$120*$BI245</f>
        <v>0</v>
      </c>
      <c r="T245" s="171">
        <f>'General Liability'!BC$120*$BI245</f>
        <v>0</v>
      </c>
      <c r="U245" s="171">
        <f>'General Liability'!BD$120*$BI245</f>
        <v>0</v>
      </c>
      <c r="V245" s="171">
        <f>'General Liability'!BE$120*$BI245</f>
        <v>0</v>
      </c>
      <c r="W245" s="171">
        <f>'General Liability'!BF$120*$BI245</f>
        <v>0</v>
      </c>
      <c r="X245" s="171">
        <f>'General Liability'!BG$120*$BI245</f>
        <v>0</v>
      </c>
      <c r="Y245" s="171">
        <f>'General Liability'!BH$120*$BI245</f>
        <v>0</v>
      </c>
      <c r="Z245" s="171">
        <f>'General Liability'!BI$120*$BI245</f>
        <v>0</v>
      </c>
      <c r="AA245" s="171">
        <f>'General Liability'!BJ$120*$BI245</f>
        <v>0</v>
      </c>
      <c r="AB245" s="171">
        <f>'General Liability'!BK$120*$BI245</f>
        <v>0</v>
      </c>
      <c r="AC245" s="171">
        <f>'General Liability'!BL$120*$BI245</f>
        <v>0</v>
      </c>
      <c r="AD245" s="171">
        <f>'General Liability'!BM$120*$BI245</f>
        <v>0</v>
      </c>
      <c r="AE245" s="171">
        <f>'General Liability'!BN$120*$BI245</f>
        <v>0</v>
      </c>
      <c r="AF245" s="171">
        <f>'General Liability'!BO$120*$BI245</f>
        <v>0</v>
      </c>
      <c r="AG245" s="171">
        <f>'General Liability'!BP$120*$BI245</f>
        <v>0</v>
      </c>
      <c r="AH245" s="171">
        <f>'General Liability'!BQ$120*$BI245</f>
        <v>0</v>
      </c>
      <c r="AI245" s="171">
        <f>'General Liability'!BR$120*$BI245</f>
        <v>0</v>
      </c>
      <c r="AJ245" s="171">
        <f>'General Liability'!BS$120*$BI245</f>
        <v>0</v>
      </c>
      <c r="AK245" s="171">
        <f>'General Liability'!BT$120*$BI245</f>
        <v>0</v>
      </c>
      <c r="AL245" s="171">
        <f>'General Liability'!BU$120*$BI245</f>
        <v>0</v>
      </c>
      <c r="AM245" s="171">
        <f>'General Liability'!BV$120*$BI245</f>
        <v>0</v>
      </c>
      <c r="AN245" s="171">
        <f>'General Liability'!BW$120*$BI245</f>
        <v>0</v>
      </c>
      <c r="AO245" s="171">
        <f>'General Liability'!BX$120*$BI245</f>
        <v>0</v>
      </c>
      <c r="AP245" s="171">
        <f>'General Liability'!BY$120*$BI245</f>
        <v>0</v>
      </c>
      <c r="AQ245" s="171">
        <f>'General Liability'!BZ$120*$BI245</f>
        <v>0</v>
      </c>
      <c r="AR245" s="171">
        <f>'General Liability'!CA$120*$BI245</f>
        <v>0</v>
      </c>
      <c r="AS245" s="171">
        <f>'General Liability'!CB$120*$BI245</f>
        <v>0</v>
      </c>
      <c r="AT245" s="171">
        <f>'General Liability'!CC$120*$BI245</f>
        <v>0</v>
      </c>
      <c r="AU245" s="171">
        <f>'General Liability'!CD$120*$BI245</f>
        <v>0</v>
      </c>
      <c r="AV245" s="171">
        <f>'General Liability'!CE$120*$BI245</f>
        <v>0</v>
      </c>
      <c r="AW245" s="171">
        <f>'General Liability'!CF$120*$BI245</f>
        <v>0</v>
      </c>
      <c r="AX245" s="171">
        <f>'General Liability'!CG$120*$BI245</f>
        <v>0</v>
      </c>
      <c r="AY245" s="171">
        <f>'General Liability'!CH$120*$BI245</f>
        <v>0</v>
      </c>
      <c r="AZ245" s="171">
        <f>'General Liability'!CI$120*$BI245</f>
        <v>0</v>
      </c>
      <c r="BA245" s="171">
        <f>'General Liability'!CJ$120*$BI245</f>
        <v>0</v>
      </c>
      <c r="BB245" s="171">
        <f>'General Liability'!CK$120*$BI245</f>
        <v>0</v>
      </c>
      <c r="BC245" s="171">
        <f>'General Liability'!CL$120*$BI245</f>
        <v>0</v>
      </c>
      <c r="BD245" s="171">
        <f>'General Liability'!CM$120*$BI245</f>
        <v>0</v>
      </c>
      <c r="BE245" s="171">
        <f>'General Liability'!CN$120*$BI245</f>
        <v>0</v>
      </c>
      <c r="BF245" s="171">
        <f>'General Liability'!CO$120*$BI245</f>
        <v>0</v>
      </c>
      <c r="BG245" s="171">
        <f>'General Liability'!CP$120*$BI245</f>
        <v>0</v>
      </c>
      <c r="BI245" s="174">
        <f>SUMIF(Revenue!$P:$P,'GL - Import (US)'!$F245,Revenue!$I:$I)</f>
        <v>0</v>
      </c>
    </row>
    <row r="246" spans="1:61" s="173" customFormat="1" ht="12.75" hidden="1" customHeight="1">
      <c r="A246" s="179" t="s">
        <v>582</v>
      </c>
      <c r="B246" s="179" t="s">
        <v>435</v>
      </c>
      <c r="C246" s="170" t="str" cm="1">
        <f t="array" ref="C246">IFERROR(INDEX('Legal Entity'!B:B,MATCH('GL - Import (US)'!F246,'Legal Entity'!A:A,0),0),0)</f>
        <v>1715 - Cleveland Thermal Generation Inc.</v>
      </c>
      <c r="D246" s="170" t="str" cm="1">
        <f t="array" ref="D246">IFERROR(INDEX('Legal Entity'!C:C,MATCH(F246,'Legal Entity'!A:A,0),0),0)</f>
        <v>US</v>
      </c>
      <c r="E246" s="170" t="s">
        <v>631</v>
      </c>
      <c r="F246" s="170" t="s">
        <v>307</v>
      </c>
      <c r="G246" s="170"/>
      <c r="H246" s="171">
        <f>'General Liability'!AQ$120*$BI246</f>
        <v>0</v>
      </c>
      <c r="I246" s="171">
        <f>'General Liability'!AR$120*$BI246</f>
        <v>0</v>
      </c>
      <c r="J246" s="171">
        <f>'General Liability'!AS$120*$BI246</f>
        <v>0</v>
      </c>
      <c r="K246" s="171">
        <f>'General Liability'!AT$120*$BI246</f>
        <v>0</v>
      </c>
      <c r="L246" s="171">
        <f>'General Liability'!AU$120*$BI246</f>
        <v>0</v>
      </c>
      <c r="M246" s="171">
        <f>'General Liability'!AV$120*$BI246</f>
        <v>0</v>
      </c>
      <c r="N246" s="171">
        <f>'General Liability'!AW$120*$BI246</f>
        <v>0</v>
      </c>
      <c r="O246" s="171">
        <f>'General Liability'!AX$120*$BI246</f>
        <v>0</v>
      </c>
      <c r="P246" s="171">
        <f>'General Liability'!AY$120*$BI246</f>
        <v>0</v>
      </c>
      <c r="Q246" s="171">
        <f>'General Liability'!AZ$120*$BI246</f>
        <v>0</v>
      </c>
      <c r="R246" s="171">
        <f>'General Liability'!BA$120*$BI246</f>
        <v>0</v>
      </c>
      <c r="S246" s="171">
        <f>'General Liability'!BB$120*$BI246</f>
        <v>0</v>
      </c>
      <c r="T246" s="171">
        <f>'General Liability'!BC$120*$BI246</f>
        <v>0</v>
      </c>
      <c r="U246" s="171">
        <f>'General Liability'!BD$120*$BI246</f>
        <v>0</v>
      </c>
      <c r="V246" s="171">
        <f>'General Liability'!BE$120*$BI246</f>
        <v>0</v>
      </c>
      <c r="W246" s="171">
        <f>'General Liability'!BF$120*$BI246</f>
        <v>0</v>
      </c>
      <c r="X246" s="171">
        <f>'General Liability'!BG$120*$BI246</f>
        <v>0</v>
      </c>
      <c r="Y246" s="171">
        <f>'General Liability'!BH$120*$BI246</f>
        <v>0</v>
      </c>
      <c r="Z246" s="171">
        <f>'General Liability'!BI$120*$BI246</f>
        <v>0</v>
      </c>
      <c r="AA246" s="171">
        <f>'General Liability'!BJ$120*$BI246</f>
        <v>0</v>
      </c>
      <c r="AB246" s="171">
        <f>'General Liability'!BK$120*$BI246</f>
        <v>0</v>
      </c>
      <c r="AC246" s="171">
        <f>'General Liability'!BL$120*$BI246</f>
        <v>0</v>
      </c>
      <c r="AD246" s="171">
        <f>'General Liability'!BM$120*$BI246</f>
        <v>0</v>
      </c>
      <c r="AE246" s="171">
        <f>'General Liability'!BN$120*$BI246</f>
        <v>0</v>
      </c>
      <c r="AF246" s="171">
        <f>'General Liability'!BO$120*$BI246</f>
        <v>0</v>
      </c>
      <c r="AG246" s="171">
        <f>'General Liability'!BP$120*$BI246</f>
        <v>0</v>
      </c>
      <c r="AH246" s="171">
        <f>'General Liability'!BQ$120*$BI246</f>
        <v>0</v>
      </c>
      <c r="AI246" s="171">
        <f>'General Liability'!BR$120*$BI246</f>
        <v>0</v>
      </c>
      <c r="AJ246" s="171">
        <f>'General Liability'!BS$120*$BI246</f>
        <v>0</v>
      </c>
      <c r="AK246" s="171">
        <f>'General Liability'!BT$120*$BI246</f>
        <v>0</v>
      </c>
      <c r="AL246" s="171">
        <f>'General Liability'!BU$120*$BI246</f>
        <v>0</v>
      </c>
      <c r="AM246" s="171">
        <f>'General Liability'!BV$120*$BI246</f>
        <v>0</v>
      </c>
      <c r="AN246" s="171">
        <f>'General Liability'!BW$120*$BI246</f>
        <v>0</v>
      </c>
      <c r="AO246" s="171">
        <f>'General Liability'!BX$120*$BI246</f>
        <v>0</v>
      </c>
      <c r="AP246" s="171">
        <f>'General Liability'!BY$120*$BI246</f>
        <v>0</v>
      </c>
      <c r="AQ246" s="171">
        <f>'General Liability'!BZ$120*$BI246</f>
        <v>0</v>
      </c>
      <c r="AR246" s="171">
        <f>'General Liability'!CA$120*$BI246</f>
        <v>0</v>
      </c>
      <c r="AS246" s="171">
        <f>'General Liability'!CB$120*$BI246</f>
        <v>0</v>
      </c>
      <c r="AT246" s="171">
        <f>'General Liability'!CC$120*$BI246</f>
        <v>0</v>
      </c>
      <c r="AU246" s="171">
        <f>'General Liability'!CD$120*$BI246</f>
        <v>0</v>
      </c>
      <c r="AV246" s="171">
        <f>'General Liability'!CE$120*$BI246</f>
        <v>0</v>
      </c>
      <c r="AW246" s="171">
        <f>'General Liability'!CF$120*$BI246</f>
        <v>0</v>
      </c>
      <c r="AX246" s="171">
        <f>'General Liability'!CG$120*$BI246</f>
        <v>0</v>
      </c>
      <c r="AY246" s="171">
        <f>'General Liability'!CH$120*$BI246</f>
        <v>0</v>
      </c>
      <c r="AZ246" s="171">
        <f>'General Liability'!CI$120*$BI246</f>
        <v>0</v>
      </c>
      <c r="BA246" s="171">
        <f>'General Liability'!CJ$120*$BI246</f>
        <v>0</v>
      </c>
      <c r="BB246" s="171">
        <f>'General Liability'!CK$120*$BI246</f>
        <v>0</v>
      </c>
      <c r="BC246" s="171">
        <f>'General Liability'!CL$120*$BI246</f>
        <v>0</v>
      </c>
      <c r="BD246" s="171">
        <f>'General Liability'!CM$120*$BI246</f>
        <v>0</v>
      </c>
      <c r="BE246" s="171">
        <f>'General Liability'!CN$120*$BI246</f>
        <v>0</v>
      </c>
      <c r="BF246" s="171">
        <f>'General Liability'!CO$120*$BI246</f>
        <v>0</v>
      </c>
      <c r="BG246" s="171">
        <f>'General Liability'!CP$120*$BI246</f>
        <v>0</v>
      </c>
      <c r="BI246" s="174">
        <f>SUMIF(Revenue!$P:$P,'GL - Import (US)'!$F246,Revenue!$I:$I)</f>
        <v>0</v>
      </c>
    </row>
    <row r="247" spans="1:61" s="173" customFormat="1" ht="12.75" hidden="1" customHeight="1">
      <c r="A247" s="179" t="s">
        <v>582</v>
      </c>
      <c r="B247" s="179" t="s">
        <v>435</v>
      </c>
      <c r="C247" s="170" t="str" cm="1">
        <f t="array" ref="C247">IFERROR(INDEX('Legal Entity'!B:B,MATCH('GL - Import (US)'!F247,'Legal Entity'!A:A,0),0),0)</f>
        <v>1720 - Cleveland Thermal Steam Distribution Inc.</v>
      </c>
      <c r="D247" s="170" t="str" cm="1">
        <f t="array" ref="D247">IFERROR(INDEX('Legal Entity'!C:C,MATCH(F247,'Legal Entity'!A:A,0),0),0)</f>
        <v>US</v>
      </c>
      <c r="E247" s="170" t="s">
        <v>631</v>
      </c>
      <c r="F247" s="170" t="s">
        <v>322</v>
      </c>
      <c r="G247" s="170"/>
      <c r="H247" s="171">
        <f>'General Liability'!AQ$120*$BI247</f>
        <v>0</v>
      </c>
      <c r="I247" s="171">
        <f>'General Liability'!AR$120*$BI247</f>
        <v>0</v>
      </c>
      <c r="J247" s="171">
        <f>'General Liability'!AS$120*$BI247</f>
        <v>0</v>
      </c>
      <c r="K247" s="171">
        <f>'General Liability'!AT$120*$BI247</f>
        <v>0</v>
      </c>
      <c r="L247" s="171">
        <f>'General Liability'!AU$120*$BI247</f>
        <v>0</v>
      </c>
      <c r="M247" s="171">
        <f>'General Liability'!AV$120*$BI247</f>
        <v>0</v>
      </c>
      <c r="N247" s="171">
        <f>'General Liability'!AW$120*$BI247</f>
        <v>0</v>
      </c>
      <c r="O247" s="171">
        <f>'General Liability'!AX$120*$BI247</f>
        <v>0</v>
      </c>
      <c r="P247" s="171">
        <f>'General Liability'!AY$120*$BI247</f>
        <v>0</v>
      </c>
      <c r="Q247" s="171">
        <f>'General Liability'!AZ$120*$BI247</f>
        <v>0</v>
      </c>
      <c r="R247" s="171">
        <f>'General Liability'!BA$120*$BI247</f>
        <v>0</v>
      </c>
      <c r="S247" s="171">
        <f>'General Liability'!BB$120*$BI247</f>
        <v>0</v>
      </c>
      <c r="T247" s="171">
        <f>'General Liability'!BC$120*$BI247</f>
        <v>0</v>
      </c>
      <c r="U247" s="171">
        <f>'General Liability'!BD$120*$BI247</f>
        <v>0</v>
      </c>
      <c r="V247" s="171">
        <f>'General Liability'!BE$120*$BI247</f>
        <v>0</v>
      </c>
      <c r="W247" s="171">
        <f>'General Liability'!BF$120*$BI247</f>
        <v>0</v>
      </c>
      <c r="X247" s="171">
        <f>'General Liability'!BG$120*$BI247</f>
        <v>0</v>
      </c>
      <c r="Y247" s="171">
        <f>'General Liability'!BH$120*$BI247</f>
        <v>0</v>
      </c>
      <c r="Z247" s="171">
        <f>'General Liability'!BI$120*$BI247</f>
        <v>0</v>
      </c>
      <c r="AA247" s="171">
        <f>'General Liability'!BJ$120*$BI247</f>
        <v>0</v>
      </c>
      <c r="AB247" s="171">
        <f>'General Liability'!BK$120*$BI247</f>
        <v>0</v>
      </c>
      <c r="AC247" s="171">
        <f>'General Liability'!BL$120*$BI247</f>
        <v>0</v>
      </c>
      <c r="AD247" s="171">
        <f>'General Liability'!BM$120*$BI247</f>
        <v>0</v>
      </c>
      <c r="AE247" s="171">
        <f>'General Liability'!BN$120*$BI247</f>
        <v>0</v>
      </c>
      <c r="AF247" s="171">
        <f>'General Liability'!BO$120*$BI247</f>
        <v>0</v>
      </c>
      <c r="AG247" s="171">
        <f>'General Liability'!BP$120*$BI247</f>
        <v>0</v>
      </c>
      <c r="AH247" s="171">
        <f>'General Liability'!BQ$120*$BI247</f>
        <v>0</v>
      </c>
      <c r="AI247" s="171">
        <f>'General Liability'!BR$120*$BI247</f>
        <v>0</v>
      </c>
      <c r="AJ247" s="171">
        <f>'General Liability'!BS$120*$BI247</f>
        <v>0</v>
      </c>
      <c r="AK247" s="171">
        <f>'General Liability'!BT$120*$BI247</f>
        <v>0</v>
      </c>
      <c r="AL247" s="171">
        <f>'General Liability'!BU$120*$BI247</f>
        <v>0</v>
      </c>
      <c r="AM247" s="171">
        <f>'General Liability'!BV$120*$BI247</f>
        <v>0</v>
      </c>
      <c r="AN247" s="171">
        <f>'General Liability'!BW$120*$BI247</f>
        <v>0</v>
      </c>
      <c r="AO247" s="171">
        <f>'General Liability'!BX$120*$BI247</f>
        <v>0</v>
      </c>
      <c r="AP247" s="171">
        <f>'General Liability'!BY$120*$BI247</f>
        <v>0</v>
      </c>
      <c r="AQ247" s="171">
        <f>'General Liability'!BZ$120*$BI247</f>
        <v>0</v>
      </c>
      <c r="AR247" s="171">
        <f>'General Liability'!CA$120*$BI247</f>
        <v>0</v>
      </c>
      <c r="AS247" s="171">
        <f>'General Liability'!CB$120*$BI247</f>
        <v>0</v>
      </c>
      <c r="AT247" s="171">
        <f>'General Liability'!CC$120*$BI247</f>
        <v>0</v>
      </c>
      <c r="AU247" s="171">
        <f>'General Liability'!CD$120*$BI247</f>
        <v>0</v>
      </c>
      <c r="AV247" s="171">
        <f>'General Liability'!CE$120*$BI247</f>
        <v>0</v>
      </c>
      <c r="AW247" s="171">
        <f>'General Liability'!CF$120*$BI247</f>
        <v>0</v>
      </c>
      <c r="AX247" s="171">
        <f>'General Liability'!CG$120*$BI247</f>
        <v>0</v>
      </c>
      <c r="AY247" s="171">
        <f>'General Liability'!CH$120*$BI247</f>
        <v>0</v>
      </c>
      <c r="AZ247" s="171">
        <f>'General Liability'!CI$120*$BI247</f>
        <v>0</v>
      </c>
      <c r="BA247" s="171">
        <f>'General Liability'!CJ$120*$BI247</f>
        <v>0</v>
      </c>
      <c r="BB247" s="171">
        <f>'General Liability'!CK$120*$BI247</f>
        <v>0</v>
      </c>
      <c r="BC247" s="171">
        <f>'General Liability'!CL$120*$BI247</f>
        <v>0</v>
      </c>
      <c r="BD247" s="171">
        <f>'General Liability'!CM$120*$BI247</f>
        <v>0</v>
      </c>
      <c r="BE247" s="171">
        <f>'General Liability'!CN$120*$BI247</f>
        <v>0</v>
      </c>
      <c r="BF247" s="171">
        <f>'General Liability'!CO$120*$BI247</f>
        <v>0</v>
      </c>
      <c r="BG247" s="171">
        <f>'General Liability'!CP$120*$BI247</f>
        <v>0</v>
      </c>
      <c r="BI247" s="174">
        <f>SUMIF(Revenue!$P:$P,'GL - Import (US)'!$F247,Revenue!$I:$I)</f>
        <v>0</v>
      </c>
    </row>
    <row r="248" spans="1:61" s="173" customFormat="1" ht="12.75" hidden="1" customHeight="1">
      <c r="A248" s="179" t="s">
        <v>582</v>
      </c>
      <c r="B248" s="179" t="s">
        <v>435</v>
      </c>
      <c r="C248" s="170" t="str" cm="1">
        <f t="array" ref="C248">IFERROR(INDEX('Legal Entity'!B:B,MATCH('GL - Import (US)'!F248,'Legal Entity'!A:A,0),0),0)</f>
        <v>1720 - Cleveland Thermal Steam Distribution Inc.</v>
      </c>
      <c r="D248" s="170" t="str" cm="1">
        <f t="array" ref="D248">IFERROR(INDEX('Legal Entity'!C:C,MATCH(F248,'Legal Entity'!A:A,0),0),0)</f>
        <v>US</v>
      </c>
      <c r="E248" s="170" t="s">
        <v>631</v>
      </c>
      <c r="F248" s="170" t="s">
        <v>323</v>
      </c>
      <c r="G248" s="170"/>
      <c r="H248" s="171">
        <f>'General Liability'!AQ$120*$BI248</f>
        <v>0</v>
      </c>
      <c r="I248" s="171">
        <f>'General Liability'!AR$120*$BI248</f>
        <v>0</v>
      </c>
      <c r="J248" s="171">
        <f>'General Liability'!AS$120*$BI248</f>
        <v>0</v>
      </c>
      <c r="K248" s="171">
        <f>'General Liability'!AT$120*$BI248</f>
        <v>0</v>
      </c>
      <c r="L248" s="171">
        <f>'General Liability'!AU$120*$BI248</f>
        <v>0</v>
      </c>
      <c r="M248" s="171">
        <f>'General Liability'!AV$120*$BI248</f>
        <v>0</v>
      </c>
      <c r="N248" s="171">
        <f>'General Liability'!AW$120*$BI248</f>
        <v>0</v>
      </c>
      <c r="O248" s="171">
        <f>'General Liability'!AX$120*$BI248</f>
        <v>0</v>
      </c>
      <c r="P248" s="171">
        <f>'General Liability'!AY$120*$BI248</f>
        <v>0</v>
      </c>
      <c r="Q248" s="171">
        <f>'General Liability'!AZ$120*$BI248</f>
        <v>0</v>
      </c>
      <c r="R248" s="171">
        <f>'General Liability'!BA$120*$BI248</f>
        <v>0</v>
      </c>
      <c r="S248" s="171">
        <f>'General Liability'!BB$120*$BI248</f>
        <v>0</v>
      </c>
      <c r="T248" s="171">
        <f>'General Liability'!BC$120*$BI248</f>
        <v>0</v>
      </c>
      <c r="U248" s="171">
        <f>'General Liability'!BD$120*$BI248</f>
        <v>0</v>
      </c>
      <c r="V248" s="171">
        <f>'General Liability'!BE$120*$BI248</f>
        <v>0</v>
      </c>
      <c r="W248" s="171">
        <f>'General Liability'!BF$120*$BI248</f>
        <v>0</v>
      </c>
      <c r="X248" s="171">
        <f>'General Liability'!BG$120*$BI248</f>
        <v>0</v>
      </c>
      <c r="Y248" s="171">
        <f>'General Liability'!BH$120*$BI248</f>
        <v>0</v>
      </c>
      <c r="Z248" s="171">
        <f>'General Liability'!BI$120*$BI248</f>
        <v>0</v>
      </c>
      <c r="AA248" s="171">
        <f>'General Liability'!BJ$120*$BI248</f>
        <v>0</v>
      </c>
      <c r="AB248" s="171">
        <f>'General Liability'!BK$120*$BI248</f>
        <v>0</v>
      </c>
      <c r="AC248" s="171">
        <f>'General Liability'!BL$120*$BI248</f>
        <v>0</v>
      </c>
      <c r="AD248" s="171">
        <f>'General Liability'!BM$120*$BI248</f>
        <v>0</v>
      </c>
      <c r="AE248" s="171">
        <f>'General Liability'!BN$120*$BI248</f>
        <v>0</v>
      </c>
      <c r="AF248" s="171">
        <f>'General Liability'!BO$120*$BI248</f>
        <v>0</v>
      </c>
      <c r="AG248" s="171">
        <f>'General Liability'!BP$120*$BI248</f>
        <v>0</v>
      </c>
      <c r="AH248" s="171">
        <f>'General Liability'!BQ$120*$BI248</f>
        <v>0</v>
      </c>
      <c r="AI248" s="171">
        <f>'General Liability'!BR$120*$BI248</f>
        <v>0</v>
      </c>
      <c r="AJ248" s="171">
        <f>'General Liability'!BS$120*$BI248</f>
        <v>0</v>
      </c>
      <c r="AK248" s="171">
        <f>'General Liability'!BT$120*$BI248</f>
        <v>0</v>
      </c>
      <c r="AL248" s="171">
        <f>'General Liability'!BU$120*$BI248</f>
        <v>0</v>
      </c>
      <c r="AM248" s="171">
        <f>'General Liability'!BV$120*$BI248</f>
        <v>0</v>
      </c>
      <c r="AN248" s="171">
        <f>'General Liability'!BW$120*$BI248</f>
        <v>0</v>
      </c>
      <c r="AO248" s="171">
        <f>'General Liability'!BX$120*$BI248</f>
        <v>0</v>
      </c>
      <c r="AP248" s="171">
        <f>'General Liability'!BY$120*$BI248</f>
        <v>0</v>
      </c>
      <c r="AQ248" s="171">
        <f>'General Liability'!BZ$120*$BI248</f>
        <v>0</v>
      </c>
      <c r="AR248" s="171">
        <f>'General Liability'!CA$120*$BI248</f>
        <v>0</v>
      </c>
      <c r="AS248" s="171">
        <f>'General Liability'!CB$120*$BI248</f>
        <v>0</v>
      </c>
      <c r="AT248" s="171">
        <f>'General Liability'!CC$120*$BI248</f>
        <v>0</v>
      </c>
      <c r="AU248" s="171">
        <f>'General Liability'!CD$120*$BI248</f>
        <v>0</v>
      </c>
      <c r="AV248" s="171">
        <f>'General Liability'!CE$120*$BI248</f>
        <v>0</v>
      </c>
      <c r="AW248" s="171">
        <f>'General Liability'!CF$120*$BI248</f>
        <v>0</v>
      </c>
      <c r="AX248" s="171">
        <f>'General Liability'!CG$120*$BI248</f>
        <v>0</v>
      </c>
      <c r="AY248" s="171">
        <f>'General Liability'!CH$120*$BI248</f>
        <v>0</v>
      </c>
      <c r="AZ248" s="171">
        <f>'General Liability'!CI$120*$BI248</f>
        <v>0</v>
      </c>
      <c r="BA248" s="171">
        <f>'General Liability'!CJ$120*$BI248</f>
        <v>0</v>
      </c>
      <c r="BB248" s="171">
        <f>'General Liability'!CK$120*$BI248</f>
        <v>0</v>
      </c>
      <c r="BC248" s="171">
        <f>'General Liability'!CL$120*$BI248</f>
        <v>0</v>
      </c>
      <c r="BD248" s="171">
        <f>'General Liability'!CM$120*$BI248</f>
        <v>0</v>
      </c>
      <c r="BE248" s="171">
        <f>'General Liability'!CN$120*$BI248</f>
        <v>0</v>
      </c>
      <c r="BF248" s="171">
        <f>'General Liability'!CO$120*$BI248</f>
        <v>0</v>
      </c>
      <c r="BG248" s="171">
        <f>'General Liability'!CP$120*$BI248</f>
        <v>0</v>
      </c>
      <c r="BI248" s="174">
        <f>SUMIF(Revenue!$P:$P,'GL - Import (US)'!$F248,Revenue!$I:$I)</f>
        <v>0</v>
      </c>
    </row>
    <row r="249" spans="1:61" s="173" customFormat="1" ht="12.75" hidden="1" customHeight="1">
      <c r="A249" s="179" t="s">
        <v>582</v>
      </c>
      <c r="B249" s="179" t="s">
        <v>435</v>
      </c>
      <c r="C249" s="170" t="str" cm="1">
        <f t="array" ref="C249">IFERROR(INDEX('Legal Entity'!B:B,MATCH('GL - Import (US)'!F249,'Legal Entity'!A:A,0),0),0)</f>
        <v>1725 - Cleveland Thermal Chilled Water Distribution Inc.</v>
      </c>
      <c r="D249" s="170" t="str" cm="1">
        <f t="array" ref="D249">IFERROR(INDEX('Legal Entity'!C:C,MATCH(F249,'Legal Entity'!A:A,0),0),0)</f>
        <v>US</v>
      </c>
      <c r="E249" s="170" t="s">
        <v>631</v>
      </c>
      <c r="F249" s="170" t="s">
        <v>328</v>
      </c>
      <c r="G249" s="170"/>
      <c r="H249" s="171">
        <f>'General Liability'!AQ$120*$BI249</f>
        <v>0</v>
      </c>
      <c r="I249" s="171">
        <f>'General Liability'!AR$120*$BI249</f>
        <v>0</v>
      </c>
      <c r="J249" s="171">
        <f>'General Liability'!AS$120*$BI249</f>
        <v>0</v>
      </c>
      <c r="K249" s="171">
        <f>'General Liability'!AT$120*$BI249</f>
        <v>0</v>
      </c>
      <c r="L249" s="171">
        <f>'General Liability'!AU$120*$BI249</f>
        <v>0</v>
      </c>
      <c r="M249" s="171">
        <f>'General Liability'!AV$120*$BI249</f>
        <v>0</v>
      </c>
      <c r="N249" s="171">
        <f>'General Liability'!AW$120*$BI249</f>
        <v>0</v>
      </c>
      <c r="O249" s="171">
        <f>'General Liability'!AX$120*$BI249</f>
        <v>0</v>
      </c>
      <c r="P249" s="171">
        <f>'General Liability'!AY$120*$BI249</f>
        <v>0</v>
      </c>
      <c r="Q249" s="171">
        <f>'General Liability'!AZ$120*$BI249</f>
        <v>0</v>
      </c>
      <c r="R249" s="171">
        <f>'General Liability'!BA$120*$BI249</f>
        <v>0</v>
      </c>
      <c r="S249" s="171">
        <f>'General Liability'!BB$120*$BI249</f>
        <v>0</v>
      </c>
      <c r="T249" s="171">
        <f>'General Liability'!BC$120*$BI249</f>
        <v>0</v>
      </c>
      <c r="U249" s="171">
        <f>'General Liability'!BD$120*$BI249</f>
        <v>0</v>
      </c>
      <c r="V249" s="171">
        <f>'General Liability'!BE$120*$BI249</f>
        <v>0</v>
      </c>
      <c r="W249" s="171">
        <f>'General Liability'!BF$120*$BI249</f>
        <v>0</v>
      </c>
      <c r="X249" s="171">
        <f>'General Liability'!BG$120*$BI249</f>
        <v>0</v>
      </c>
      <c r="Y249" s="171">
        <f>'General Liability'!BH$120*$BI249</f>
        <v>0</v>
      </c>
      <c r="Z249" s="171">
        <f>'General Liability'!BI$120*$BI249</f>
        <v>0</v>
      </c>
      <c r="AA249" s="171">
        <f>'General Liability'!BJ$120*$BI249</f>
        <v>0</v>
      </c>
      <c r="AB249" s="171">
        <f>'General Liability'!BK$120*$BI249</f>
        <v>0</v>
      </c>
      <c r="AC249" s="171">
        <f>'General Liability'!BL$120*$BI249</f>
        <v>0</v>
      </c>
      <c r="AD249" s="171">
        <f>'General Liability'!BM$120*$BI249</f>
        <v>0</v>
      </c>
      <c r="AE249" s="171">
        <f>'General Liability'!BN$120*$BI249</f>
        <v>0</v>
      </c>
      <c r="AF249" s="171">
        <f>'General Liability'!BO$120*$BI249</f>
        <v>0</v>
      </c>
      <c r="AG249" s="171">
        <f>'General Liability'!BP$120*$BI249</f>
        <v>0</v>
      </c>
      <c r="AH249" s="171">
        <f>'General Liability'!BQ$120*$BI249</f>
        <v>0</v>
      </c>
      <c r="AI249" s="171">
        <f>'General Liability'!BR$120*$BI249</f>
        <v>0</v>
      </c>
      <c r="AJ249" s="171">
        <f>'General Liability'!BS$120*$BI249</f>
        <v>0</v>
      </c>
      <c r="AK249" s="171">
        <f>'General Liability'!BT$120*$BI249</f>
        <v>0</v>
      </c>
      <c r="AL249" s="171">
        <f>'General Liability'!BU$120*$BI249</f>
        <v>0</v>
      </c>
      <c r="AM249" s="171">
        <f>'General Liability'!BV$120*$BI249</f>
        <v>0</v>
      </c>
      <c r="AN249" s="171">
        <f>'General Liability'!BW$120*$BI249</f>
        <v>0</v>
      </c>
      <c r="AO249" s="171">
        <f>'General Liability'!BX$120*$BI249</f>
        <v>0</v>
      </c>
      <c r="AP249" s="171">
        <f>'General Liability'!BY$120*$BI249</f>
        <v>0</v>
      </c>
      <c r="AQ249" s="171">
        <f>'General Liability'!BZ$120*$BI249</f>
        <v>0</v>
      </c>
      <c r="AR249" s="171">
        <f>'General Liability'!CA$120*$BI249</f>
        <v>0</v>
      </c>
      <c r="AS249" s="171">
        <f>'General Liability'!CB$120*$BI249</f>
        <v>0</v>
      </c>
      <c r="AT249" s="171">
        <f>'General Liability'!CC$120*$BI249</f>
        <v>0</v>
      </c>
      <c r="AU249" s="171">
        <f>'General Liability'!CD$120*$BI249</f>
        <v>0</v>
      </c>
      <c r="AV249" s="171">
        <f>'General Liability'!CE$120*$BI249</f>
        <v>0</v>
      </c>
      <c r="AW249" s="171">
        <f>'General Liability'!CF$120*$BI249</f>
        <v>0</v>
      </c>
      <c r="AX249" s="171">
        <f>'General Liability'!CG$120*$BI249</f>
        <v>0</v>
      </c>
      <c r="AY249" s="171">
        <f>'General Liability'!CH$120*$BI249</f>
        <v>0</v>
      </c>
      <c r="AZ249" s="171">
        <f>'General Liability'!CI$120*$BI249</f>
        <v>0</v>
      </c>
      <c r="BA249" s="171">
        <f>'General Liability'!CJ$120*$BI249</f>
        <v>0</v>
      </c>
      <c r="BB249" s="171">
        <f>'General Liability'!CK$120*$BI249</f>
        <v>0</v>
      </c>
      <c r="BC249" s="171">
        <f>'General Liability'!CL$120*$BI249</f>
        <v>0</v>
      </c>
      <c r="BD249" s="171">
        <f>'General Liability'!CM$120*$BI249</f>
        <v>0</v>
      </c>
      <c r="BE249" s="171">
        <f>'General Liability'!CN$120*$BI249</f>
        <v>0</v>
      </c>
      <c r="BF249" s="171">
        <f>'General Liability'!CO$120*$BI249</f>
        <v>0</v>
      </c>
      <c r="BG249" s="171">
        <f>'General Liability'!CP$120*$BI249</f>
        <v>0</v>
      </c>
      <c r="BI249" s="174">
        <f>SUMIF(Revenue!$P:$P,'GL - Import (US)'!$F249,Revenue!$I:$I)</f>
        <v>0</v>
      </c>
    </row>
    <row r="250" spans="1:61" s="173" customFormat="1" ht="12.75" hidden="1" customHeight="1">
      <c r="A250" s="179" t="s">
        <v>582</v>
      </c>
      <c r="B250" s="179" t="s">
        <v>435</v>
      </c>
      <c r="C250" s="170" t="str" cm="1">
        <f t="array" ref="C250">IFERROR(INDEX('Legal Entity'!B:B,MATCH('GL - Import (US)'!F250,'Legal Entity'!A:A,0),0),0)</f>
        <v>1158 - UTILITY SERVICES OF ILLINOIS, INC.        </v>
      </c>
      <c r="D250" s="170" t="str" cm="1">
        <f t="array" ref="D250">IFERROR(INDEX('Legal Entity'!C:C,MATCH(F250,'Legal Entity'!A:A,0),0),0)</f>
        <v>US</v>
      </c>
      <c r="E250" s="170" t="s">
        <v>631</v>
      </c>
      <c r="F250" s="170" t="s">
        <v>12</v>
      </c>
      <c r="G250" s="170"/>
      <c r="H250" s="171">
        <f>'General Liability'!AQ$120*$BI250</f>
        <v>0</v>
      </c>
      <c r="I250" s="171">
        <f>'General Liability'!AR$120*$BI250</f>
        <v>0</v>
      </c>
      <c r="J250" s="171">
        <f>'General Liability'!AS$120*$BI250</f>
        <v>0</v>
      </c>
      <c r="K250" s="171">
        <f>'General Liability'!AT$120*$BI250</f>
        <v>0</v>
      </c>
      <c r="L250" s="171">
        <f>'General Liability'!AU$120*$BI250</f>
        <v>0</v>
      </c>
      <c r="M250" s="171">
        <f>'General Liability'!AV$120*$BI250</f>
        <v>0</v>
      </c>
      <c r="N250" s="171">
        <f>'General Liability'!AW$120*$BI250</f>
        <v>0</v>
      </c>
      <c r="O250" s="171">
        <f>'General Liability'!AX$120*$BI250</f>
        <v>0</v>
      </c>
      <c r="P250" s="171">
        <f>'General Liability'!AY$120*$BI250</f>
        <v>0</v>
      </c>
      <c r="Q250" s="171">
        <f>'General Liability'!AZ$120*$BI250</f>
        <v>0</v>
      </c>
      <c r="R250" s="171">
        <f>'General Liability'!BA$120*$BI250</f>
        <v>0</v>
      </c>
      <c r="S250" s="171">
        <f>'General Liability'!BB$120*$BI250</f>
        <v>0</v>
      </c>
      <c r="T250" s="171">
        <f>'General Liability'!BC$120*$BI250</f>
        <v>0</v>
      </c>
      <c r="U250" s="171">
        <f>'General Liability'!BD$120*$BI250</f>
        <v>0</v>
      </c>
      <c r="V250" s="171">
        <f>'General Liability'!BE$120*$BI250</f>
        <v>0</v>
      </c>
      <c r="W250" s="171">
        <f>'General Liability'!BF$120*$BI250</f>
        <v>0</v>
      </c>
      <c r="X250" s="171">
        <f>'General Liability'!BG$120*$BI250</f>
        <v>0</v>
      </c>
      <c r="Y250" s="171">
        <f>'General Liability'!BH$120*$BI250</f>
        <v>0</v>
      </c>
      <c r="Z250" s="171">
        <f>'General Liability'!BI$120*$BI250</f>
        <v>0</v>
      </c>
      <c r="AA250" s="171">
        <f>'General Liability'!BJ$120*$BI250</f>
        <v>0</v>
      </c>
      <c r="AB250" s="171">
        <f>'General Liability'!BK$120*$BI250</f>
        <v>0</v>
      </c>
      <c r="AC250" s="171">
        <f>'General Liability'!BL$120*$BI250</f>
        <v>0</v>
      </c>
      <c r="AD250" s="171">
        <f>'General Liability'!BM$120*$BI250</f>
        <v>0</v>
      </c>
      <c r="AE250" s="171">
        <f>'General Liability'!BN$120*$BI250</f>
        <v>0</v>
      </c>
      <c r="AF250" s="171">
        <f>'General Liability'!BO$120*$BI250</f>
        <v>0</v>
      </c>
      <c r="AG250" s="171">
        <f>'General Liability'!BP$120*$BI250</f>
        <v>0</v>
      </c>
      <c r="AH250" s="171">
        <f>'General Liability'!BQ$120*$BI250</f>
        <v>0</v>
      </c>
      <c r="AI250" s="171">
        <f>'General Liability'!BR$120*$BI250</f>
        <v>0</v>
      </c>
      <c r="AJ250" s="171">
        <f>'General Liability'!BS$120*$BI250</f>
        <v>0</v>
      </c>
      <c r="AK250" s="171">
        <f>'General Liability'!BT$120*$BI250</f>
        <v>0</v>
      </c>
      <c r="AL250" s="171">
        <f>'General Liability'!BU$120*$BI250</f>
        <v>0</v>
      </c>
      <c r="AM250" s="171">
        <f>'General Liability'!BV$120*$BI250</f>
        <v>0</v>
      </c>
      <c r="AN250" s="171">
        <f>'General Liability'!BW$120*$BI250</f>
        <v>0</v>
      </c>
      <c r="AO250" s="171">
        <f>'General Liability'!BX$120*$BI250</f>
        <v>0</v>
      </c>
      <c r="AP250" s="171">
        <f>'General Liability'!BY$120*$BI250</f>
        <v>0</v>
      </c>
      <c r="AQ250" s="171">
        <f>'General Liability'!BZ$120*$BI250</f>
        <v>0</v>
      </c>
      <c r="AR250" s="171">
        <f>'General Liability'!CA$120*$BI250</f>
        <v>0</v>
      </c>
      <c r="AS250" s="171">
        <f>'General Liability'!CB$120*$BI250</f>
        <v>0</v>
      </c>
      <c r="AT250" s="171">
        <f>'General Liability'!CC$120*$BI250</f>
        <v>0</v>
      </c>
      <c r="AU250" s="171">
        <f>'General Liability'!CD$120*$BI250</f>
        <v>0</v>
      </c>
      <c r="AV250" s="171">
        <f>'General Liability'!CE$120*$BI250</f>
        <v>0</v>
      </c>
      <c r="AW250" s="171">
        <f>'General Liability'!CF$120*$BI250</f>
        <v>0</v>
      </c>
      <c r="AX250" s="171">
        <f>'General Liability'!CG$120*$BI250</f>
        <v>0</v>
      </c>
      <c r="AY250" s="171">
        <f>'General Liability'!CH$120*$BI250</f>
        <v>0</v>
      </c>
      <c r="AZ250" s="171">
        <f>'General Liability'!CI$120*$BI250</f>
        <v>0</v>
      </c>
      <c r="BA250" s="171">
        <f>'General Liability'!CJ$120*$BI250</f>
        <v>0</v>
      </c>
      <c r="BB250" s="171">
        <f>'General Liability'!CK$120*$BI250</f>
        <v>0</v>
      </c>
      <c r="BC250" s="171">
        <f>'General Liability'!CL$120*$BI250</f>
        <v>0</v>
      </c>
      <c r="BD250" s="171">
        <f>'General Liability'!CM$120*$BI250</f>
        <v>0</v>
      </c>
      <c r="BE250" s="171">
        <f>'General Liability'!CN$120*$BI250</f>
        <v>0</v>
      </c>
      <c r="BF250" s="171">
        <f>'General Liability'!CO$120*$BI250</f>
        <v>0</v>
      </c>
      <c r="BG250" s="171">
        <f>'General Liability'!CP$120*$BI250</f>
        <v>0</v>
      </c>
      <c r="BI250" s="174">
        <f>SUMIF(Revenue!$P:$P,'GL - Import (US)'!$F250,Revenue!$I:$I)</f>
        <v>0</v>
      </c>
    </row>
    <row r="251" spans="1:61" s="173" customFormat="1" ht="12.75" hidden="1" customHeight="1">
      <c r="A251" s="179" t="s">
        <v>582</v>
      </c>
      <c r="B251" s="179" t="s">
        <v>435</v>
      </c>
      <c r="C251" s="170" t="str" cm="1">
        <f t="array" ref="C251">IFERROR(INDEX('Legal Entity'!B:B,MATCH('GL - Import (US)'!F251,'Legal Entity'!A:A,0),0),0)</f>
        <v>1170 - COMMUNITY UTILITIES OF INDIANA, INC.       </v>
      </c>
      <c r="D251" s="170" t="str" cm="1">
        <f t="array" ref="D251">IFERROR(INDEX('Legal Entity'!C:C,MATCH(F251,'Legal Entity'!A:A,0),0),0)</f>
        <v>US</v>
      </c>
      <c r="E251" s="170" t="s">
        <v>631</v>
      </c>
      <c r="F251" s="170" t="s">
        <v>13</v>
      </c>
      <c r="G251" s="170"/>
      <c r="H251" s="171">
        <f>'General Liability'!AQ$120*$BI251</f>
        <v>0</v>
      </c>
      <c r="I251" s="171">
        <f>'General Liability'!AR$120*$BI251</f>
        <v>0</v>
      </c>
      <c r="J251" s="171">
        <f>'General Liability'!AS$120*$BI251</f>
        <v>0</v>
      </c>
      <c r="K251" s="171">
        <f>'General Liability'!AT$120*$BI251</f>
        <v>0</v>
      </c>
      <c r="L251" s="171">
        <f>'General Liability'!AU$120*$BI251</f>
        <v>0</v>
      </c>
      <c r="M251" s="171">
        <f>'General Liability'!AV$120*$BI251</f>
        <v>0</v>
      </c>
      <c r="N251" s="171">
        <f>'General Liability'!AW$120*$BI251</f>
        <v>0</v>
      </c>
      <c r="O251" s="171">
        <f>'General Liability'!AX$120*$BI251</f>
        <v>0</v>
      </c>
      <c r="P251" s="171">
        <f>'General Liability'!AY$120*$BI251</f>
        <v>0</v>
      </c>
      <c r="Q251" s="171">
        <f>'General Liability'!AZ$120*$BI251</f>
        <v>0</v>
      </c>
      <c r="R251" s="171">
        <f>'General Liability'!BA$120*$BI251</f>
        <v>0</v>
      </c>
      <c r="S251" s="171">
        <f>'General Liability'!BB$120*$BI251</f>
        <v>0</v>
      </c>
      <c r="T251" s="171">
        <f>'General Liability'!BC$120*$BI251</f>
        <v>0</v>
      </c>
      <c r="U251" s="171">
        <f>'General Liability'!BD$120*$BI251</f>
        <v>0</v>
      </c>
      <c r="V251" s="171">
        <f>'General Liability'!BE$120*$BI251</f>
        <v>0</v>
      </c>
      <c r="W251" s="171">
        <f>'General Liability'!BF$120*$BI251</f>
        <v>0</v>
      </c>
      <c r="X251" s="171">
        <f>'General Liability'!BG$120*$BI251</f>
        <v>0</v>
      </c>
      <c r="Y251" s="171">
        <f>'General Liability'!BH$120*$BI251</f>
        <v>0</v>
      </c>
      <c r="Z251" s="171">
        <f>'General Liability'!BI$120*$BI251</f>
        <v>0</v>
      </c>
      <c r="AA251" s="171">
        <f>'General Liability'!BJ$120*$BI251</f>
        <v>0</v>
      </c>
      <c r="AB251" s="171">
        <f>'General Liability'!BK$120*$BI251</f>
        <v>0</v>
      </c>
      <c r="AC251" s="171">
        <f>'General Liability'!BL$120*$BI251</f>
        <v>0</v>
      </c>
      <c r="AD251" s="171">
        <f>'General Liability'!BM$120*$BI251</f>
        <v>0</v>
      </c>
      <c r="AE251" s="171">
        <f>'General Liability'!BN$120*$BI251</f>
        <v>0</v>
      </c>
      <c r="AF251" s="171">
        <f>'General Liability'!BO$120*$BI251</f>
        <v>0</v>
      </c>
      <c r="AG251" s="171">
        <f>'General Liability'!BP$120*$BI251</f>
        <v>0</v>
      </c>
      <c r="AH251" s="171">
        <f>'General Liability'!BQ$120*$BI251</f>
        <v>0</v>
      </c>
      <c r="AI251" s="171">
        <f>'General Liability'!BR$120*$BI251</f>
        <v>0</v>
      </c>
      <c r="AJ251" s="171">
        <f>'General Liability'!BS$120*$BI251</f>
        <v>0</v>
      </c>
      <c r="AK251" s="171">
        <f>'General Liability'!BT$120*$BI251</f>
        <v>0</v>
      </c>
      <c r="AL251" s="171">
        <f>'General Liability'!BU$120*$BI251</f>
        <v>0</v>
      </c>
      <c r="AM251" s="171">
        <f>'General Liability'!BV$120*$BI251</f>
        <v>0</v>
      </c>
      <c r="AN251" s="171">
        <f>'General Liability'!BW$120*$BI251</f>
        <v>0</v>
      </c>
      <c r="AO251" s="171">
        <f>'General Liability'!BX$120*$BI251</f>
        <v>0</v>
      </c>
      <c r="AP251" s="171">
        <f>'General Liability'!BY$120*$BI251</f>
        <v>0</v>
      </c>
      <c r="AQ251" s="171">
        <f>'General Liability'!BZ$120*$BI251</f>
        <v>0</v>
      </c>
      <c r="AR251" s="171">
        <f>'General Liability'!CA$120*$BI251</f>
        <v>0</v>
      </c>
      <c r="AS251" s="171">
        <f>'General Liability'!CB$120*$BI251</f>
        <v>0</v>
      </c>
      <c r="AT251" s="171">
        <f>'General Liability'!CC$120*$BI251</f>
        <v>0</v>
      </c>
      <c r="AU251" s="171">
        <f>'General Liability'!CD$120*$BI251</f>
        <v>0</v>
      </c>
      <c r="AV251" s="171">
        <f>'General Liability'!CE$120*$BI251</f>
        <v>0</v>
      </c>
      <c r="AW251" s="171">
        <f>'General Liability'!CF$120*$BI251</f>
        <v>0</v>
      </c>
      <c r="AX251" s="171">
        <f>'General Liability'!CG$120*$BI251</f>
        <v>0</v>
      </c>
      <c r="AY251" s="171">
        <f>'General Liability'!CH$120*$BI251</f>
        <v>0</v>
      </c>
      <c r="AZ251" s="171">
        <f>'General Liability'!CI$120*$BI251</f>
        <v>0</v>
      </c>
      <c r="BA251" s="171">
        <f>'General Liability'!CJ$120*$BI251</f>
        <v>0</v>
      </c>
      <c r="BB251" s="171">
        <f>'General Liability'!CK$120*$BI251</f>
        <v>0</v>
      </c>
      <c r="BC251" s="171">
        <f>'General Liability'!CL$120*$BI251</f>
        <v>0</v>
      </c>
      <c r="BD251" s="171">
        <f>'General Liability'!CM$120*$BI251</f>
        <v>0</v>
      </c>
      <c r="BE251" s="171">
        <f>'General Liability'!CN$120*$BI251</f>
        <v>0</v>
      </c>
      <c r="BF251" s="171">
        <f>'General Liability'!CO$120*$BI251</f>
        <v>0</v>
      </c>
      <c r="BG251" s="171">
        <f>'General Liability'!CP$120*$BI251</f>
        <v>0</v>
      </c>
      <c r="BI251" s="174">
        <f>SUMIF(Revenue!$P:$P,'GL - Import (US)'!$F251,Revenue!$I:$I)</f>
        <v>0</v>
      </c>
    </row>
    <row r="252" spans="1:61" s="173" customFormat="1" ht="12.75" hidden="1" customHeight="1">
      <c r="A252" s="179" t="s">
        <v>582</v>
      </c>
      <c r="B252" s="179" t="s">
        <v>435</v>
      </c>
      <c r="C252" s="170" t="str" cm="1">
        <f t="array" ref="C252">IFERROR(INDEX('Legal Entity'!B:B,MATCH('GL - Import (US)'!F252,'Legal Entity'!A:A,0),0),0)</f>
        <v>1174 - COMMUNITY UTILITIES OF PENNSYLVANIA INC.     </v>
      </c>
      <c r="D252" s="170" t="str" cm="1">
        <f t="array" ref="D252">IFERROR(INDEX('Legal Entity'!C:C,MATCH(F252,'Legal Entity'!A:A,0),0),0)</f>
        <v>US</v>
      </c>
      <c r="E252" s="170" t="s">
        <v>631</v>
      </c>
      <c r="F252" s="170" t="s">
        <v>18</v>
      </c>
      <c r="G252" s="170"/>
      <c r="H252" s="171">
        <f>'General Liability'!AQ$120*$BI252</f>
        <v>0</v>
      </c>
      <c r="I252" s="171">
        <f>'General Liability'!AR$120*$BI252</f>
        <v>0</v>
      </c>
      <c r="J252" s="171">
        <f>'General Liability'!AS$120*$BI252</f>
        <v>0</v>
      </c>
      <c r="K252" s="171">
        <f>'General Liability'!AT$120*$BI252</f>
        <v>0</v>
      </c>
      <c r="L252" s="171">
        <f>'General Liability'!AU$120*$BI252</f>
        <v>0</v>
      </c>
      <c r="M252" s="171">
        <f>'General Liability'!AV$120*$BI252</f>
        <v>0</v>
      </c>
      <c r="N252" s="171">
        <f>'General Liability'!AW$120*$BI252</f>
        <v>0</v>
      </c>
      <c r="O252" s="171">
        <f>'General Liability'!AX$120*$BI252</f>
        <v>0</v>
      </c>
      <c r="P252" s="171">
        <f>'General Liability'!AY$120*$BI252</f>
        <v>0</v>
      </c>
      <c r="Q252" s="171">
        <f>'General Liability'!AZ$120*$BI252</f>
        <v>0</v>
      </c>
      <c r="R252" s="171">
        <f>'General Liability'!BA$120*$BI252</f>
        <v>0</v>
      </c>
      <c r="S252" s="171">
        <f>'General Liability'!BB$120*$BI252</f>
        <v>0</v>
      </c>
      <c r="T252" s="171">
        <f>'General Liability'!BC$120*$BI252</f>
        <v>0</v>
      </c>
      <c r="U252" s="171">
        <f>'General Liability'!BD$120*$BI252</f>
        <v>0</v>
      </c>
      <c r="V252" s="171">
        <f>'General Liability'!BE$120*$BI252</f>
        <v>0</v>
      </c>
      <c r="W252" s="171">
        <f>'General Liability'!BF$120*$BI252</f>
        <v>0</v>
      </c>
      <c r="X252" s="171">
        <f>'General Liability'!BG$120*$BI252</f>
        <v>0</v>
      </c>
      <c r="Y252" s="171">
        <f>'General Liability'!BH$120*$BI252</f>
        <v>0</v>
      </c>
      <c r="Z252" s="171">
        <f>'General Liability'!BI$120*$BI252</f>
        <v>0</v>
      </c>
      <c r="AA252" s="171">
        <f>'General Liability'!BJ$120*$BI252</f>
        <v>0</v>
      </c>
      <c r="AB252" s="171">
        <f>'General Liability'!BK$120*$BI252</f>
        <v>0</v>
      </c>
      <c r="AC252" s="171">
        <f>'General Liability'!BL$120*$BI252</f>
        <v>0</v>
      </c>
      <c r="AD252" s="171">
        <f>'General Liability'!BM$120*$BI252</f>
        <v>0</v>
      </c>
      <c r="AE252" s="171">
        <f>'General Liability'!BN$120*$BI252</f>
        <v>0</v>
      </c>
      <c r="AF252" s="171">
        <f>'General Liability'!BO$120*$BI252</f>
        <v>0</v>
      </c>
      <c r="AG252" s="171">
        <f>'General Liability'!BP$120*$BI252</f>
        <v>0</v>
      </c>
      <c r="AH252" s="171">
        <f>'General Liability'!BQ$120*$BI252</f>
        <v>0</v>
      </c>
      <c r="AI252" s="171">
        <f>'General Liability'!BR$120*$BI252</f>
        <v>0</v>
      </c>
      <c r="AJ252" s="171">
        <f>'General Liability'!BS$120*$BI252</f>
        <v>0</v>
      </c>
      <c r="AK252" s="171">
        <f>'General Liability'!BT$120*$BI252</f>
        <v>0</v>
      </c>
      <c r="AL252" s="171">
        <f>'General Liability'!BU$120*$BI252</f>
        <v>0</v>
      </c>
      <c r="AM252" s="171">
        <f>'General Liability'!BV$120*$BI252</f>
        <v>0</v>
      </c>
      <c r="AN252" s="171">
        <f>'General Liability'!BW$120*$BI252</f>
        <v>0</v>
      </c>
      <c r="AO252" s="171">
        <f>'General Liability'!BX$120*$BI252</f>
        <v>0</v>
      </c>
      <c r="AP252" s="171">
        <f>'General Liability'!BY$120*$BI252</f>
        <v>0</v>
      </c>
      <c r="AQ252" s="171">
        <f>'General Liability'!BZ$120*$BI252</f>
        <v>0</v>
      </c>
      <c r="AR252" s="171">
        <f>'General Liability'!CA$120*$BI252</f>
        <v>0</v>
      </c>
      <c r="AS252" s="171">
        <f>'General Liability'!CB$120*$BI252</f>
        <v>0</v>
      </c>
      <c r="AT252" s="171">
        <f>'General Liability'!CC$120*$BI252</f>
        <v>0</v>
      </c>
      <c r="AU252" s="171">
        <f>'General Liability'!CD$120*$BI252</f>
        <v>0</v>
      </c>
      <c r="AV252" s="171">
        <f>'General Liability'!CE$120*$BI252</f>
        <v>0</v>
      </c>
      <c r="AW252" s="171">
        <f>'General Liability'!CF$120*$BI252</f>
        <v>0</v>
      </c>
      <c r="AX252" s="171">
        <f>'General Liability'!CG$120*$BI252</f>
        <v>0</v>
      </c>
      <c r="AY252" s="171">
        <f>'General Liability'!CH$120*$BI252</f>
        <v>0</v>
      </c>
      <c r="AZ252" s="171">
        <f>'General Liability'!CI$120*$BI252</f>
        <v>0</v>
      </c>
      <c r="BA252" s="171">
        <f>'General Liability'!CJ$120*$BI252</f>
        <v>0</v>
      </c>
      <c r="BB252" s="171">
        <f>'General Liability'!CK$120*$BI252</f>
        <v>0</v>
      </c>
      <c r="BC252" s="171">
        <f>'General Liability'!CL$120*$BI252</f>
        <v>0</v>
      </c>
      <c r="BD252" s="171">
        <f>'General Liability'!CM$120*$BI252</f>
        <v>0</v>
      </c>
      <c r="BE252" s="171">
        <f>'General Liability'!CN$120*$BI252</f>
        <v>0</v>
      </c>
      <c r="BF252" s="171">
        <f>'General Liability'!CO$120*$BI252</f>
        <v>0</v>
      </c>
      <c r="BG252" s="171">
        <f>'General Liability'!CP$120*$BI252</f>
        <v>0</v>
      </c>
      <c r="BI252" s="174">
        <f>SUMIF(Revenue!$P:$P,'GL - Import (US)'!$F252,Revenue!$I:$I)</f>
        <v>0</v>
      </c>
    </row>
    <row r="253" spans="1:61" s="173" customFormat="1" ht="12.75" hidden="1" customHeight="1">
      <c r="A253" s="179" t="s">
        <v>582</v>
      </c>
      <c r="B253" s="179" t="s">
        <v>435</v>
      </c>
      <c r="C253" s="170" t="str" cm="1">
        <f t="array" ref="C253">IFERROR(INDEX('Legal Entity'!B:B,MATCH('GL - Import (US)'!F253,'Legal Entity'!A:A,0),0),0)</f>
        <v>1128 - MARYLAND WATER SERVICE, INC.</v>
      </c>
      <c r="D253" s="170" t="str" cm="1">
        <f t="array" ref="D253">IFERROR(INDEX('Legal Entity'!C:C,MATCH(F253,'Legal Entity'!A:A,0),0),0)</f>
        <v>US</v>
      </c>
      <c r="E253" s="170" t="s">
        <v>631</v>
      </c>
      <c r="F253" s="170" t="s">
        <v>17</v>
      </c>
      <c r="G253" s="170"/>
      <c r="H253" s="171">
        <f>'General Liability'!AQ$120*$BI253</f>
        <v>0</v>
      </c>
      <c r="I253" s="171">
        <f>'General Liability'!AR$120*$BI253</f>
        <v>0</v>
      </c>
      <c r="J253" s="171">
        <f>'General Liability'!AS$120*$BI253</f>
        <v>0</v>
      </c>
      <c r="K253" s="171">
        <f>'General Liability'!AT$120*$BI253</f>
        <v>0</v>
      </c>
      <c r="L253" s="171">
        <f>'General Liability'!AU$120*$BI253</f>
        <v>0</v>
      </c>
      <c r="M253" s="171">
        <f>'General Liability'!AV$120*$BI253</f>
        <v>0</v>
      </c>
      <c r="N253" s="171">
        <f>'General Liability'!AW$120*$BI253</f>
        <v>0</v>
      </c>
      <c r="O253" s="171">
        <f>'General Liability'!AX$120*$BI253</f>
        <v>0</v>
      </c>
      <c r="P253" s="171">
        <f>'General Liability'!AY$120*$BI253</f>
        <v>0</v>
      </c>
      <c r="Q253" s="171">
        <f>'General Liability'!AZ$120*$BI253</f>
        <v>0</v>
      </c>
      <c r="R253" s="171">
        <f>'General Liability'!BA$120*$BI253</f>
        <v>0</v>
      </c>
      <c r="S253" s="171">
        <f>'General Liability'!BB$120*$BI253</f>
        <v>0</v>
      </c>
      <c r="T253" s="171">
        <f>'General Liability'!BC$120*$BI253</f>
        <v>0</v>
      </c>
      <c r="U253" s="171">
        <f>'General Liability'!BD$120*$BI253</f>
        <v>0</v>
      </c>
      <c r="V253" s="171">
        <f>'General Liability'!BE$120*$BI253</f>
        <v>0</v>
      </c>
      <c r="W253" s="171">
        <f>'General Liability'!BF$120*$BI253</f>
        <v>0</v>
      </c>
      <c r="X253" s="171">
        <f>'General Liability'!BG$120*$BI253</f>
        <v>0</v>
      </c>
      <c r="Y253" s="171">
        <f>'General Liability'!BH$120*$BI253</f>
        <v>0</v>
      </c>
      <c r="Z253" s="171">
        <f>'General Liability'!BI$120*$BI253</f>
        <v>0</v>
      </c>
      <c r="AA253" s="171">
        <f>'General Liability'!BJ$120*$BI253</f>
        <v>0</v>
      </c>
      <c r="AB253" s="171">
        <f>'General Liability'!BK$120*$BI253</f>
        <v>0</v>
      </c>
      <c r="AC253" s="171">
        <f>'General Liability'!BL$120*$BI253</f>
        <v>0</v>
      </c>
      <c r="AD253" s="171">
        <f>'General Liability'!BM$120*$BI253</f>
        <v>0</v>
      </c>
      <c r="AE253" s="171">
        <f>'General Liability'!BN$120*$BI253</f>
        <v>0</v>
      </c>
      <c r="AF253" s="171">
        <f>'General Liability'!BO$120*$BI253</f>
        <v>0</v>
      </c>
      <c r="AG253" s="171">
        <f>'General Liability'!BP$120*$BI253</f>
        <v>0</v>
      </c>
      <c r="AH253" s="171">
        <f>'General Liability'!BQ$120*$BI253</f>
        <v>0</v>
      </c>
      <c r="AI253" s="171">
        <f>'General Liability'!BR$120*$BI253</f>
        <v>0</v>
      </c>
      <c r="AJ253" s="171">
        <f>'General Liability'!BS$120*$BI253</f>
        <v>0</v>
      </c>
      <c r="AK253" s="171">
        <f>'General Liability'!BT$120*$BI253</f>
        <v>0</v>
      </c>
      <c r="AL253" s="171">
        <f>'General Liability'!BU$120*$BI253</f>
        <v>0</v>
      </c>
      <c r="AM253" s="171">
        <f>'General Liability'!BV$120*$BI253</f>
        <v>0</v>
      </c>
      <c r="AN253" s="171">
        <f>'General Liability'!BW$120*$BI253</f>
        <v>0</v>
      </c>
      <c r="AO253" s="171">
        <f>'General Liability'!BX$120*$BI253</f>
        <v>0</v>
      </c>
      <c r="AP253" s="171">
        <f>'General Liability'!BY$120*$BI253</f>
        <v>0</v>
      </c>
      <c r="AQ253" s="171">
        <f>'General Liability'!BZ$120*$BI253</f>
        <v>0</v>
      </c>
      <c r="AR253" s="171">
        <f>'General Liability'!CA$120*$BI253</f>
        <v>0</v>
      </c>
      <c r="AS253" s="171">
        <f>'General Liability'!CB$120*$BI253</f>
        <v>0</v>
      </c>
      <c r="AT253" s="171">
        <f>'General Liability'!CC$120*$BI253</f>
        <v>0</v>
      </c>
      <c r="AU253" s="171">
        <f>'General Liability'!CD$120*$BI253</f>
        <v>0</v>
      </c>
      <c r="AV253" s="171">
        <f>'General Liability'!CE$120*$BI253</f>
        <v>0</v>
      </c>
      <c r="AW253" s="171">
        <f>'General Liability'!CF$120*$BI253</f>
        <v>0</v>
      </c>
      <c r="AX253" s="171">
        <f>'General Liability'!CG$120*$BI253</f>
        <v>0</v>
      </c>
      <c r="AY253" s="171">
        <f>'General Liability'!CH$120*$BI253</f>
        <v>0</v>
      </c>
      <c r="AZ253" s="171">
        <f>'General Liability'!CI$120*$BI253</f>
        <v>0</v>
      </c>
      <c r="BA253" s="171">
        <f>'General Liability'!CJ$120*$BI253</f>
        <v>0</v>
      </c>
      <c r="BB253" s="171">
        <f>'General Liability'!CK$120*$BI253</f>
        <v>0</v>
      </c>
      <c r="BC253" s="171">
        <f>'General Liability'!CL$120*$BI253</f>
        <v>0</v>
      </c>
      <c r="BD253" s="171">
        <f>'General Liability'!CM$120*$BI253</f>
        <v>0</v>
      </c>
      <c r="BE253" s="171">
        <f>'General Liability'!CN$120*$BI253</f>
        <v>0</v>
      </c>
      <c r="BF253" s="171">
        <f>'General Liability'!CO$120*$BI253</f>
        <v>0</v>
      </c>
      <c r="BG253" s="171">
        <f>'General Liability'!CP$120*$BI253</f>
        <v>0</v>
      </c>
      <c r="BI253" s="174">
        <f>SUMIF(Revenue!$P:$P,'GL - Import (US)'!$F253,Revenue!$I:$I)</f>
        <v>0</v>
      </c>
    </row>
    <row r="254" spans="1:61" s="173" customFormat="1" ht="12.75" hidden="1" customHeight="1">
      <c r="A254" s="179" t="s">
        <v>582</v>
      </c>
      <c r="B254" s="179" t="s">
        <v>435</v>
      </c>
      <c r="C254" s="170" t="str" cm="1">
        <f t="array" ref="C254">IFERROR(INDEX('Legal Entity'!B:B,MATCH('GL - Import (US)'!F254,'Legal Entity'!A:A,0),0),0)</f>
        <v>1130 - MONTAGUE WATER COMPANY, INC.</v>
      </c>
      <c r="D254" s="170" t="str" cm="1">
        <f t="array" ref="D254">IFERROR(INDEX('Legal Entity'!C:C,MATCH(F254,'Legal Entity'!A:A,0),0),0)</f>
        <v>US</v>
      </c>
      <c r="E254" s="170" t="s">
        <v>631</v>
      </c>
      <c r="F254" s="170" t="s">
        <v>646</v>
      </c>
      <c r="G254" s="170"/>
      <c r="H254" s="171">
        <f>'General Liability'!AQ$120*$BI254</f>
        <v>0</v>
      </c>
      <c r="I254" s="171">
        <f>'General Liability'!AR$120*$BI254</f>
        <v>0</v>
      </c>
      <c r="J254" s="171">
        <f>'General Liability'!AS$120*$BI254</f>
        <v>0</v>
      </c>
      <c r="K254" s="171">
        <f>'General Liability'!AT$120*$BI254</f>
        <v>0</v>
      </c>
      <c r="L254" s="171">
        <f>'General Liability'!AU$120*$BI254</f>
        <v>0</v>
      </c>
      <c r="M254" s="171">
        <f>'General Liability'!AV$120*$BI254</f>
        <v>0</v>
      </c>
      <c r="N254" s="171">
        <f>'General Liability'!AW$120*$BI254</f>
        <v>0</v>
      </c>
      <c r="O254" s="171">
        <f>'General Liability'!AX$120*$BI254</f>
        <v>0</v>
      </c>
      <c r="P254" s="171">
        <f>'General Liability'!AY$120*$BI254</f>
        <v>0</v>
      </c>
      <c r="Q254" s="171">
        <f>'General Liability'!AZ$120*$BI254</f>
        <v>0</v>
      </c>
      <c r="R254" s="171">
        <f>'General Liability'!BA$120*$BI254</f>
        <v>0</v>
      </c>
      <c r="S254" s="171">
        <f>'General Liability'!BB$120*$BI254</f>
        <v>0</v>
      </c>
      <c r="T254" s="171">
        <f>'General Liability'!BC$120*$BI254</f>
        <v>0</v>
      </c>
      <c r="U254" s="171">
        <f>'General Liability'!BD$120*$BI254</f>
        <v>0</v>
      </c>
      <c r="V254" s="171">
        <f>'General Liability'!BE$120*$BI254</f>
        <v>0</v>
      </c>
      <c r="W254" s="171">
        <f>'General Liability'!BF$120*$BI254</f>
        <v>0</v>
      </c>
      <c r="X254" s="171">
        <f>'General Liability'!BG$120*$BI254</f>
        <v>0</v>
      </c>
      <c r="Y254" s="171">
        <f>'General Liability'!BH$120*$BI254</f>
        <v>0</v>
      </c>
      <c r="Z254" s="171">
        <f>'General Liability'!BI$120*$BI254</f>
        <v>0</v>
      </c>
      <c r="AA254" s="171">
        <f>'General Liability'!BJ$120*$BI254</f>
        <v>0</v>
      </c>
      <c r="AB254" s="171">
        <f>'General Liability'!BK$120*$BI254</f>
        <v>0</v>
      </c>
      <c r="AC254" s="171">
        <f>'General Liability'!BL$120*$BI254</f>
        <v>0</v>
      </c>
      <c r="AD254" s="171">
        <f>'General Liability'!BM$120*$BI254</f>
        <v>0</v>
      </c>
      <c r="AE254" s="171">
        <f>'General Liability'!BN$120*$BI254</f>
        <v>0</v>
      </c>
      <c r="AF254" s="171">
        <f>'General Liability'!BO$120*$BI254</f>
        <v>0</v>
      </c>
      <c r="AG254" s="171">
        <f>'General Liability'!BP$120*$BI254</f>
        <v>0</v>
      </c>
      <c r="AH254" s="171">
        <f>'General Liability'!BQ$120*$BI254</f>
        <v>0</v>
      </c>
      <c r="AI254" s="171">
        <f>'General Liability'!BR$120*$BI254</f>
        <v>0</v>
      </c>
      <c r="AJ254" s="171">
        <f>'General Liability'!BS$120*$BI254</f>
        <v>0</v>
      </c>
      <c r="AK254" s="171">
        <f>'General Liability'!BT$120*$BI254</f>
        <v>0</v>
      </c>
      <c r="AL254" s="171">
        <f>'General Liability'!BU$120*$BI254</f>
        <v>0</v>
      </c>
      <c r="AM254" s="171">
        <f>'General Liability'!BV$120*$BI254</f>
        <v>0</v>
      </c>
      <c r="AN254" s="171">
        <f>'General Liability'!BW$120*$BI254</f>
        <v>0</v>
      </c>
      <c r="AO254" s="171">
        <f>'General Liability'!BX$120*$BI254</f>
        <v>0</v>
      </c>
      <c r="AP254" s="171">
        <f>'General Liability'!BY$120*$BI254</f>
        <v>0</v>
      </c>
      <c r="AQ254" s="171">
        <f>'General Liability'!BZ$120*$BI254</f>
        <v>0</v>
      </c>
      <c r="AR254" s="171">
        <f>'General Liability'!CA$120*$BI254</f>
        <v>0</v>
      </c>
      <c r="AS254" s="171">
        <f>'General Liability'!CB$120*$BI254</f>
        <v>0</v>
      </c>
      <c r="AT254" s="171">
        <f>'General Liability'!CC$120*$BI254</f>
        <v>0</v>
      </c>
      <c r="AU254" s="171">
        <f>'General Liability'!CD$120*$BI254</f>
        <v>0</v>
      </c>
      <c r="AV254" s="171">
        <f>'General Liability'!CE$120*$BI254</f>
        <v>0</v>
      </c>
      <c r="AW254" s="171">
        <f>'General Liability'!CF$120*$BI254</f>
        <v>0</v>
      </c>
      <c r="AX254" s="171">
        <f>'General Liability'!CG$120*$BI254</f>
        <v>0</v>
      </c>
      <c r="AY254" s="171">
        <f>'General Liability'!CH$120*$BI254</f>
        <v>0</v>
      </c>
      <c r="AZ254" s="171">
        <f>'General Liability'!CI$120*$BI254</f>
        <v>0</v>
      </c>
      <c r="BA254" s="171">
        <f>'General Liability'!CJ$120*$BI254</f>
        <v>0</v>
      </c>
      <c r="BB254" s="171">
        <f>'General Liability'!CK$120*$BI254</f>
        <v>0</v>
      </c>
      <c r="BC254" s="171">
        <f>'General Liability'!CL$120*$BI254</f>
        <v>0</v>
      </c>
      <c r="BD254" s="171">
        <f>'General Liability'!CM$120*$BI254</f>
        <v>0</v>
      </c>
      <c r="BE254" s="171">
        <f>'General Liability'!CN$120*$BI254</f>
        <v>0</v>
      </c>
      <c r="BF254" s="171">
        <f>'General Liability'!CO$120*$BI254</f>
        <v>0</v>
      </c>
      <c r="BG254" s="171">
        <f>'General Liability'!CP$120*$BI254</f>
        <v>0</v>
      </c>
      <c r="BI254" s="174">
        <f>SUMIF(Revenue!$P:$P,'GL - Import (US)'!$F254,Revenue!$I:$I)</f>
        <v>0</v>
      </c>
    </row>
    <row r="255" spans="1:61" s="173" customFormat="1" ht="12.75" hidden="1" customHeight="1">
      <c r="A255" s="179" t="s">
        <v>582</v>
      </c>
      <c r="B255" s="179" t="s">
        <v>435</v>
      </c>
      <c r="C255" s="170" t="str" cm="1">
        <f t="array" ref="C255">IFERROR(INDEX('Legal Entity'!B:B,MATCH('GL - Import (US)'!F255,'Legal Entity'!A:A,0),0),0)</f>
        <v>1136 - MASSANUTTEN PUBLIC SERVICE CORPORATION</v>
      </c>
      <c r="D255" s="170" t="str" cm="1">
        <f t="array" ref="D255">IFERROR(INDEX('Legal Entity'!C:C,MATCH(F255,'Legal Entity'!A:A,0),0),0)</f>
        <v>US</v>
      </c>
      <c r="E255" s="170" t="s">
        <v>631</v>
      </c>
      <c r="F255" s="170" t="s">
        <v>19</v>
      </c>
      <c r="G255" s="170"/>
      <c r="H255" s="171">
        <f>'General Liability'!AQ$120*$BI255</f>
        <v>0</v>
      </c>
      <c r="I255" s="171">
        <f>'General Liability'!AR$120*$BI255</f>
        <v>0</v>
      </c>
      <c r="J255" s="171">
        <f>'General Liability'!AS$120*$BI255</f>
        <v>0</v>
      </c>
      <c r="K255" s="171">
        <f>'General Liability'!AT$120*$BI255</f>
        <v>0</v>
      </c>
      <c r="L255" s="171">
        <f>'General Liability'!AU$120*$BI255</f>
        <v>0</v>
      </c>
      <c r="M255" s="171">
        <f>'General Liability'!AV$120*$BI255</f>
        <v>0</v>
      </c>
      <c r="N255" s="171">
        <f>'General Liability'!AW$120*$BI255</f>
        <v>0</v>
      </c>
      <c r="O255" s="171">
        <f>'General Liability'!AX$120*$BI255</f>
        <v>0</v>
      </c>
      <c r="P255" s="171">
        <f>'General Liability'!AY$120*$BI255</f>
        <v>0</v>
      </c>
      <c r="Q255" s="171">
        <f>'General Liability'!AZ$120*$BI255</f>
        <v>0</v>
      </c>
      <c r="R255" s="171">
        <f>'General Liability'!BA$120*$BI255</f>
        <v>0</v>
      </c>
      <c r="S255" s="171">
        <f>'General Liability'!BB$120*$BI255</f>
        <v>0</v>
      </c>
      <c r="T255" s="171">
        <f>'General Liability'!BC$120*$BI255</f>
        <v>0</v>
      </c>
      <c r="U255" s="171">
        <f>'General Liability'!BD$120*$BI255</f>
        <v>0</v>
      </c>
      <c r="V255" s="171">
        <f>'General Liability'!BE$120*$BI255</f>
        <v>0</v>
      </c>
      <c r="W255" s="171">
        <f>'General Liability'!BF$120*$BI255</f>
        <v>0</v>
      </c>
      <c r="X255" s="171">
        <f>'General Liability'!BG$120*$BI255</f>
        <v>0</v>
      </c>
      <c r="Y255" s="171">
        <f>'General Liability'!BH$120*$BI255</f>
        <v>0</v>
      </c>
      <c r="Z255" s="171">
        <f>'General Liability'!BI$120*$BI255</f>
        <v>0</v>
      </c>
      <c r="AA255" s="171">
        <f>'General Liability'!BJ$120*$BI255</f>
        <v>0</v>
      </c>
      <c r="AB255" s="171">
        <f>'General Liability'!BK$120*$BI255</f>
        <v>0</v>
      </c>
      <c r="AC255" s="171">
        <f>'General Liability'!BL$120*$BI255</f>
        <v>0</v>
      </c>
      <c r="AD255" s="171">
        <f>'General Liability'!BM$120*$BI255</f>
        <v>0</v>
      </c>
      <c r="AE255" s="171">
        <f>'General Liability'!BN$120*$BI255</f>
        <v>0</v>
      </c>
      <c r="AF255" s="171">
        <f>'General Liability'!BO$120*$BI255</f>
        <v>0</v>
      </c>
      <c r="AG255" s="171">
        <f>'General Liability'!BP$120*$BI255</f>
        <v>0</v>
      </c>
      <c r="AH255" s="171">
        <f>'General Liability'!BQ$120*$BI255</f>
        <v>0</v>
      </c>
      <c r="AI255" s="171">
        <f>'General Liability'!BR$120*$BI255</f>
        <v>0</v>
      </c>
      <c r="AJ255" s="171">
        <f>'General Liability'!BS$120*$BI255</f>
        <v>0</v>
      </c>
      <c r="AK255" s="171">
        <f>'General Liability'!BT$120*$BI255</f>
        <v>0</v>
      </c>
      <c r="AL255" s="171">
        <f>'General Liability'!BU$120*$BI255</f>
        <v>0</v>
      </c>
      <c r="AM255" s="171">
        <f>'General Liability'!BV$120*$BI255</f>
        <v>0</v>
      </c>
      <c r="AN255" s="171">
        <f>'General Liability'!BW$120*$BI255</f>
        <v>0</v>
      </c>
      <c r="AO255" s="171">
        <f>'General Liability'!BX$120*$BI255</f>
        <v>0</v>
      </c>
      <c r="AP255" s="171">
        <f>'General Liability'!BY$120*$BI255</f>
        <v>0</v>
      </c>
      <c r="AQ255" s="171">
        <f>'General Liability'!BZ$120*$BI255</f>
        <v>0</v>
      </c>
      <c r="AR255" s="171">
        <f>'General Liability'!CA$120*$BI255</f>
        <v>0</v>
      </c>
      <c r="AS255" s="171">
        <f>'General Liability'!CB$120*$BI255</f>
        <v>0</v>
      </c>
      <c r="AT255" s="171">
        <f>'General Liability'!CC$120*$BI255</f>
        <v>0</v>
      </c>
      <c r="AU255" s="171">
        <f>'General Liability'!CD$120*$BI255</f>
        <v>0</v>
      </c>
      <c r="AV255" s="171">
        <f>'General Liability'!CE$120*$BI255</f>
        <v>0</v>
      </c>
      <c r="AW255" s="171">
        <f>'General Liability'!CF$120*$BI255</f>
        <v>0</v>
      </c>
      <c r="AX255" s="171">
        <f>'General Liability'!CG$120*$BI255</f>
        <v>0</v>
      </c>
      <c r="AY255" s="171">
        <f>'General Liability'!CH$120*$BI255</f>
        <v>0</v>
      </c>
      <c r="AZ255" s="171">
        <f>'General Liability'!CI$120*$BI255</f>
        <v>0</v>
      </c>
      <c r="BA255" s="171">
        <f>'General Liability'!CJ$120*$BI255</f>
        <v>0</v>
      </c>
      <c r="BB255" s="171">
        <f>'General Liability'!CK$120*$BI255</f>
        <v>0</v>
      </c>
      <c r="BC255" s="171">
        <f>'General Liability'!CL$120*$BI255</f>
        <v>0</v>
      </c>
      <c r="BD255" s="171">
        <f>'General Liability'!CM$120*$BI255</f>
        <v>0</v>
      </c>
      <c r="BE255" s="171">
        <f>'General Liability'!CN$120*$BI255</f>
        <v>0</v>
      </c>
      <c r="BF255" s="171">
        <f>'General Liability'!CO$120*$BI255</f>
        <v>0</v>
      </c>
      <c r="BG255" s="171">
        <f>'General Liability'!CP$120*$BI255</f>
        <v>0</v>
      </c>
      <c r="BI255" s="174">
        <f>SUMIF(Revenue!$P:$P,'GL - Import (US)'!$F255,Revenue!$I:$I)</f>
        <v>0</v>
      </c>
    </row>
    <row r="256" spans="1:61" s="173" customFormat="1" ht="12.75" hidden="1" customHeight="1">
      <c r="A256" s="179" t="s">
        <v>582</v>
      </c>
      <c r="B256" s="179" t="s">
        <v>435</v>
      </c>
      <c r="C256" s="170" t="str" cm="1">
        <f t="array" ref="C256">IFERROR(INDEX('Legal Entity'!B:B,MATCH('GL - Import (US)'!F256,'Legal Entity'!A:A,0),0),0)</f>
        <v>1140 - UTILITIES, INC. OF LOUISIANA</v>
      </c>
      <c r="D256" s="170" t="str" cm="1">
        <f t="array" ref="D256">IFERROR(INDEX('Legal Entity'!C:C,MATCH(F256,'Legal Entity'!A:A,0),0),0)</f>
        <v>US</v>
      </c>
      <c r="E256" s="170" t="s">
        <v>631</v>
      </c>
      <c r="F256" s="170" t="s">
        <v>647</v>
      </c>
      <c r="G256" s="170"/>
      <c r="H256" s="171">
        <f>'General Liability'!AQ$120*$BI256</f>
        <v>0</v>
      </c>
      <c r="I256" s="171">
        <f>'General Liability'!AR$120*$BI256</f>
        <v>0</v>
      </c>
      <c r="J256" s="171">
        <f>'General Liability'!AS$120*$BI256</f>
        <v>0</v>
      </c>
      <c r="K256" s="171">
        <f>'General Liability'!AT$120*$BI256</f>
        <v>0</v>
      </c>
      <c r="L256" s="171">
        <f>'General Liability'!AU$120*$BI256</f>
        <v>0</v>
      </c>
      <c r="M256" s="171">
        <f>'General Liability'!AV$120*$BI256</f>
        <v>0</v>
      </c>
      <c r="N256" s="171">
        <f>'General Liability'!AW$120*$BI256</f>
        <v>0</v>
      </c>
      <c r="O256" s="171">
        <f>'General Liability'!AX$120*$BI256</f>
        <v>0</v>
      </c>
      <c r="P256" s="171">
        <f>'General Liability'!AY$120*$BI256</f>
        <v>0</v>
      </c>
      <c r="Q256" s="171">
        <f>'General Liability'!AZ$120*$BI256</f>
        <v>0</v>
      </c>
      <c r="R256" s="171">
        <f>'General Liability'!BA$120*$BI256</f>
        <v>0</v>
      </c>
      <c r="S256" s="171">
        <f>'General Liability'!BB$120*$BI256</f>
        <v>0</v>
      </c>
      <c r="T256" s="171">
        <f>'General Liability'!BC$120*$BI256</f>
        <v>0</v>
      </c>
      <c r="U256" s="171">
        <f>'General Liability'!BD$120*$BI256</f>
        <v>0</v>
      </c>
      <c r="V256" s="171">
        <f>'General Liability'!BE$120*$BI256</f>
        <v>0</v>
      </c>
      <c r="W256" s="171">
        <f>'General Liability'!BF$120*$BI256</f>
        <v>0</v>
      </c>
      <c r="X256" s="171">
        <f>'General Liability'!BG$120*$BI256</f>
        <v>0</v>
      </c>
      <c r="Y256" s="171">
        <f>'General Liability'!BH$120*$BI256</f>
        <v>0</v>
      </c>
      <c r="Z256" s="171">
        <f>'General Liability'!BI$120*$BI256</f>
        <v>0</v>
      </c>
      <c r="AA256" s="171">
        <f>'General Liability'!BJ$120*$BI256</f>
        <v>0</v>
      </c>
      <c r="AB256" s="171">
        <f>'General Liability'!BK$120*$BI256</f>
        <v>0</v>
      </c>
      <c r="AC256" s="171">
        <f>'General Liability'!BL$120*$BI256</f>
        <v>0</v>
      </c>
      <c r="AD256" s="171">
        <f>'General Liability'!BM$120*$BI256</f>
        <v>0</v>
      </c>
      <c r="AE256" s="171">
        <f>'General Liability'!BN$120*$BI256</f>
        <v>0</v>
      </c>
      <c r="AF256" s="171">
        <f>'General Liability'!BO$120*$BI256</f>
        <v>0</v>
      </c>
      <c r="AG256" s="171">
        <f>'General Liability'!BP$120*$BI256</f>
        <v>0</v>
      </c>
      <c r="AH256" s="171">
        <f>'General Liability'!BQ$120*$BI256</f>
        <v>0</v>
      </c>
      <c r="AI256" s="171">
        <f>'General Liability'!BR$120*$BI256</f>
        <v>0</v>
      </c>
      <c r="AJ256" s="171">
        <f>'General Liability'!BS$120*$BI256</f>
        <v>0</v>
      </c>
      <c r="AK256" s="171">
        <f>'General Liability'!BT$120*$BI256</f>
        <v>0</v>
      </c>
      <c r="AL256" s="171">
        <f>'General Liability'!BU$120*$BI256</f>
        <v>0</v>
      </c>
      <c r="AM256" s="171">
        <f>'General Liability'!BV$120*$BI256</f>
        <v>0</v>
      </c>
      <c r="AN256" s="171">
        <f>'General Liability'!BW$120*$BI256</f>
        <v>0</v>
      </c>
      <c r="AO256" s="171">
        <f>'General Liability'!BX$120*$BI256</f>
        <v>0</v>
      </c>
      <c r="AP256" s="171">
        <f>'General Liability'!BY$120*$BI256</f>
        <v>0</v>
      </c>
      <c r="AQ256" s="171">
        <f>'General Liability'!BZ$120*$BI256</f>
        <v>0</v>
      </c>
      <c r="AR256" s="171">
        <f>'General Liability'!CA$120*$BI256</f>
        <v>0</v>
      </c>
      <c r="AS256" s="171">
        <f>'General Liability'!CB$120*$BI256</f>
        <v>0</v>
      </c>
      <c r="AT256" s="171">
        <f>'General Liability'!CC$120*$BI256</f>
        <v>0</v>
      </c>
      <c r="AU256" s="171">
        <f>'General Liability'!CD$120*$BI256</f>
        <v>0</v>
      </c>
      <c r="AV256" s="171">
        <f>'General Liability'!CE$120*$BI256</f>
        <v>0</v>
      </c>
      <c r="AW256" s="171">
        <f>'General Liability'!CF$120*$BI256</f>
        <v>0</v>
      </c>
      <c r="AX256" s="171">
        <f>'General Liability'!CG$120*$BI256</f>
        <v>0</v>
      </c>
      <c r="AY256" s="171">
        <f>'General Liability'!CH$120*$BI256</f>
        <v>0</v>
      </c>
      <c r="AZ256" s="171">
        <f>'General Liability'!CI$120*$BI256</f>
        <v>0</v>
      </c>
      <c r="BA256" s="171">
        <f>'General Liability'!CJ$120*$BI256</f>
        <v>0</v>
      </c>
      <c r="BB256" s="171">
        <f>'General Liability'!CK$120*$BI256</f>
        <v>0</v>
      </c>
      <c r="BC256" s="171">
        <f>'General Liability'!CL$120*$BI256</f>
        <v>0</v>
      </c>
      <c r="BD256" s="171">
        <f>'General Liability'!CM$120*$BI256</f>
        <v>0</v>
      </c>
      <c r="BE256" s="171">
        <f>'General Liability'!CN$120*$BI256</f>
        <v>0</v>
      </c>
      <c r="BF256" s="171">
        <f>'General Liability'!CO$120*$BI256</f>
        <v>0</v>
      </c>
      <c r="BG256" s="171">
        <f>'General Liability'!CP$120*$BI256</f>
        <v>0</v>
      </c>
      <c r="BI256" s="174">
        <f>SUMIF(Revenue!$P:$P,'GL - Import (US)'!$F256,Revenue!$I:$I)</f>
        <v>0</v>
      </c>
    </row>
    <row r="257" spans="1:61" s="173" customFormat="1" ht="12.75" hidden="1" customHeight="1">
      <c r="A257" s="179" t="s">
        <v>582</v>
      </c>
      <c r="B257" s="179" t="s">
        <v>435</v>
      </c>
      <c r="C257" s="170" t="str" cm="1">
        <f t="array" ref="C257">IFERROR(INDEX('Legal Entity'!B:B,MATCH('GL - Import (US)'!F257,'Legal Entity'!A:A,0),0),0)</f>
        <v>1188 - Corix Utilities (Texas) Inc.</v>
      </c>
      <c r="D257" s="170" t="str" cm="1">
        <f t="array" ref="D257">IFERROR(INDEX('Legal Entity'!C:C,MATCH(F257,'Legal Entity'!A:A,0),0),0)</f>
        <v>US</v>
      </c>
      <c r="E257" s="170" t="s">
        <v>631</v>
      </c>
      <c r="F257" s="170" t="s">
        <v>26</v>
      </c>
      <c r="G257" s="170"/>
      <c r="H257" s="171">
        <f>'General Liability'!AQ$120*$BI257</f>
        <v>0</v>
      </c>
      <c r="I257" s="171">
        <f>'General Liability'!AR$120*$BI257</f>
        <v>0</v>
      </c>
      <c r="J257" s="171">
        <f>'General Liability'!AS$120*$BI257</f>
        <v>0</v>
      </c>
      <c r="K257" s="171">
        <f>'General Liability'!AT$120*$BI257</f>
        <v>0</v>
      </c>
      <c r="L257" s="171">
        <f>'General Liability'!AU$120*$BI257</f>
        <v>0</v>
      </c>
      <c r="M257" s="171">
        <f>'General Liability'!AV$120*$BI257</f>
        <v>0</v>
      </c>
      <c r="N257" s="171">
        <f>'General Liability'!AW$120*$BI257</f>
        <v>0</v>
      </c>
      <c r="O257" s="171">
        <f>'General Liability'!AX$120*$BI257</f>
        <v>0</v>
      </c>
      <c r="P257" s="171">
        <f>'General Liability'!AY$120*$BI257</f>
        <v>0</v>
      </c>
      <c r="Q257" s="171">
        <f>'General Liability'!AZ$120*$BI257</f>
        <v>0</v>
      </c>
      <c r="R257" s="171">
        <f>'General Liability'!BA$120*$BI257</f>
        <v>0</v>
      </c>
      <c r="S257" s="171">
        <f>'General Liability'!BB$120*$BI257</f>
        <v>0</v>
      </c>
      <c r="T257" s="171">
        <f>'General Liability'!BC$120*$BI257</f>
        <v>0</v>
      </c>
      <c r="U257" s="171">
        <f>'General Liability'!BD$120*$BI257</f>
        <v>0</v>
      </c>
      <c r="V257" s="171">
        <f>'General Liability'!BE$120*$BI257</f>
        <v>0</v>
      </c>
      <c r="W257" s="171">
        <f>'General Liability'!BF$120*$BI257</f>
        <v>0</v>
      </c>
      <c r="X257" s="171">
        <f>'General Liability'!BG$120*$BI257</f>
        <v>0</v>
      </c>
      <c r="Y257" s="171">
        <f>'General Liability'!BH$120*$BI257</f>
        <v>0</v>
      </c>
      <c r="Z257" s="171">
        <f>'General Liability'!BI$120*$BI257</f>
        <v>0</v>
      </c>
      <c r="AA257" s="171">
        <f>'General Liability'!BJ$120*$BI257</f>
        <v>0</v>
      </c>
      <c r="AB257" s="171">
        <f>'General Liability'!BK$120*$BI257</f>
        <v>0</v>
      </c>
      <c r="AC257" s="171">
        <f>'General Liability'!BL$120*$BI257</f>
        <v>0</v>
      </c>
      <c r="AD257" s="171">
        <f>'General Liability'!BM$120*$BI257</f>
        <v>0</v>
      </c>
      <c r="AE257" s="171">
        <f>'General Liability'!BN$120*$BI257</f>
        <v>0</v>
      </c>
      <c r="AF257" s="171">
        <f>'General Liability'!BO$120*$BI257</f>
        <v>0</v>
      </c>
      <c r="AG257" s="171">
        <f>'General Liability'!BP$120*$BI257</f>
        <v>0</v>
      </c>
      <c r="AH257" s="171">
        <f>'General Liability'!BQ$120*$BI257</f>
        <v>0</v>
      </c>
      <c r="AI257" s="171">
        <f>'General Liability'!BR$120*$BI257</f>
        <v>0</v>
      </c>
      <c r="AJ257" s="171">
        <f>'General Liability'!BS$120*$BI257</f>
        <v>0</v>
      </c>
      <c r="AK257" s="171">
        <f>'General Liability'!BT$120*$BI257</f>
        <v>0</v>
      </c>
      <c r="AL257" s="171">
        <f>'General Liability'!BU$120*$BI257</f>
        <v>0</v>
      </c>
      <c r="AM257" s="171">
        <f>'General Liability'!BV$120*$BI257</f>
        <v>0</v>
      </c>
      <c r="AN257" s="171">
        <f>'General Liability'!BW$120*$BI257</f>
        <v>0</v>
      </c>
      <c r="AO257" s="171">
        <f>'General Liability'!BX$120*$BI257</f>
        <v>0</v>
      </c>
      <c r="AP257" s="171">
        <f>'General Liability'!BY$120*$BI257</f>
        <v>0</v>
      </c>
      <c r="AQ257" s="171">
        <f>'General Liability'!BZ$120*$BI257</f>
        <v>0</v>
      </c>
      <c r="AR257" s="171">
        <f>'General Liability'!CA$120*$BI257</f>
        <v>0</v>
      </c>
      <c r="AS257" s="171">
        <f>'General Liability'!CB$120*$BI257</f>
        <v>0</v>
      </c>
      <c r="AT257" s="171">
        <f>'General Liability'!CC$120*$BI257</f>
        <v>0</v>
      </c>
      <c r="AU257" s="171">
        <f>'General Liability'!CD$120*$BI257</f>
        <v>0</v>
      </c>
      <c r="AV257" s="171">
        <f>'General Liability'!CE$120*$BI257</f>
        <v>0</v>
      </c>
      <c r="AW257" s="171">
        <f>'General Liability'!CF$120*$BI257</f>
        <v>0</v>
      </c>
      <c r="AX257" s="171">
        <f>'General Liability'!CG$120*$BI257</f>
        <v>0</v>
      </c>
      <c r="AY257" s="171">
        <f>'General Liability'!CH$120*$BI257</f>
        <v>0</v>
      </c>
      <c r="AZ257" s="171">
        <f>'General Liability'!CI$120*$BI257</f>
        <v>0</v>
      </c>
      <c r="BA257" s="171">
        <f>'General Liability'!CJ$120*$BI257</f>
        <v>0</v>
      </c>
      <c r="BB257" s="171">
        <f>'General Liability'!CK$120*$BI257</f>
        <v>0</v>
      </c>
      <c r="BC257" s="171">
        <f>'General Liability'!CL$120*$BI257</f>
        <v>0</v>
      </c>
      <c r="BD257" s="171">
        <f>'General Liability'!CM$120*$BI257</f>
        <v>0</v>
      </c>
      <c r="BE257" s="171">
        <f>'General Liability'!CN$120*$BI257</f>
        <v>0</v>
      </c>
      <c r="BF257" s="171">
        <f>'General Liability'!CO$120*$BI257</f>
        <v>0</v>
      </c>
      <c r="BG257" s="171">
        <f>'General Liability'!CP$120*$BI257</f>
        <v>0</v>
      </c>
      <c r="BI257" s="174">
        <f>SUMIF(Revenue!$P:$P,'GL - Import (US)'!$F257,Revenue!$I:$I)</f>
        <v>0</v>
      </c>
    </row>
    <row r="258" spans="1:61" s="173" customFormat="1" ht="12.75" hidden="1" customHeight="1">
      <c r="A258" s="179" t="s">
        <v>582</v>
      </c>
      <c r="B258" s="179" t="s">
        <v>435</v>
      </c>
      <c r="C258" s="170" t="str" cm="1">
        <f t="array" ref="C258">IFERROR(INDEX('Legal Entity'!B:B,MATCH('GL - Import (US)'!F258,'Legal Entity'!A:A,0),0),0)</f>
        <v>1144 - WATER SERVICE COMPANY OF GEORGIA, INC.</v>
      </c>
      <c r="D258" s="170" t="str" cm="1">
        <f t="array" ref="D258">IFERROR(INDEX('Legal Entity'!C:C,MATCH(F258,'Legal Entity'!A:A,0),0),0)</f>
        <v>US</v>
      </c>
      <c r="E258" s="170" t="s">
        <v>631</v>
      </c>
      <c r="F258" s="170" t="s">
        <v>22</v>
      </c>
      <c r="G258" s="170"/>
      <c r="H258" s="171">
        <f>'General Liability'!AQ$120*$BI258</f>
        <v>0</v>
      </c>
      <c r="I258" s="171">
        <f>'General Liability'!AR$120*$BI258</f>
        <v>0</v>
      </c>
      <c r="J258" s="171">
        <f>'General Liability'!AS$120*$BI258</f>
        <v>0</v>
      </c>
      <c r="K258" s="171">
        <f>'General Liability'!AT$120*$BI258</f>
        <v>0</v>
      </c>
      <c r="L258" s="171">
        <f>'General Liability'!AU$120*$BI258</f>
        <v>0</v>
      </c>
      <c r="M258" s="171">
        <f>'General Liability'!AV$120*$BI258</f>
        <v>0</v>
      </c>
      <c r="N258" s="171">
        <f>'General Liability'!AW$120*$BI258</f>
        <v>0</v>
      </c>
      <c r="O258" s="171">
        <f>'General Liability'!AX$120*$BI258</f>
        <v>0</v>
      </c>
      <c r="P258" s="171">
        <f>'General Liability'!AY$120*$BI258</f>
        <v>0</v>
      </c>
      <c r="Q258" s="171">
        <f>'General Liability'!AZ$120*$BI258</f>
        <v>0</v>
      </c>
      <c r="R258" s="171">
        <f>'General Liability'!BA$120*$BI258</f>
        <v>0</v>
      </c>
      <c r="S258" s="171">
        <f>'General Liability'!BB$120*$BI258</f>
        <v>0</v>
      </c>
      <c r="T258" s="171">
        <f>'General Liability'!BC$120*$BI258</f>
        <v>0</v>
      </c>
      <c r="U258" s="171">
        <f>'General Liability'!BD$120*$BI258</f>
        <v>0</v>
      </c>
      <c r="V258" s="171">
        <f>'General Liability'!BE$120*$BI258</f>
        <v>0</v>
      </c>
      <c r="W258" s="171">
        <f>'General Liability'!BF$120*$BI258</f>
        <v>0</v>
      </c>
      <c r="X258" s="171">
        <f>'General Liability'!BG$120*$BI258</f>
        <v>0</v>
      </c>
      <c r="Y258" s="171">
        <f>'General Liability'!BH$120*$BI258</f>
        <v>0</v>
      </c>
      <c r="Z258" s="171">
        <f>'General Liability'!BI$120*$BI258</f>
        <v>0</v>
      </c>
      <c r="AA258" s="171">
        <f>'General Liability'!BJ$120*$BI258</f>
        <v>0</v>
      </c>
      <c r="AB258" s="171">
        <f>'General Liability'!BK$120*$BI258</f>
        <v>0</v>
      </c>
      <c r="AC258" s="171">
        <f>'General Liability'!BL$120*$BI258</f>
        <v>0</v>
      </c>
      <c r="AD258" s="171">
        <f>'General Liability'!BM$120*$BI258</f>
        <v>0</v>
      </c>
      <c r="AE258" s="171">
        <f>'General Liability'!BN$120*$BI258</f>
        <v>0</v>
      </c>
      <c r="AF258" s="171">
        <f>'General Liability'!BO$120*$BI258</f>
        <v>0</v>
      </c>
      <c r="AG258" s="171">
        <f>'General Liability'!BP$120*$BI258</f>
        <v>0</v>
      </c>
      <c r="AH258" s="171">
        <f>'General Liability'!BQ$120*$BI258</f>
        <v>0</v>
      </c>
      <c r="AI258" s="171">
        <f>'General Liability'!BR$120*$BI258</f>
        <v>0</v>
      </c>
      <c r="AJ258" s="171">
        <f>'General Liability'!BS$120*$BI258</f>
        <v>0</v>
      </c>
      <c r="AK258" s="171">
        <f>'General Liability'!BT$120*$BI258</f>
        <v>0</v>
      </c>
      <c r="AL258" s="171">
        <f>'General Liability'!BU$120*$BI258</f>
        <v>0</v>
      </c>
      <c r="AM258" s="171">
        <f>'General Liability'!BV$120*$BI258</f>
        <v>0</v>
      </c>
      <c r="AN258" s="171">
        <f>'General Liability'!BW$120*$BI258</f>
        <v>0</v>
      </c>
      <c r="AO258" s="171">
        <f>'General Liability'!BX$120*$BI258</f>
        <v>0</v>
      </c>
      <c r="AP258" s="171">
        <f>'General Liability'!BY$120*$BI258</f>
        <v>0</v>
      </c>
      <c r="AQ258" s="171">
        <f>'General Liability'!BZ$120*$BI258</f>
        <v>0</v>
      </c>
      <c r="AR258" s="171">
        <f>'General Liability'!CA$120*$BI258</f>
        <v>0</v>
      </c>
      <c r="AS258" s="171">
        <f>'General Liability'!CB$120*$BI258</f>
        <v>0</v>
      </c>
      <c r="AT258" s="171">
        <f>'General Liability'!CC$120*$BI258</f>
        <v>0</v>
      </c>
      <c r="AU258" s="171">
        <f>'General Liability'!CD$120*$BI258</f>
        <v>0</v>
      </c>
      <c r="AV258" s="171">
        <f>'General Liability'!CE$120*$BI258</f>
        <v>0</v>
      </c>
      <c r="AW258" s="171">
        <f>'General Liability'!CF$120*$BI258</f>
        <v>0</v>
      </c>
      <c r="AX258" s="171">
        <f>'General Liability'!CG$120*$BI258</f>
        <v>0</v>
      </c>
      <c r="AY258" s="171">
        <f>'General Liability'!CH$120*$BI258</f>
        <v>0</v>
      </c>
      <c r="AZ258" s="171">
        <f>'General Liability'!CI$120*$BI258</f>
        <v>0</v>
      </c>
      <c r="BA258" s="171">
        <f>'General Liability'!CJ$120*$BI258</f>
        <v>0</v>
      </c>
      <c r="BB258" s="171">
        <f>'General Liability'!CK$120*$BI258</f>
        <v>0</v>
      </c>
      <c r="BC258" s="171">
        <f>'General Liability'!CL$120*$BI258</f>
        <v>0</v>
      </c>
      <c r="BD258" s="171">
        <f>'General Liability'!CM$120*$BI258</f>
        <v>0</v>
      </c>
      <c r="BE258" s="171">
        <f>'General Liability'!CN$120*$BI258</f>
        <v>0</v>
      </c>
      <c r="BF258" s="171">
        <f>'General Liability'!CO$120*$BI258</f>
        <v>0</v>
      </c>
      <c r="BG258" s="171">
        <f>'General Liability'!CP$120*$BI258</f>
        <v>0</v>
      </c>
      <c r="BI258" s="174">
        <f>SUMIF(Revenue!$P:$P,'GL - Import (US)'!$F258,Revenue!$I:$I)</f>
        <v>0</v>
      </c>
    </row>
    <row r="259" spans="1:61" s="173" customFormat="1" ht="12.75" hidden="1" customHeight="1">
      <c r="A259" s="179" t="s">
        <v>582</v>
      </c>
      <c r="B259" s="179" t="s">
        <v>435</v>
      </c>
      <c r="C259" s="170" t="str" cm="1">
        <f t="array" ref="C259">IFERROR(INDEX('Legal Entity'!B:B,MATCH('GL - Import (US)'!F259,'Legal Entity'!A:A,0),0),0)</f>
        <v>1172 - COMMUNITY UTILITIES OF ALABAMA, INC.       </v>
      </c>
      <c r="D259" s="170" t="str" cm="1">
        <f t="array" ref="D259">IFERROR(INDEX('Legal Entity'!C:C,MATCH(F259,'Legal Entity'!A:A,0),0),0)</f>
        <v>US</v>
      </c>
      <c r="E259" s="170" t="s">
        <v>631</v>
      </c>
      <c r="F259" s="170" t="s">
        <v>648</v>
      </c>
      <c r="G259" s="170"/>
      <c r="H259" s="171">
        <f>'General Liability'!AQ$120*$BI259</f>
        <v>0</v>
      </c>
      <c r="I259" s="171">
        <f>'General Liability'!AR$120*$BI259</f>
        <v>0</v>
      </c>
      <c r="J259" s="171">
        <f>'General Liability'!AS$120*$BI259</f>
        <v>0</v>
      </c>
      <c r="K259" s="171">
        <f>'General Liability'!AT$120*$BI259</f>
        <v>0</v>
      </c>
      <c r="L259" s="171">
        <f>'General Liability'!AU$120*$BI259</f>
        <v>0</v>
      </c>
      <c r="M259" s="171">
        <f>'General Liability'!AV$120*$BI259</f>
        <v>0</v>
      </c>
      <c r="N259" s="171">
        <f>'General Liability'!AW$120*$BI259</f>
        <v>0</v>
      </c>
      <c r="O259" s="171">
        <f>'General Liability'!AX$120*$BI259</f>
        <v>0</v>
      </c>
      <c r="P259" s="171">
        <f>'General Liability'!AY$120*$BI259</f>
        <v>0</v>
      </c>
      <c r="Q259" s="171">
        <f>'General Liability'!AZ$120*$BI259</f>
        <v>0</v>
      </c>
      <c r="R259" s="171">
        <f>'General Liability'!BA$120*$BI259</f>
        <v>0</v>
      </c>
      <c r="S259" s="171">
        <f>'General Liability'!BB$120*$BI259</f>
        <v>0</v>
      </c>
      <c r="T259" s="171">
        <f>'General Liability'!BC$120*$BI259</f>
        <v>0</v>
      </c>
      <c r="U259" s="171">
        <f>'General Liability'!BD$120*$BI259</f>
        <v>0</v>
      </c>
      <c r="V259" s="171">
        <f>'General Liability'!BE$120*$BI259</f>
        <v>0</v>
      </c>
      <c r="W259" s="171">
        <f>'General Liability'!BF$120*$BI259</f>
        <v>0</v>
      </c>
      <c r="X259" s="171">
        <f>'General Liability'!BG$120*$BI259</f>
        <v>0</v>
      </c>
      <c r="Y259" s="171">
        <f>'General Liability'!BH$120*$BI259</f>
        <v>0</v>
      </c>
      <c r="Z259" s="171">
        <f>'General Liability'!BI$120*$BI259</f>
        <v>0</v>
      </c>
      <c r="AA259" s="171">
        <f>'General Liability'!BJ$120*$BI259</f>
        <v>0</v>
      </c>
      <c r="AB259" s="171">
        <f>'General Liability'!BK$120*$BI259</f>
        <v>0</v>
      </c>
      <c r="AC259" s="171">
        <f>'General Liability'!BL$120*$BI259</f>
        <v>0</v>
      </c>
      <c r="AD259" s="171">
        <f>'General Liability'!BM$120*$BI259</f>
        <v>0</v>
      </c>
      <c r="AE259" s="171">
        <f>'General Liability'!BN$120*$BI259</f>
        <v>0</v>
      </c>
      <c r="AF259" s="171">
        <f>'General Liability'!BO$120*$BI259</f>
        <v>0</v>
      </c>
      <c r="AG259" s="171">
        <f>'General Liability'!BP$120*$BI259</f>
        <v>0</v>
      </c>
      <c r="AH259" s="171">
        <f>'General Liability'!BQ$120*$BI259</f>
        <v>0</v>
      </c>
      <c r="AI259" s="171">
        <f>'General Liability'!BR$120*$BI259</f>
        <v>0</v>
      </c>
      <c r="AJ259" s="171">
        <f>'General Liability'!BS$120*$BI259</f>
        <v>0</v>
      </c>
      <c r="AK259" s="171">
        <f>'General Liability'!BT$120*$BI259</f>
        <v>0</v>
      </c>
      <c r="AL259" s="171">
        <f>'General Liability'!BU$120*$BI259</f>
        <v>0</v>
      </c>
      <c r="AM259" s="171">
        <f>'General Liability'!BV$120*$BI259</f>
        <v>0</v>
      </c>
      <c r="AN259" s="171">
        <f>'General Liability'!BW$120*$BI259</f>
        <v>0</v>
      </c>
      <c r="AO259" s="171">
        <f>'General Liability'!BX$120*$BI259</f>
        <v>0</v>
      </c>
      <c r="AP259" s="171">
        <f>'General Liability'!BY$120*$BI259</f>
        <v>0</v>
      </c>
      <c r="AQ259" s="171">
        <f>'General Liability'!BZ$120*$BI259</f>
        <v>0</v>
      </c>
      <c r="AR259" s="171">
        <f>'General Liability'!CA$120*$BI259</f>
        <v>0</v>
      </c>
      <c r="AS259" s="171">
        <f>'General Liability'!CB$120*$BI259</f>
        <v>0</v>
      </c>
      <c r="AT259" s="171">
        <f>'General Liability'!CC$120*$BI259</f>
        <v>0</v>
      </c>
      <c r="AU259" s="171">
        <f>'General Liability'!CD$120*$BI259</f>
        <v>0</v>
      </c>
      <c r="AV259" s="171">
        <f>'General Liability'!CE$120*$BI259</f>
        <v>0</v>
      </c>
      <c r="AW259" s="171">
        <f>'General Liability'!CF$120*$BI259</f>
        <v>0</v>
      </c>
      <c r="AX259" s="171">
        <f>'General Liability'!CG$120*$BI259</f>
        <v>0</v>
      </c>
      <c r="AY259" s="171">
        <f>'General Liability'!CH$120*$BI259</f>
        <v>0</v>
      </c>
      <c r="AZ259" s="171">
        <f>'General Liability'!CI$120*$BI259</f>
        <v>0</v>
      </c>
      <c r="BA259" s="171">
        <f>'General Liability'!CJ$120*$BI259</f>
        <v>0</v>
      </c>
      <c r="BB259" s="171">
        <f>'General Liability'!CK$120*$BI259</f>
        <v>0</v>
      </c>
      <c r="BC259" s="171">
        <f>'General Liability'!CL$120*$BI259</f>
        <v>0</v>
      </c>
      <c r="BD259" s="171">
        <f>'General Liability'!CM$120*$BI259</f>
        <v>0</v>
      </c>
      <c r="BE259" s="171">
        <f>'General Liability'!CN$120*$BI259</f>
        <v>0</v>
      </c>
      <c r="BF259" s="171">
        <f>'General Liability'!CO$120*$BI259</f>
        <v>0</v>
      </c>
      <c r="BG259" s="171">
        <f>'General Liability'!CP$120*$BI259</f>
        <v>0</v>
      </c>
      <c r="BI259" s="174">
        <f>SUMIF(Revenue!$P:$P,'GL - Import (US)'!$F259,Revenue!$I:$I)</f>
        <v>0</v>
      </c>
    </row>
    <row r="260" spans="1:61" s="173" customFormat="1" ht="12.75" hidden="1" customHeight="1">
      <c r="A260" s="179" t="s">
        <v>582</v>
      </c>
      <c r="B260" s="179" t="s">
        <v>435</v>
      </c>
      <c r="C260" s="170" t="str" cm="1">
        <f t="array" ref="C260">IFERROR(INDEX('Legal Entity'!B:B,MATCH('GL - Import (US)'!F260,'Legal Entity'!A:A,0),0),0)</f>
        <v>1118 - TENNESSEE WATER SERVICE, INC.</v>
      </c>
      <c r="D260" s="170" t="str" cm="1">
        <f t="array" ref="D260">IFERROR(INDEX('Legal Entity'!C:C,MATCH(F260,'Legal Entity'!A:A,0),0),0)</f>
        <v>US</v>
      </c>
      <c r="E260" s="170" t="s">
        <v>631</v>
      </c>
      <c r="F260" s="170" t="s">
        <v>15</v>
      </c>
      <c r="G260" s="170"/>
      <c r="H260" s="171">
        <f>'General Liability'!AQ$120*$BI260</f>
        <v>0</v>
      </c>
      <c r="I260" s="171">
        <f>'General Liability'!AR$120*$BI260</f>
        <v>0</v>
      </c>
      <c r="J260" s="171">
        <f>'General Liability'!AS$120*$BI260</f>
        <v>0</v>
      </c>
      <c r="K260" s="171">
        <f>'General Liability'!AT$120*$BI260</f>
        <v>0</v>
      </c>
      <c r="L260" s="171">
        <f>'General Liability'!AU$120*$BI260</f>
        <v>0</v>
      </c>
      <c r="M260" s="171">
        <f>'General Liability'!AV$120*$BI260</f>
        <v>0</v>
      </c>
      <c r="N260" s="171">
        <f>'General Liability'!AW$120*$BI260</f>
        <v>0</v>
      </c>
      <c r="O260" s="171">
        <f>'General Liability'!AX$120*$BI260</f>
        <v>0</v>
      </c>
      <c r="P260" s="171">
        <f>'General Liability'!AY$120*$BI260</f>
        <v>0</v>
      </c>
      <c r="Q260" s="171">
        <f>'General Liability'!AZ$120*$BI260</f>
        <v>0</v>
      </c>
      <c r="R260" s="171">
        <f>'General Liability'!BA$120*$BI260</f>
        <v>0</v>
      </c>
      <c r="S260" s="171">
        <f>'General Liability'!BB$120*$BI260</f>
        <v>0</v>
      </c>
      <c r="T260" s="171">
        <f>'General Liability'!BC$120*$BI260</f>
        <v>0</v>
      </c>
      <c r="U260" s="171">
        <f>'General Liability'!BD$120*$BI260</f>
        <v>0</v>
      </c>
      <c r="V260" s="171">
        <f>'General Liability'!BE$120*$BI260</f>
        <v>0</v>
      </c>
      <c r="W260" s="171">
        <f>'General Liability'!BF$120*$BI260</f>
        <v>0</v>
      </c>
      <c r="X260" s="171">
        <f>'General Liability'!BG$120*$BI260</f>
        <v>0</v>
      </c>
      <c r="Y260" s="171">
        <f>'General Liability'!BH$120*$BI260</f>
        <v>0</v>
      </c>
      <c r="Z260" s="171">
        <f>'General Liability'!BI$120*$BI260</f>
        <v>0</v>
      </c>
      <c r="AA260" s="171">
        <f>'General Liability'!BJ$120*$BI260</f>
        <v>0</v>
      </c>
      <c r="AB260" s="171">
        <f>'General Liability'!BK$120*$BI260</f>
        <v>0</v>
      </c>
      <c r="AC260" s="171">
        <f>'General Liability'!BL$120*$BI260</f>
        <v>0</v>
      </c>
      <c r="AD260" s="171">
        <f>'General Liability'!BM$120*$BI260</f>
        <v>0</v>
      </c>
      <c r="AE260" s="171">
        <f>'General Liability'!BN$120*$BI260</f>
        <v>0</v>
      </c>
      <c r="AF260" s="171">
        <f>'General Liability'!BO$120*$BI260</f>
        <v>0</v>
      </c>
      <c r="AG260" s="171">
        <f>'General Liability'!BP$120*$BI260</f>
        <v>0</v>
      </c>
      <c r="AH260" s="171">
        <f>'General Liability'!BQ$120*$BI260</f>
        <v>0</v>
      </c>
      <c r="AI260" s="171">
        <f>'General Liability'!BR$120*$BI260</f>
        <v>0</v>
      </c>
      <c r="AJ260" s="171">
        <f>'General Liability'!BS$120*$BI260</f>
        <v>0</v>
      </c>
      <c r="AK260" s="171">
        <f>'General Liability'!BT$120*$BI260</f>
        <v>0</v>
      </c>
      <c r="AL260" s="171">
        <f>'General Liability'!BU$120*$BI260</f>
        <v>0</v>
      </c>
      <c r="AM260" s="171">
        <f>'General Liability'!BV$120*$BI260</f>
        <v>0</v>
      </c>
      <c r="AN260" s="171">
        <f>'General Liability'!BW$120*$BI260</f>
        <v>0</v>
      </c>
      <c r="AO260" s="171">
        <f>'General Liability'!BX$120*$BI260</f>
        <v>0</v>
      </c>
      <c r="AP260" s="171">
        <f>'General Liability'!BY$120*$BI260</f>
        <v>0</v>
      </c>
      <c r="AQ260" s="171">
        <f>'General Liability'!BZ$120*$BI260</f>
        <v>0</v>
      </c>
      <c r="AR260" s="171">
        <f>'General Liability'!CA$120*$BI260</f>
        <v>0</v>
      </c>
      <c r="AS260" s="171">
        <f>'General Liability'!CB$120*$BI260</f>
        <v>0</v>
      </c>
      <c r="AT260" s="171">
        <f>'General Liability'!CC$120*$BI260</f>
        <v>0</v>
      </c>
      <c r="AU260" s="171">
        <f>'General Liability'!CD$120*$BI260</f>
        <v>0</v>
      </c>
      <c r="AV260" s="171">
        <f>'General Liability'!CE$120*$BI260</f>
        <v>0</v>
      </c>
      <c r="AW260" s="171">
        <f>'General Liability'!CF$120*$BI260</f>
        <v>0</v>
      </c>
      <c r="AX260" s="171">
        <f>'General Liability'!CG$120*$BI260</f>
        <v>0</v>
      </c>
      <c r="AY260" s="171">
        <f>'General Liability'!CH$120*$BI260</f>
        <v>0</v>
      </c>
      <c r="AZ260" s="171">
        <f>'General Liability'!CI$120*$BI260</f>
        <v>0</v>
      </c>
      <c r="BA260" s="171">
        <f>'General Liability'!CJ$120*$BI260</f>
        <v>0</v>
      </c>
      <c r="BB260" s="171">
        <f>'General Liability'!CK$120*$BI260</f>
        <v>0</v>
      </c>
      <c r="BC260" s="171">
        <f>'General Liability'!CL$120*$BI260</f>
        <v>0</v>
      </c>
      <c r="BD260" s="171">
        <f>'General Liability'!CM$120*$BI260</f>
        <v>0</v>
      </c>
      <c r="BE260" s="171">
        <f>'General Liability'!CN$120*$BI260</f>
        <v>0</v>
      </c>
      <c r="BF260" s="171">
        <f>'General Liability'!CO$120*$BI260</f>
        <v>0</v>
      </c>
      <c r="BG260" s="171">
        <f>'General Liability'!CP$120*$BI260</f>
        <v>0</v>
      </c>
      <c r="BI260" s="174">
        <f>SUMIF(Revenue!$P:$P,'GL - Import (US)'!$F260,Revenue!$I:$I)</f>
        <v>0</v>
      </c>
    </row>
    <row r="261" spans="1:61" s="173" customFormat="1" ht="12.75" hidden="1" customHeight="1">
      <c r="A261" s="179" t="s">
        <v>582</v>
      </c>
      <c r="B261" s="179" t="s">
        <v>435</v>
      </c>
      <c r="C261" s="170" t="str" cm="1">
        <f t="array" ref="C261">IFERROR(INDEX('Legal Entity'!B:B,MATCH('GL - Import (US)'!F261,'Legal Entity'!A:A,0),0),0)</f>
        <v>1610 - Corix Utilities Systems (Georgia) Inc.</v>
      </c>
      <c r="D261" s="170" t="str" cm="1">
        <f t="array" ref="D261">IFERROR(INDEX('Legal Entity'!C:C,MATCH(F261,'Legal Entity'!A:A,0),0),0)</f>
        <v>US</v>
      </c>
      <c r="E261" s="170" t="s">
        <v>631</v>
      </c>
      <c r="F261" s="170" t="s">
        <v>270</v>
      </c>
      <c r="G261" s="170"/>
      <c r="H261" s="171">
        <f>'General Liability'!AQ$120*$BI261</f>
        <v>0</v>
      </c>
      <c r="I261" s="171">
        <f>'General Liability'!AR$120*$BI261</f>
        <v>0</v>
      </c>
      <c r="J261" s="171">
        <f>'General Liability'!AS$120*$BI261</f>
        <v>0</v>
      </c>
      <c r="K261" s="171">
        <f>'General Liability'!AT$120*$BI261</f>
        <v>0</v>
      </c>
      <c r="L261" s="171">
        <f>'General Liability'!AU$120*$BI261</f>
        <v>0</v>
      </c>
      <c r="M261" s="171">
        <f>'General Liability'!AV$120*$BI261</f>
        <v>0</v>
      </c>
      <c r="N261" s="171">
        <f>'General Liability'!AW$120*$BI261</f>
        <v>0</v>
      </c>
      <c r="O261" s="171">
        <f>'General Liability'!AX$120*$BI261</f>
        <v>0</v>
      </c>
      <c r="P261" s="171">
        <f>'General Liability'!AY$120*$BI261</f>
        <v>0</v>
      </c>
      <c r="Q261" s="171">
        <f>'General Liability'!AZ$120*$BI261</f>
        <v>0</v>
      </c>
      <c r="R261" s="171">
        <f>'General Liability'!BA$120*$BI261</f>
        <v>0</v>
      </c>
      <c r="S261" s="171">
        <f>'General Liability'!BB$120*$BI261</f>
        <v>0</v>
      </c>
      <c r="T261" s="171">
        <f>'General Liability'!BC$120*$BI261</f>
        <v>0</v>
      </c>
      <c r="U261" s="171">
        <f>'General Liability'!BD$120*$BI261</f>
        <v>0</v>
      </c>
      <c r="V261" s="171">
        <f>'General Liability'!BE$120*$BI261</f>
        <v>0</v>
      </c>
      <c r="W261" s="171">
        <f>'General Liability'!BF$120*$BI261</f>
        <v>0</v>
      </c>
      <c r="X261" s="171">
        <f>'General Liability'!BG$120*$BI261</f>
        <v>0</v>
      </c>
      <c r="Y261" s="171">
        <f>'General Liability'!BH$120*$BI261</f>
        <v>0</v>
      </c>
      <c r="Z261" s="171">
        <f>'General Liability'!BI$120*$BI261</f>
        <v>0</v>
      </c>
      <c r="AA261" s="171">
        <f>'General Liability'!BJ$120*$BI261</f>
        <v>0</v>
      </c>
      <c r="AB261" s="171">
        <f>'General Liability'!BK$120*$BI261</f>
        <v>0</v>
      </c>
      <c r="AC261" s="171">
        <f>'General Liability'!BL$120*$BI261</f>
        <v>0</v>
      </c>
      <c r="AD261" s="171">
        <f>'General Liability'!BM$120*$BI261</f>
        <v>0</v>
      </c>
      <c r="AE261" s="171">
        <f>'General Liability'!BN$120*$BI261</f>
        <v>0</v>
      </c>
      <c r="AF261" s="171">
        <f>'General Liability'!BO$120*$BI261</f>
        <v>0</v>
      </c>
      <c r="AG261" s="171">
        <f>'General Liability'!BP$120*$BI261</f>
        <v>0</v>
      </c>
      <c r="AH261" s="171">
        <f>'General Liability'!BQ$120*$BI261</f>
        <v>0</v>
      </c>
      <c r="AI261" s="171">
        <f>'General Liability'!BR$120*$BI261</f>
        <v>0</v>
      </c>
      <c r="AJ261" s="171">
        <f>'General Liability'!BS$120*$BI261</f>
        <v>0</v>
      </c>
      <c r="AK261" s="171">
        <f>'General Liability'!BT$120*$BI261</f>
        <v>0</v>
      </c>
      <c r="AL261" s="171">
        <f>'General Liability'!BU$120*$BI261</f>
        <v>0</v>
      </c>
      <c r="AM261" s="171">
        <f>'General Liability'!BV$120*$BI261</f>
        <v>0</v>
      </c>
      <c r="AN261" s="171">
        <f>'General Liability'!BW$120*$BI261</f>
        <v>0</v>
      </c>
      <c r="AO261" s="171">
        <f>'General Liability'!BX$120*$BI261</f>
        <v>0</v>
      </c>
      <c r="AP261" s="171">
        <f>'General Liability'!BY$120*$BI261</f>
        <v>0</v>
      </c>
      <c r="AQ261" s="171">
        <f>'General Liability'!BZ$120*$BI261</f>
        <v>0</v>
      </c>
      <c r="AR261" s="171">
        <f>'General Liability'!CA$120*$BI261</f>
        <v>0</v>
      </c>
      <c r="AS261" s="171">
        <f>'General Liability'!CB$120*$BI261</f>
        <v>0</v>
      </c>
      <c r="AT261" s="171">
        <f>'General Liability'!CC$120*$BI261</f>
        <v>0</v>
      </c>
      <c r="AU261" s="171">
        <f>'General Liability'!CD$120*$BI261</f>
        <v>0</v>
      </c>
      <c r="AV261" s="171">
        <f>'General Liability'!CE$120*$BI261</f>
        <v>0</v>
      </c>
      <c r="AW261" s="171">
        <f>'General Liability'!CF$120*$BI261</f>
        <v>0</v>
      </c>
      <c r="AX261" s="171">
        <f>'General Liability'!CG$120*$BI261</f>
        <v>0</v>
      </c>
      <c r="AY261" s="171">
        <f>'General Liability'!CH$120*$BI261</f>
        <v>0</v>
      </c>
      <c r="AZ261" s="171">
        <f>'General Liability'!CI$120*$BI261</f>
        <v>0</v>
      </c>
      <c r="BA261" s="171">
        <f>'General Liability'!CJ$120*$BI261</f>
        <v>0</v>
      </c>
      <c r="BB261" s="171">
        <f>'General Liability'!CK$120*$BI261</f>
        <v>0</v>
      </c>
      <c r="BC261" s="171">
        <f>'General Liability'!CL$120*$BI261</f>
        <v>0</v>
      </c>
      <c r="BD261" s="171">
        <f>'General Liability'!CM$120*$BI261</f>
        <v>0</v>
      </c>
      <c r="BE261" s="171">
        <f>'General Liability'!CN$120*$BI261</f>
        <v>0</v>
      </c>
      <c r="BF261" s="171">
        <f>'General Liability'!CO$120*$BI261</f>
        <v>0</v>
      </c>
      <c r="BG261" s="171">
        <f>'General Liability'!CP$120*$BI261</f>
        <v>0</v>
      </c>
      <c r="BI261" s="174">
        <f>SUMIF(Revenue!$P:$P,'GL - Import (US)'!$F261,Revenue!$I:$I)</f>
        <v>0</v>
      </c>
    </row>
    <row r="262" spans="1:61" s="173" customFormat="1" ht="12.75" hidden="1" customHeight="1">
      <c r="A262" s="179" t="s">
        <v>582</v>
      </c>
      <c r="B262" s="179" t="s">
        <v>435</v>
      </c>
      <c r="C262" s="170" t="str" cm="1">
        <f t="array" ref="C262">IFERROR(INDEX('Legal Entity'!B:B,MATCH('GL - Import (US)'!F262,'Legal Entity'!A:A,0),0),0)</f>
        <v>1610 - Corix Utilities Systems (Georgia) Inc.</v>
      </c>
      <c r="D262" s="170" t="str" cm="1">
        <f t="array" ref="D262">IFERROR(INDEX('Legal Entity'!C:C,MATCH(F262,'Legal Entity'!A:A,0),0),0)</f>
        <v>US</v>
      </c>
      <c r="E262" s="170" t="s">
        <v>631</v>
      </c>
      <c r="F262" s="170" t="s">
        <v>278</v>
      </c>
      <c r="G262" s="170"/>
      <c r="H262" s="171">
        <f>'General Liability'!AQ$120*$BI262</f>
        <v>0</v>
      </c>
      <c r="I262" s="171">
        <f>'General Liability'!AR$120*$BI262</f>
        <v>0</v>
      </c>
      <c r="J262" s="171">
        <f>'General Liability'!AS$120*$BI262</f>
        <v>0</v>
      </c>
      <c r="K262" s="171">
        <f>'General Liability'!AT$120*$BI262</f>
        <v>0</v>
      </c>
      <c r="L262" s="171">
        <f>'General Liability'!AU$120*$BI262</f>
        <v>0</v>
      </c>
      <c r="M262" s="171">
        <f>'General Liability'!AV$120*$BI262</f>
        <v>0</v>
      </c>
      <c r="N262" s="171">
        <f>'General Liability'!AW$120*$BI262</f>
        <v>0</v>
      </c>
      <c r="O262" s="171">
        <f>'General Liability'!AX$120*$BI262</f>
        <v>0</v>
      </c>
      <c r="P262" s="171">
        <f>'General Liability'!AY$120*$BI262</f>
        <v>0</v>
      </c>
      <c r="Q262" s="171">
        <f>'General Liability'!AZ$120*$BI262</f>
        <v>0</v>
      </c>
      <c r="R262" s="171">
        <f>'General Liability'!BA$120*$BI262</f>
        <v>0</v>
      </c>
      <c r="S262" s="171">
        <f>'General Liability'!BB$120*$BI262</f>
        <v>0</v>
      </c>
      <c r="T262" s="171">
        <f>'General Liability'!BC$120*$BI262</f>
        <v>0</v>
      </c>
      <c r="U262" s="171">
        <f>'General Liability'!BD$120*$BI262</f>
        <v>0</v>
      </c>
      <c r="V262" s="171">
        <f>'General Liability'!BE$120*$BI262</f>
        <v>0</v>
      </c>
      <c r="W262" s="171">
        <f>'General Liability'!BF$120*$BI262</f>
        <v>0</v>
      </c>
      <c r="X262" s="171">
        <f>'General Liability'!BG$120*$BI262</f>
        <v>0</v>
      </c>
      <c r="Y262" s="171">
        <f>'General Liability'!BH$120*$BI262</f>
        <v>0</v>
      </c>
      <c r="Z262" s="171">
        <f>'General Liability'!BI$120*$BI262</f>
        <v>0</v>
      </c>
      <c r="AA262" s="171">
        <f>'General Liability'!BJ$120*$BI262</f>
        <v>0</v>
      </c>
      <c r="AB262" s="171">
        <f>'General Liability'!BK$120*$BI262</f>
        <v>0</v>
      </c>
      <c r="AC262" s="171">
        <f>'General Liability'!BL$120*$BI262</f>
        <v>0</v>
      </c>
      <c r="AD262" s="171">
        <f>'General Liability'!BM$120*$BI262</f>
        <v>0</v>
      </c>
      <c r="AE262" s="171">
        <f>'General Liability'!BN$120*$BI262</f>
        <v>0</v>
      </c>
      <c r="AF262" s="171">
        <f>'General Liability'!BO$120*$BI262</f>
        <v>0</v>
      </c>
      <c r="AG262" s="171">
        <f>'General Liability'!BP$120*$BI262</f>
        <v>0</v>
      </c>
      <c r="AH262" s="171">
        <f>'General Liability'!BQ$120*$BI262</f>
        <v>0</v>
      </c>
      <c r="AI262" s="171">
        <f>'General Liability'!BR$120*$BI262</f>
        <v>0</v>
      </c>
      <c r="AJ262" s="171">
        <f>'General Liability'!BS$120*$BI262</f>
        <v>0</v>
      </c>
      <c r="AK262" s="171">
        <f>'General Liability'!BT$120*$BI262</f>
        <v>0</v>
      </c>
      <c r="AL262" s="171">
        <f>'General Liability'!BU$120*$BI262</f>
        <v>0</v>
      </c>
      <c r="AM262" s="171">
        <f>'General Liability'!BV$120*$BI262</f>
        <v>0</v>
      </c>
      <c r="AN262" s="171">
        <f>'General Liability'!BW$120*$BI262</f>
        <v>0</v>
      </c>
      <c r="AO262" s="171">
        <f>'General Liability'!BX$120*$BI262</f>
        <v>0</v>
      </c>
      <c r="AP262" s="171">
        <f>'General Liability'!BY$120*$BI262</f>
        <v>0</v>
      </c>
      <c r="AQ262" s="171">
        <f>'General Liability'!BZ$120*$BI262</f>
        <v>0</v>
      </c>
      <c r="AR262" s="171">
        <f>'General Liability'!CA$120*$BI262</f>
        <v>0</v>
      </c>
      <c r="AS262" s="171">
        <f>'General Liability'!CB$120*$BI262</f>
        <v>0</v>
      </c>
      <c r="AT262" s="171">
        <f>'General Liability'!CC$120*$BI262</f>
        <v>0</v>
      </c>
      <c r="AU262" s="171">
        <f>'General Liability'!CD$120*$BI262</f>
        <v>0</v>
      </c>
      <c r="AV262" s="171">
        <f>'General Liability'!CE$120*$BI262</f>
        <v>0</v>
      </c>
      <c r="AW262" s="171">
        <f>'General Liability'!CF$120*$BI262</f>
        <v>0</v>
      </c>
      <c r="AX262" s="171">
        <f>'General Liability'!CG$120*$BI262</f>
        <v>0</v>
      </c>
      <c r="AY262" s="171">
        <f>'General Liability'!CH$120*$BI262</f>
        <v>0</v>
      </c>
      <c r="AZ262" s="171">
        <f>'General Liability'!CI$120*$BI262</f>
        <v>0</v>
      </c>
      <c r="BA262" s="171">
        <f>'General Liability'!CJ$120*$BI262</f>
        <v>0</v>
      </c>
      <c r="BB262" s="171">
        <f>'General Liability'!CK$120*$BI262</f>
        <v>0</v>
      </c>
      <c r="BC262" s="171">
        <f>'General Liability'!CL$120*$BI262</f>
        <v>0</v>
      </c>
      <c r="BD262" s="171">
        <f>'General Liability'!CM$120*$BI262</f>
        <v>0</v>
      </c>
      <c r="BE262" s="171">
        <f>'General Liability'!CN$120*$BI262</f>
        <v>0</v>
      </c>
      <c r="BF262" s="171">
        <f>'General Liability'!CO$120*$BI262</f>
        <v>0</v>
      </c>
      <c r="BG262" s="171">
        <f>'General Liability'!CP$120*$BI262</f>
        <v>0</v>
      </c>
      <c r="BI262" s="174">
        <f>SUMIF(Revenue!$P:$P,'GL - Import (US)'!$F262,Revenue!$I:$I)</f>
        <v>0</v>
      </c>
    </row>
    <row r="263" spans="1:61" s="173" customFormat="1" ht="12.75" hidden="1" customHeight="1">
      <c r="A263" s="179" t="s">
        <v>582</v>
      </c>
      <c r="B263" s="179" t="s">
        <v>435</v>
      </c>
      <c r="C263" s="170" t="str" cm="1">
        <f t="array" ref="C263">IFERROR(INDEX('Legal Entity'!B:B,MATCH('GL - Import (US)'!F263,'Legal Entity'!A:A,0),0),0)</f>
        <v>1610 - Corix Utilities Systems (Georgia) Inc.</v>
      </c>
      <c r="D263" s="170" t="str" cm="1">
        <f t="array" ref="D263">IFERROR(INDEX('Legal Entity'!C:C,MATCH(F263,'Legal Entity'!A:A,0),0),0)</f>
        <v>US</v>
      </c>
      <c r="E263" s="170" t="s">
        <v>631</v>
      </c>
      <c r="F263" s="170" t="s">
        <v>261</v>
      </c>
      <c r="G263" s="170"/>
      <c r="H263" s="171">
        <f>'General Liability'!AQ$120*$BI263</f>
        <v>0</v>
      </c>
      <c r="I263" s="171">
        <f>'General Liability'!AR$120*$BI263</f>
        <v>0</v>
      </c>
      <c r="J263" s="171">
        <f>'General Liability'!AS$120*$BI263</f>
        <v>0</v>
      </c>
      <c r="K263" s="171">
        <f>'General Liability'!AT$120*$BI263</f>
        <v>0</v>
      </c>
      <c r="L263" s="171">
        <f>'General Liability'!AU$120*$BI263</f>
        <v>0</v>
      </c>
      <c r="M263" s="171">
        <f>'General Liability'!AV$120*$BI263</f>
        <v>0</v>
      </c>
      <c r="N263" s="171">
        <f>'General Liability'!AW$120*$BI263</f>
        <v>0</v>
      </c>
      <c r="O263" s="171">
        <f>'General Liability'!AX$120*$BI263</f>
        <v>0</v>
      </c>
      <c r="P263" s="171">
        <f>'General Liability'!AY$120*$BI263</f>
        <v>0</v>
      </c>
      <c r="Q263" s="171">
        <f>'General Liability'!AZ$120*$BI263</f>
        <v>0</v>
      </c>
      <c r="R263" s="171">
        <f>'General Liability'!BA$120*$BI263</f>
        <v>0</v>
      </c>
      <c r="S263" s="171">
        <f>'General Liability'!BB$120*$BI263</f>
        <v>0</v>
      </c>
      <c r="T263" s="171">
        <f>'General Liability'!BC$120*$BI263</f>
        <v>0</v>
      </c>
      <c r="U263" s="171">
        <f>'General Liability'!BD$120*$BI263</f>
        <v>0</v>
      </c>
      <c r="V263" s="171">
        <f>'General Liability'!BE$120*$BI263</f>
        <v>0</v>
      </c>
      <c r="W263" s="171">
        <f>'General Liability'!BF$120*$BI263</f>
        <v>0</v>
      </c>
      <c r="X263" s="171">
        <f>'General Liability'!BG$120*$BI263</f>
        <v>0</v>
      </c>
      <c r="Y263" s="171">
        <f>'General Liability'!BH$120*$BI263</f>
        <v>0</v>
      </c>
      <c r="Z263" s="171">
        <f>'General Liability'!BI$120*$BI263</f>
        <v>0</v>
      </c>
      <c r="AA263" s="171">
        <f>'General Liability'!BJ$120*$BI263</f>
        <v>0</v>
      </c>
      <c r="AB263" s="171">
        <f>'General Liability'!BK$120*$BI263</f>
        <v>0</v>
      </c>
      <c r="AC263" s="171">
        <f>'General Liability'!BL$120*$BI263</f>
        <v>0</v>
      </c>
      <c r="AD263" s="171">
        <f>'General Liability'!BM$120*$BI263</f>
        <v>0</v>
      </c>
      <c r="AE263" s="171">
        <f>'General Liability'!BN$120*$BI263</f>
        <v>0</v>
      </c>
      <c r="AF263" s="171">
        <f>'General Liability'!BO$120*$BI263</f>
        <v>0</v>
      </c>
      <c r="AG263" s="171">
        <f>'General Liability'!BP$120*$BI263</f>
        <v>0</v>
      </c>
      <c r="AH263" s="171">
        <f>'General Liability'!BQ$120*$BI263</f>
        <v>0</v>
      </c>
      <c r="AI263" s="171">
        <f>'General Liability'!BR$120*$BI263</f>
        <v>0</v>
      </c>
      <c r="AJ263" s="171">
        <f>'General Liability'!BS$120*$BI263</f>
        <v>0</v>
      </c>
      <c r="AK263" s="171">
        <f>'General Liability'!BT$120*$BI263</f>
        <v>0</v>
      </c>
      <c r="AL263" s="171">
        <f>'General Liability'!BU$120*$BI263</f>
        <v>0</v>
      </c>
      <c r="AM263" s="171">
        <f>'General Liability'!BV$120*$BI263</f>
        <v>0</v>
      </c>
      <c r="AN263" s="171">
        <f>'General Liability'!BW$120*$BI263</f>
        <v>0</v>
      </c>
      <c r="AO263" s="171">
        <f>'General Liability'!BX$120*$BI263</f>
        <v>0</v>
      </c>
      <c r="AP263" s="171">
        <f>'General Liability'!BY$120*$BI263</f>
        <v>0</v>
      </c>
      <c r="AQ263" s="171">
        <f>'General Liability'!BZ$120*$BI263</f>
        <v>0</v>
      </c>
      <c r="AR263" s="171">
        <f>'General Liability'!CA$120*$BI263</f>
        <v>0</v>
      </c>
      <c r="AS263" s="171">
        <f>'General Liability'!CB$120*$BI263</f>
        <v>0</v>
      </c>
      <c r="AT263" s="171">
        <f>'General Liability'!CC$120*$BI263</f>
        <v>0</v>
      </c>
      <c r="AU263" s="171">
        <f>'General Liability'!CD$120*$BI263</f>
        <v>0</v>
      </c>
      <c r="AV263" s="171">
        <f>'General Liability'!CE$120*$BI263</f>
        <v>0</v>
      </c>
      <c r="AW263" s="171">
        <f>'General Liability'!CF$120*$BI263</f>
        <v>0</v>
      </c>
      <c r="AX263" s="171">
        <f>'General Liability'!CG$120*$BI263</f>
        <v>0</v>
      </c>
      <c r="AY263" s="171">
        <f>'General Liability'!CH$120*$BI263</f>
        <v>0</v>
      </c>
      <c r="AZ263" s="171">
        <f>'General Liability'!CI$120*$BI263</f>
        <v>0</v>
      </c>
      <c r="BA263" s="171">
        <f>'General Liability'!CJ$120*$BI263</f>
        <v>0</v>
      </c>
      <c r="BB263" s="171">
        <f>'General Liability'!CK$120*$BI263</f>
        <v>0</v>
      </c>
      <c r="BC263" s="171">
        <f>'General Liability'!CL$120*$BI263</f>
        <v>0</v>
      </c>
      <c r="BD263" s="171">
        <f>'General Liability'!CM$120*$BI263</f>
        <v>0</v>
      </c>
      <c r="BE263" s="171">
        <f>'General Liability'!CN$120*$BI263</f>
        <v>0</v>
      </c>
      <c r="BF263" s="171">
        <f>'General Liability'!CO$120*$BI263</f>
        <v>0</v>
      </c>
      <c r="BG263" s="171">
        <f>'General Liability'!CP$120*$BI263</f>
        <v>0</v>
      </c>
      <c r="BI263" s="174">
        <f>SUMIF(Revenue!$P:$P,'GL - Import (US)'!$F263,Revenue!$I:$I)</f>
        <v>0</v>
      </c>
    </row>
    <row r="264" spans="1:61" s="173" customFormat="1" ht="12.75" hidden="1" customHeight="1">
      <c r="A264" s="179" t="s">
        <v>582</v>
      </c>
      <c r="B264" s="179" t="s">
        <v>435</v>
      </c>
      <c r="C264" s="170" t="str" cm="1">
        <f t="array" ref="C264">IFERROR(INDEX('Legal Entity'!B:B,MATCH('GL - Import (US)'!F264,'Legal Entity'!A:A,0),0),0)</f>
        <v>1610 - Corix Utilities Systems (Georgia) Inc.</v>
      </c>
      <c r="D264" s="170" t="str" cm="1">
        <f t="array" ref="D264">IFERROR(INDEX('Legal Entity'!C:C,MATCH(F264,'Legal Entity'!A:A,0),0),0)</f>
        <v>US</v>
      </c>
      <c r="E264" s="170" t="s">
        <v>631</v>
      </c>
      <c r="F264" s="170" t="s">
        <v>259</v>
      </c>
      <c r="G264" s="170"/>
      <c r="H264" s="171">
        <f>'General Liability'!AQ$120*$BI264</f>
        <v>0</v>
      </c>
      <c r="I264" s="171">
        <f>'General Liability'!AR$120*$BI264</f>
        <v>0</v>
      </c>
      <c r="J264" s="171">
        <f>'General Liability'!AS$120*$BI264</f>
        <v>0</v>
      </c>
      <c r="K264" s="171">
        <f>'General Liability'!AT$120*$BI264</f>
        <v>0</v>
      </c>
      <c r="L264" s="171">
        <f>'General Liability'!AU$120*$BI264</f>
        <v>0</v>
      </c>
      <c r="M264" s="171">
        <f>'General Liability'!AV$120*$BI264</f>
        <v>0</v>
      </c>
      <c r="N264" s="171">
        <f>'General Liability'!AW$120*$BI264</f>
        <v>0</v>
      </c>
      <c r="O264" s="171">
        <f>'General Liability'!AX$120*$BI264</f>
        <v>0</v>
      </c>
      <c r="P264" s="171">
        <f>'General Liability'!AY$120*$BI264</f>
        <v>0</v>
      </c>
      <c r="Q264" s="171">
        <f>'General Liability'!AZ$120*$BI264</f>
        <v>0</v>
      </c>
      <c r="R264" s="171">
        <f>'General Liability'!BA$120*$BI264</f>
        <v>0</v>
      </c>
      <c r="S264" s="171">
        <f>'General Liability'!BB$120*$BI264</f>
        <v>0</v>
      </c>
      <c r="T264" s="171">
        <f>'General Liability'!BC$120*$BI264</f>
        <v>0</v>
      </c>
      <c r="U264" s="171">
        <f>'General Liability'!BD$120*$BI264</f>
        <v>0</v>
      </c>
      <c r="V264" s="171">
        <f>'General Liability'!BE$120*$BI264</f>
        <v>0</v>
      </c>
      <c r="W264" s="171">
        <f>'General Liability'!BF$120*$BI264</f>
        <v>0</v>
      </c>
      <c r="X264" s="171">
        <f>'General Liability'!BG$120*$BI264</f>
        <v>0</v>
      </c>
      <c r="Y264" s="171">
        <f>'General Liability'!BH$120*$BI264</f>
        <v>0</v>
      </c>
      <c r="Z264" s="171">
        <f>'General Liability'!BI$120*$BI264</f>
        <v>0</v>
      </c>
      <c r="AA264" s="171">
        <f>'General Liability'!BJ$120*$BI264</f>
        <v>0</v>
      </c>
      <c r="AB264" s="171">
        <f>'General Liability'!BK$120*$BI264</f>
        <v>0</v>
      </c>
      <c r="AC264" s="171">
        <f>'General Liability'!BL$120*$BI264</f>
        <v>0</v>
      </c>
      <c r="AD264" s="171">
        <f>'General Liability'!BM$120*$BI264</f>
        <v>0</v>
      </c>
      <c r="AE264" s="171">
        <f>'General Liability'!BN$120*$BI264</f>
        <v>0</v>
      </c>
      <c r="AF264" s="171">
        <f>'General Liability'!BO$120*$BI264</f>
        <v>0</v>
      </c>
      <c r="AG264" s="171">
        <f>'General Liability'!BP$120*$BI264</f>
        <v>0</v>
      </c>
      <c r="AH264" s="171">
        <f>'General Liability'!BQ$120*$BI264</f>
        <v>0</v>
      </c>
      <c r="AI264" s="171">
        <f>'General Liability'!BR$120*$BI264</f>
        <v>0</v>
      </c>
      <c r="AJ264" s="171">
        <f>'General Liability'!BS$120*$BI264</f>
        <v>0</v>
      </c>
      <c r="AK264" s="171">
        <f>'General Liability'!BT$120*$BI264</f>
        <v>0</v>
      </c>
      <c r="AL264" s="171">
        <f>'General Liability'!BU$120*$BI264</f>
        <v>0</v>
      </c>
      <c r="AM264" s="171">
        <f>'General Liability'!BV$120*$BI264</f>
        <v>0</v>
      </c>
      <c r="AN264" s="171">
        <f>'General Liability'!BW$120*$BI264</f>
        <v>0</v>
      </c>
      <c r="AO264" s="171">
        <f>'General Liability'!BX$120*$BI264</f>
        <v>0</v>
      </c>
      <c r="AP264" s="171">
        <f>'General Liability'!BY$120*$BI264</f>
        <v>0</v>
      </c>
      <c r="AQ264" s="171">
        <f>'General Liability'!BZ$120*$BI264</f>
        <v>0</v>
      </c>
      <c r="AR264" s="171">
        <f>'General Liability'!CA$120*$BI264</f>
        <v>0</v>
      </c>
      <c r="AS264" s="171">
        <f>'General Liability'!CB$120*$BI264</f>
        <v>0</v>
      </c>
      <c r="AT264" s="171">
        <f>'General Liability'!CC$120*$BI264</f>
        <v>0</v>
      </c>
      <c r="AU264" s="171">
        <f>'General Liability'!CD$120*$BI264</f>
        <v>0</v>
      </c>
      <c r="AV264" s="171">
        <f>'General Liability'!CE$120*$BI264</f>
        <v>0</v>
      </c>
      <c r="AW264" s="171">
        <f>'General Liability'!CF$120*$BI264</f>
        <v>0</v>
      </c>
      <c r="AX264" s="171">
        <f>'General Liability'!CG$120*$BI264</f>
        <v>0</v>
      </c>
      <c r="AY264" s="171">
        <f>'General Liability'!CH$120*$BI264</f>
        <v>0</v>
      </c>
      <c r="AZ264" s="171">
        <f>'General Liability'!CI$120*$BI264</f>
        <v>0</v>
      </c>
      <c r="BA264" s="171">
        <f>'General Liability'!CJ$120*$BI264</f>
        <v>0</v>
      </c>
      <c r="BB264" s="171">
        <f>'General Liability'!CK$120*$BI264</f>
        <v>0</v>
      </c>
      <c r="BC264" s="171">
        <f>'General Liability'!CL$120*$BI264</f>
        <v>0</v>
      </c>
      <c r="BD264" s="171">
        <f>'General Liability'!CM$120*$BI264</f>
        <v>0</v>
      </c>
      <c r="BE264" s="171">
        <f>'General Liability'!CN$120*$BI264</f>
        <v>0</v>
      </c>
      <c r="BF264" s="171">
        <f>'General Liability'!CO$120*$BI264</f>
        <v>0</v>
      </c>
      <c r="BG264" s="171">
        <f>'General Liability'!CP$120*$BI264</f>
        <v>0</v>
      </c>
      <c r="BI264" s="174">
        <f>SUMIF(Revenue!$P:$P,'GL - Import (US)'!$F264,Revenue!$I:$I)</f>
        <v>0</v>
      </c>
    </row>
    <row r="265" spans="1:61" s="173" customFormat="1" ht="12.75" hidden="1" customHeight="1">
      <c r="A265" s="179" t="s">
        <v>582</v>
      </c>
      <c r="B265" s="179" t="s">
        <v>435</v>
      </c>
      <c r="C265" s="170" t="str" cm="1">
        <f t="array" ref="C265">IFERROR(INDEX('Legal Entity'!B:B,MATCH('GL - Import (US)'!F265,'Legal Entity'!A:A,0),0),0)</f>
        <v>1610 - Corix Utilities Systems (Georgia) Inc.</v>
      </c>
      <c r="D265" s="170" t="str" cm="1">
        <f t="array" ref="D265">IFERROR(INDEX('Legal Entity'!C:C,MATCH(F265,'Legal Entity'!A:A,0),0),0)</f>
        <v>US</v>
      </c>
      <c r="E265" s="170" t="s">
        <v>631</v>
      </c>
      <c r="F265" s="170" t="s">
        <v>260</v>
      </c>
      <c r="G265" s="170"/>
      <c r="H265" s="171">
        <f>'General Liability'!AQ$120*$BI265</f>
        <v>0</v>
      </c>
      <c r="I265" s="171">
        <f>'General Liability'!AR$120*$BI265</f>
        <v>0</v>
      </c>
      <c r="J265" s="171">
        <f>'General Liability'!AS$120*$BI265</f>
        <v>0</v>
      </c>
      <c r="K265" s="171">
        <f>'General Liability'!AT$120*$BI265</f>
        <v>0</v>
      </c>
      <c r="L265" s="171">
        <f>'General Liability'!AU$120*$BI265</f>
        <v>0</v>
      </c>
      <c r="M265" s="171">
        <f>'General Liability'!AV$120*$BI265</f>
        <v>0</v>
      </c>
      <c r="N265" s="171">
        <f>'General Liability'!AW$120*$BI265</f>
        <v>0</v>
      </c>
      <c r="O265" s="171">
        <f>'General Liability'!AX$120*$BI265</f>
        <v>0</v>
      </c>
      <c r="P265" s="171">
        <f>'General Liability'!AY$120*$BI265</f>
        <v>0</v>
      </c>
      <c r="Q265" s="171">
        <f>'General Liability'!AZ$120*$BI265</f>
        <v>0</v>
      </c>
      <c r="R265" s="171">
        <f>'General Liability'!BA$120*$BI265</f>
        <v>0</v>
      </c>
      <c r="S265" s="171">
        <f>'General Liability'!BB$120*$BI265</f>
        <v>0</v>
      </c>
      <c r="T265" s="171">
        <f>'General Liability'!BC$120*$BI265</f>
        <v>0</v>
      </c>
      <c r="U265" s="171">
        <f>'General Liability'!BD$120*$BI265</f>
        <v>0</v>
      </c>
      <c r="V265" s="171">
        <f>'General Liability'!BE$120*$BI265</f>
        <v>0</v>
      </c>
      <c r="W265" s="171">
        <f>'General Liability'!BF$120*$BI265</f>
        <v>0</v>
      </c>
      <c r="X265" s="171">
        <f>'General Liability'!BG$120*$BI265</f>
        <v>0</v>
      </c>
      <c r="Y265" s="171">
        <f>'General Liability'!BH$120*$BI265</f>
        <v>0</v>
      </c>
      <c r="Z265" s="171">
        <f>'General Liability'!BI$120*$BI265</f>
        <v>0</v>
      </c>
      <c r="AA265" s="171">
        <f>'General Liability'!BJ$120*$BI265</f>
        <v>0</v>
      </c>
      <c r="AB265" s="171">
        <f>'General Liability'!BK$120*$BI265</f>
        <v>0</v>
      </c>
      <c r="AC265" s="171">
        <f>'General Liability'!BL$120*$BI265</f>
        <v>0</v>
      </c>
      <c r="AD265" s="171">
        <f>'General Liability'!BM$120*$BI265</f>
        <v>0</v>
      </c>
      <c r="AE265" s="171">
        <f>'General Liability'!BN$120*$BI265</f>
        <v>0</v>
      </c>
      <c r="AF265" s="171">
        <f>'General Liability'!BO$120*$BI265</f>
        <v>0</v>
      </c>
      <c r="AG265" s="171">
        <f>'General Liability'!BP$120*$BI265</f>
        <v>0</v>
      </c>
      <c r="AH265" s="171">
        <f>'General Liability'!BQ$120*$BI265</f>
        <v>0</v>
      </c>
      <c r="AI265" s="171">
        <f>'General Liability'!BR$120*$BI265</f>
        <v>0</v>
      </c>
      <c r="AJ265" s="171">
        <f>'General Liability'!BS$120*$BI265</f>
        <v>0</v>
      </c>
      <c r="AK265" s="171">
        <f>'General Liability'!BT$120*$BI265</f>
        <v>0</v>
      </c>
      <c r="AL265" s="171">
        <f>'General Liability'!BU$120*$BI265</f>
        <v>0</v>
      </c>
      <c r="AM265" s="171">
        <f>'General Liability'!BV$120*$BI265</f>
        <v>0</v>
      </c>
      <c r="AN265" s="171">
        <f>'General Liability'!BW$120*$BI265</f>
        <v>0</v>
      </c>
      <c r="AO265" s="171">
        <f>'General Liability'!BX$120*$BI265</f>
        <v>0</v>
      </c>
      <c r="AP265" s="171">
        <f>'General Liability'!BY$120*$BI265</f>
        <v>0</v>
      </c>
      <c r="AQ265" s="171">
        <f>'General Liability'!BZ$120*$BI265</f>
        <v>0</v>
      </c>
      <c r="AR265" s="171">
        <f>'General Liability'!CA$120*$BI265</f>
        <v>0</v>
      </c>
      <c r="AS265" s="171">
        <f>'General Liability'!CB$120*$BI265</f>
        <v>0</v>
      </c>
      <c r="AT265" s="171">
        <f>'General Liability'!CC$120*$BI265</f>
        <v>0</v>
      </c>
      <c r="AU265" s="171">
        <f>'General Liability'!CD$120*$BI265</f>
        <v>0</v>
      </c>
      <c r="AV265" s="171">
        <f>'General Liability'!CE$120*$BI265</f>
        <v>0</v>
      </c>
      <c r="AW265" s="171">
        <f>'General Liability'!CF$120*$BI265</f>
        <v>0</v>
      </c>
      <c r="AX265" s="171">
        <f>'General Liability'!CG$120*$BI265</f>
        <v>0</v>
      </c>
      <c r="AY265" s="171">
        <f>'General Liability'!CH$120*$BI265</f>
        <v>0</v>
      </c>
      <c r="AZ265" s="171">
        <f>'General Liability'!CI$120*$BI265</f>
        <v>0</v>
      </c>
      <c r="BA265" s="171">
        <f>'General Liability'!CJ$120*$BI265</f>
        <v>0</v>
      </c>
      <c r="BB265" s="171">
        <f>'General Liability'!CK$120*$BI265</f>
        <v>0</v>
      </c>
      <c r="BC265" s="171">
        <f>'General Liability'!CL$120*$BI265</f>
        <v>0</v>
      </c>
      <c r="BD265" s="171">
        <f>'General Liability'!CM$120*$BI265</f>
        <v>0</v>
      </c>
      <c r="BE265" s="171">
        <f>'General Liability'!CN$120*$BI265</f>
        <v>0</v>
      </c>
      <c r="BF265" s="171">
        <f>'General Liability'!CO$120*$BI265</f>
        <v>0</v>
      </c>
      <c r="BG265" s="171">
        <f>'General Liability'!CP$120*$BI265</f>
        <v>0</v>
      </c>
      <c r="BI265" s="174">
        <f>SUMIF(Revenue!$P:$P,'GL - Import (US)'!$F265,Revenue!$I:$I)</f>
        <v>0</v>
      </c>
    </row>
    <row r="266" spans="1:61" s="173" customFormat="1" ht="12.75" hidden="1" customHeight="1">
      <c r="A266" s="179" t="s">
        <v>582</v>
      </c>
      <c r="B266" s="179" t="s">
        <v>435</v>
      </c>
      <c r="C266" s="170" t="str" cm="1">
        <f t="array" ref="C266">IFERROR(INDEX('Legal Entity'!B:B,MATCH('GL - Import (US)'!F266,'Legal Entity'!A:A,0),0),0)</f>
        <v>1610 - Corix Utilities Systems (Georgia) Inc.</v>
      </c>
      <c r="D266" s="170" t="str" cm="1">
        <f t="array" ref="D266">IFERROR(INDEX('Legal Entity'!C:C,MATCH(F266,'Legal Entity'!A:A,0),0),0)</f>
        <v>US</v>
      </c>
      <c r="E266" s="170" t="s">
        <v>631</v>
      </c>
      <c r="F266" s="170" t="s">
        <v>268</v>
      </c>
      <c r="G266" s="170"/>
      <c r="H266" s="171">
        <f>'General Liability'!AQ$120*$BI266</f>
        <v>0</v>
      </c>
      <c r="I266" s="171">
        <f>'General Liability'!AR$120*$BI266</f>
        <v>0</v>
      </c>
      <c r="J266" s="171">
        <f>'General Liability'!AS$120*$BI266</f>
        <v>0</v>
      </c>
      <c r="K266" s="171">
        <f>'General Liability'!AT$120*$BI266</f>
        <v>0</v>
      </c>
      <c r="L266" s="171">
        <f>'General Liability'!AU$120*$BI266</f>
        <v>0</v>
      </c>
      <c r="M266" s="171">
        <f>'General Liability'!AV$120*$BI266</f>
        <v>0</v>
      </c>
      <c r="N266" s="171">
        <f>'General Liability'!AW$120*$BI266</f>
        <v>0</v>
      </c>
      <c r="O266" s="171">
        <f>'General Liability'!AX$120*$BI266</f>
        <v>0</v>
      </c>
      <c r="P266" s="171">
        <f>'General Liability'!AY$120*$BI266</f>
        <v>0</v>
      </c>
      <c r="Q266" s="171">
        <f>'General Liability'!AZ$120*$BI266</f>
        <v>0</v>
      </c>
      <c r="R266" s="171">
        <f>'General Liability'!BA$120*$BI266</f>
        <v>0</v>
      </c>
      <c r="S266" s="171">
        <f>'General Liability'!BB$120*$BI266</f>
        <v>0</v>
      </c>
      <c r="T266" s="171">
        <f>'General Liability'!BC$120*$BI266</f>
        <v>0</v>
      </c>
      <c r="U266" s="171">
        <f>'General Liability'!BD$120*$BI266</f>
        <v>0</v>
      </c>
      <c r="V266" s="171">
        <f>'General Liability'!BE$120*$BI266</f>
        <v>0</v>
      </c>
      <c r="W266" s="171">
        <f>'General Liability'!BF$120*$BI266</f>
        <v>0</v>
      </c>
      <c r="X266" s="171">
        <f>'General Liability'!BG$120*$BI266</f>
        <v>0</v>
      </c>
      <c r="Y266" s="171">
        <f>'General Liability'!BH$120*$BI266</f>
        <v>0</v>
      </c>
      <c r="Z266" s="171">
        <f>'General Liability'!BI$120*$BI266</f>
        <v>0</v>
      </c>
      <c r="AA266" s="171">
        <f>'General Liability'!BJ$120*$BI266</f>
        <v>0</v>
      </c>
      <c r="AB266" s="171">
        <f>'General Liability'!BK$120*$BI266</f>
        <v>0</v>
      </c>
      <c r="AC266" s="171">
        <f>'General Liability'!BL$120*$BI266</f>
        <v>0</v>
      </c>
      <c r="AD266" s="171">
        <f>'General Liability'!BM$120*$BI266</f>
        <v>0</v>
      </c>
      <c r="AE266" s="171">
        <f>'General Liability'!BN$120*$BI266</f>
        <v>0</v>
      </c>
      <c r="AF266" s="171">
        <f>'General Liability'!BO$120*$BI266</f>
        <v>0</v>
      </c>
      <c r="AG266" s="171">
        <f>'General Liability'!BP$120*$BI266</f>
        <v>0</v>
      </c>
      <c r="AH266" s="171">
        <f>'General Liability'!BQ$120*$BI266</f>
        <v>0</v>
      </c>
      <c r="AI266" s="171">
        <f>'General Liability'!BR$120*$BI266</f>
        <v>0</v>
      </c>
      <c r="AJ266" s="171">
        <f>'General Liability'!BS$120*$BI266</f>
        <v>0</v>
      </c>
      <c r="AK266" s="171">
        <f>'General Liability'!BT$120*$BI266</f>
        <v>0</v>
      </c>
      <c r="AL266" s="171">
        <f>'General Liability'!BU$120*$BI266</f>
        <v>0</v>
      </c>
      <c r="AM266" s="171">
        <f>'General Liability'!BV$120*$BI266</f>
        <v>0</v>
      </c>
      <c r="AN266" s="171">
        <f>'General Liability'!BW$120*$BI266</f>
        <v>0</v>
      </c>
      <c r="AO266" s="171">
        <f>'General Liability'!BX$120*$BI266</f>
        <v>0</v>
      </c>
      <c r="AP266" s="171">
        <f>'General Liability'!BY$120*$BI266</f>
        <v>0</v>
      </c>
      <c r="AQ266" s="171">
        <f>'General Liability'!BZ$120*$BI266</f>
        <v>0</v>
      </c>
      <c r="AR266" s="171">
        <f>'General Liability'!CA$120*$BI266</f>
        <v>0</v>
      </c>
      <c r="AS266" s="171">
        <f>'General Liability'!CB$120*$BI266</f>
        <v>0</v>
      </c>
      <c r="AT266" s="171">
        <f>'General Liability'!CC$120*$BI266</f>
        <v>0</v>
      </c>
      <c r="AU266" s="171">
        <f>'General Liability'!CD$120*$BI266</f>
        <v>0</v>
      </c>
      <c r="AV266" s="171">
        <f>'General Liability'!CE$120*$BI266</f>
        <v>0</v>
      </c>
      <c r="AW266" s="171">
        <f>'General Liability'!CF$120*$BI266</f>
        <v>0</v>
      </c>
      <c r="AX266" s="171">
        <f>'General Liability'!CG$120*$BI266</f>
        <v>0</v>
      </c>
      <c r="AY266" s="171">
        <f>'General Liability'!CH$120*$BI266</f>
        <v>0</v>
      </c>
      <c r="AZ266" s="171">
        <f>'General Liability'!CI$120*$BI266</f>
        <v>0</v>
      </c>
      <c r="BA266" s="171">
        <f>'General Liability'!CJ$120*$BI266</f>
        <v>0</v>
      </c>
      <c r="BB266" s="171">
        <f>'General Liability'!CK$120*$BI266</f>
        <v>0</v>
      </c>
      <c r="BC266" s="171">
        <f>'General Liability'!CL$120*$BI266</f>
        <v>0</v>
      </c>
      <c r="BD266" s="171">
        <f>'General Liability'!CM$120*$BI266</f>
        <v>0</v>
      </c>
      <c r="BE266" s="171">
        <f>'General Liability'!CN$120*$BI266</f>
        <v>0</v>
      </c>
      <c r="BF266" s="171">
        <f>'General Liability'!CO$120*$BI266</f>
        <v>0</v>
      </c>
      <c r="BG266" s="171">
        <f>'General Liability'!CP$120*$BI266</f>
        <v>0</v>
      </c>
      <c r="BI266" s="174">
        <f>SUMIF(Revenue!$P:$P,'GL - Import (US)'!$F266,Revenue!$I:$I)</f>
        <v>0</v>
      </c>
    </row>
    <row r="267" spans="1:61" s="173" customFormat="1" ht="12.75" hidden="1" customHeight="1">
      <c r="A267" s="179" t="s">
        <v>582</v>
      </c>
      <c r="B267" s="179" t="s">
        <v>435</v>
      </c>
      <c r="C267" s="170" t="str" cm="1">
        <f t="array" ref="C267">IFERROR(INDEX('Legal Entity'!B:B,MATCH('GL - Import (US)'!F267,'Legal Entity'!A:A,0),0),0)</f>
        <v>1116 - CAROLINA WATER SERVICE, INC. OF NORTH CAROLINA</v>
      </c>
      <c r="D267" s="170" t="str" cm="1">
        <f t="array" ref="D267">IFERROR(INDEX('Legal Entity'!C:C,MATCH(F267,'Legal Entity'!A:A,0),0),0)</f>
        <v>US</v>
      </c>
      <c r="E267" s="170" t="s">
        <v>631</v>
      </c>
      <c r="F267" s="170" t="s">
        <v>14</v>
      </c>
      <c r="G267" s="170"/>
      <c r="H267" s="171">
        <f>'General Liability'!AQ$120*$BI267</f>
        <v>0</v>
      </c>
      <c r="I267" s="171">
        <f>'General Liability'!AR$120*$BI267</f>
        <v>0</v>
      </c>
      <c r="J267" s="171">
        <f>'General Liability'!AS$120*$BI267</f>
        <v>0</v>
      </c>
      <c r="K267" s="171">
        <f>'General Liability'!AT$120*$BI267</f>
        <v>0</v>
      </c>
      <c r="L267" s="171">
        <f>'General Liability'!AU$120*$BI267</f>
        <v>0</v>
      </c>
      <c r="M267" s="171">
        <f>'General Liability'!AV$120*$BI267</f>
        <v>0</v>
      </c>
      <c r="N267" s="171">
        <f>'General Liability'!AW$120*$BI267</f>
        <v>0</v>
      </c>
      <c r="O267" s="171">
        <f>'General Liability'!AX$120*$BI267</f>
        <v>0</v>
      </c>
      <c r="P267" s="171">
        <f>'General Liability'!AY$120*$BI267</f>
        <v>0</v>
      </c>
      <c r="Q267" s="171">
        <f>'General Liability'!AZ$120*$BI267</f>
        <v>0</v>
      </c>
      <c r="R267" s="171">
        <f>'General Liability'!BA$120*$BI267</f>
        <v>0</v>
      </c>
      <c r="S267" s="171">
        <f>'General Liability'!BB$120*$BI267</f>
        <v>0</v>
      </c>
      <c r="T267" s="171">
        <f>'General Liability'!BC$120*$BI267</f>
        <v>0</v>
      </c>
      <c r="U267" s="171">
        <f>'General Liability'!BD$120*$BI267</f>
        <v>0</v>
      </c>
      <c r="V267" s="171">
        <f>'General Liability'!BE$120*$BI267</f>
        <v>0</v>
      </c>
      <c r="W267" s="171">
        <f>'General Liability'!BF$120*$BI267</f>
        <v>0</v>
      </c>
      <c r="X267" s="171">
        <f>'General Liability'!BG$120*$BI267</f>
        <v>0</v>
      </c>
      <c r="Y267" s="171">
        <f>'General Liability'!BH$120*$BI267</f>
        <v>0</v>
      </c>
      <c r="Z267" s="171">
        <f>'General Liability'!BI$120*$BI267</f>
        <v>0</v>
      </c>
      <c r="AA267" s="171">
        <f>'General Liability'!BJ$120*$BI267</f>
        <v>0</v>
      </c>
      <c r="AB267" s="171">
        <f>'General Liability'!BK$120*$BI267</f>
        <v>0</v>
      </c>
      <c r="AC267" s="171">
        <f>'General Liability'!BL$120*$BI267</f>
        <v>0</v>
      </c>
      <c r="AD267" s="171">
        <f>'General Liability'!BM$120*$BI267</f>
        <v>0</v>
      </c>
      <c r="AE267" s="171">
        <f>'General Liability'!BN$120*$BI267</f>
        <v>0</v>
      </c>
      <c r="AF267" s="171">
        <f>'General Liability'!BO$120*$BI267</f>
        <v>0</v>
      </c>
      <c r="AG267" s="171">
        <f>'General Liability'!BP$120*$BI267</f>
        <v>0</v>
      </c>
      <c r="AH267" s="171">
        <f>'General Liability'!BQ$120*$BI267</f>
        <v>0</v>
      </c>
      <c r="AI267" s="171">
        <f>'General Liability'!BR$120*$BI267</f>
        <v>0</v>
      </c>
      <c r="AJ267" s="171">
        <f>'General Liability'!BS$120*$BI267</f>
        <v>0</v>
      </c>
      <c r="AK267" s="171">
        <f>'General Liability'!BT$120*$BI267</f>
        <v>0</v>
      </c>
      <c r="AL267" s="171">
        <f>'General Liability'!BU$120*$BI267</f>
        <v>0</v>
      </c>
      <c r="AM267" s="171">
        <f>'General Liability'!BV$120*$BI267</f>
        <v>0</v>
      </c>
      <c r="AN267" s="171">
        <f>'General Liability'!BW$120*$BI267</f>
        <v>0</v>
      </c>
      <c r="AO267" s="171">
        <f>'General Liability'!BX$120*$BI267</f>
        <v>0</v>
      </c>
      <c r="AP267" s="171">
        <f>'General Liability'!BY$120*$BI267</f>
        <v>0</v>
      </c>
      <c r="AQ267" s="171">
        <f>'General Liability'!BZ$120*$BI267</f>
        <v>0</v>
      </c>
      <c r="AR267" s="171">
        <f>'General Liability'!CA$120*$BI267</f>
        <v>0</v>
      </c>
      <c r="AS267" s="171">
        <f>'General Liability'!CB$120*$BI267</f>
        <v>0</v>
      </c>
      <c r="AT267" s="171">
        <f>'General Liability'!CC$120*$BI267</f>
        <v>0</v>
      </c>
      <c r="AU267" s="171">
        <f>'General Liability'!CD$120*$BI267</f>
        <v>0</v>
      </c>
      <c r="AV267" s="171">
        <f>'General Liability'!CE$120*$BI267</f>
        <v>0</v>
      </c>
      <c r="AW267" s="171">
        <f>'General Liability'!CF$120*$BI267</f>
        <v>0</v>
      </c>
      <c r="AX267" s="171">
        <f>'General Liability'!CG$120*$BI267</f>
        <v>0</v>
      </c>
      <c r="AY267" s="171">
        <f>'General Liability'!CH$120*$BI267</f>
        <v>0</v>
      </c>
      <c r="AZ267" s="171">
        <f>'General Liability'!CI$120*$BI267</f>
        <v>0</v>
      </c>
      <c r="BA267" s="171">
        <f>'General Liability'!CJ$120*$BI267</f>
        <v>0</v>
      </c>
      <c r="BB267" s="171">
        <f>'General Liability'!CK$120*$BI267</f>
        <v>0</v>
      </c>
      <c r="BC267" s="171">
        <f>'General Liability'!CL$120*$BI267</f>
        <v>0</v>
      </c>
      <c r="BD267" s="171">
        <f>'General Liability'!CM$120*$BI267</f>
        <v>0</v>
      </c>
      <c r="BE267" s="171">
        <f>'General Liability'!CN$120*$BI267</f>
        <v>0</v>
      </c>
      <c r="BF267" s="171">
        <f>'General Liability'!CO$120*$BI267</f>
        <v>0</v>
      </c>
      <c r="BG267" s="171">
        <f>'General Liability'!CP$120*$BI267</f>
        <v>0</v>
      </c>
      <c r="BI267" s="174">
        <f>SUMIF(Revenue!$P:$P,'GL - Import (US)'!$F267,Revenue!$I:$I)</f>
        <v>0</v>
      </c>
    </row>
    <row r="268" spans="1:61" s="173" customFormat="1" ht="12.75" hidden="1" customHeight="1">
      <c r="A268" s="179" t="s">
        <v>582</v>
      </c>
      <c r="B268" s="179" t="s">
        <v>435</v>
      </c>
      <c r="C268" s="170" t="str" cm="1">
        <f t="array" ref="C268">IFERROR(INDEX('Legal Entity'!B:B,MATCH('GL - Import (US)'!F268,'Legal Entity'!A:A,0),0),0)</f>
        <v>1146 - Blue Granite Water Company, Inc.</v>
      </c>
      <c r="D268" s="170" t="str" cm="1">
        <f t="array" ref="D268">IFERROR(INDEX('Legal Entity'!C:C,MATCH(F268,'Legal Entity'!A:A,0),0),0)</f>
        <v>US</v>
      </c>
      <c r="E268" s="170" t="s">
        <v>631</v>
      </c>
      <c r="F268" s="170" t="s">
        <v>23</v>
      </c>
      <c r="G268" s="170"/>
      <c r="H268" s="171">
        <f>'General Liability'!AQ$120*$BI268</f>
        <v>0</v>
      </c>
      <c r="I268" s="171">
        <f>'General Liability'!AR$120*$BI268</f>
        <v>0</v>
      </c>
      <c r="J268" s="171">
        <f>'General Liability'!AS$120*$BI268</f>
        <v>0</v>
      </c>
      <c r="K268" s="171">
        <f>'General Liability'!AT$120*$BI268</f>
        <v>0</v>
      </c>
      <c r="L268" s="171">
        <f>'General Liability'!AU$120*$BI268</f>
        <v>0</v>
      </c>
      <c r="M268" s="171">
        <f>'General Liability'!AV$120*$BI268</f>
        <v>0</v>
      </c>
      <c r="N268" s="171">
        <f>'General Liability'!AW$120*$BI268</f>
        <v>0</v>
      </c>
      <c r="O268" s="171">
        <f>'General Liability'!AX$120*$BI268</f>
        <v>0</v>
      </c>
      <c r="P268" s="171">
        <f>'General Liability'!AY$120*$BI268</f>
        <v>0</v>
      </c>
      <c r="Q268" s="171">
        <f>'General Liability'!AZ$120*$BI268</f>
        <v>0</v>
      </c>
      <c r="R268" s="171">
        <f>'General Liability'!BA$120*$BI268</f>
        <v>0</v>
      </c>
      <c r="S268" s="171">
        <f>'General Liability'!BB$120*$BI268</f>
        <v>0</v>
      </c>
      <c r="T268" s="171">
        <f>'General Liability'!BC$120*$BI268</f>
        <v>0</v>
      </c>
      <c r="U268" s="171">
        <f>'General Liability'!BD$120*$BI268</f>
        <v>0</v>
      </c>
      <c r="V268" s="171">
        <f>'General Liability'!BE$120*$BI268</f>
        <v>0</v>
      </c>
      <c r="W268" s="171">
        <f>'General Liability'!BF$120*$BI268</f>
        <v>0</v>
      </c>
      <c r="X268" s="171">
        <f>'General Liability'!BG$120*$BI268</f>
        <v>0</v>
      </c>
      <c r="Y268" s="171">
        <f>'General Liability'!BH$120*$BI268</f>
        <v>0</v>
      </c>
      <c r="Z268" s="171">
        <f>'General Liability'!BI$120*$BI268</f>
        <v>0</v>
      </c>
      <c r="AA268" s="171">
        <f>'General Liability'!BJ$120*$BI268</f>
        <v>0</v>
      </c>
      <c r="AB268" s="171">
        <f>'General Liability'!BK$120*$BI268</f>
        <v>0</v>
      </c>
      <c r="AC268" s="171">
        <f>'General Liability'!BL$120*$BI268</f>
        <v>0</v>
      </c>
      <c r="AD268" s="171">
        <f>'General Liability'!BM$120*$BI268</f>
        <v>0</v>
      </c>
      <c r="AE268" s="171">
        <f>'General Liability'!BN$120*$BI268</f>
        <v>0</v>
      </c>
      <c r="AF268" s="171">
        <f>'General Liability'!BO$120*$BI268</f>
        <v>0</v>
      </c>
      <c r="AG268" s="171">
        <f>'General Liability'!BP$120*$BI268</f>
        <v>0</v>
      </c>
      <c r="AH268" s="171">
        <f>'General Liability'!BQ$120*$BI268</f>
        <v>0</v>
      </c>
      <c r="AI268" s="171">
        <f>'General Liability'!BR$120*$BI268</f>
        <v>0</v>
      </c>
      <c r="AJ268" s="171">
        <f>'General Liability'!BS$120*$BI268</f>
        <v>0</v>
      </c>
      <c r="AK268" s="171">
        <f>'General Liability'!BT$120*$BI268</f>
        <v>0</v>
      </c>
      <c r="AL268" s="171">
        <f>'General Liability'!BU$120*$BI268</f>
        <v>0</v>
      </c>
      <c r="AM268" s="171">
        <f>'General Liability'!BV$120*$BI268</f>
        <v>0</v>
      </c>
      <c r="AN268" s="171">
        <f>'General Liability'!BW$120*$BI268</f>
        <v>0</v>
      </c>
      <c r="AO268" s="171">
        <f>'General Liability'!BX$120*$BI268</f>
        <v>0</v>
      </c>
      <c r="AP268" s="171">
        <f>'General Liability'!BY$120*$BI268</f>
        <v>0</v>
      </c>
      <c r="AQ268" s="171">
        <f>'General Liability'!BZ$120*$BI268</f>
        <v>0</v>
      </c>
      <c r="AR268" s="171">
        <f>'General Liability'!CA$120*$BI268</f>
        <v>0</v>
      </c>
      <c r="AS268" s="171">
        <f>'General Liability'!CB$120*$BI268</f>
        <v>0</v>
      </c>
      <c r="AT268" s="171">
        <f>'General Liability'!CC$120*$BI268</f>
        <v>0</v>
      </c>
      <c r="AU268" s="171">
        <f>'General Liability'!CD$120*$BI268</f>
        <v>0</v>
      </c>
      <c r="AV268" s="171">
        <f>'General Liability'!CE$120*$BI268</f>
        <v>0</v>
      </c>
      <c r="AW268" s="171">
        <f>'General Liability'!CF$120*$BI268</f>
        <v>0</v>
      </c>
      <c r="AX268" s="171">
        <f>'General Liability'!CG$120*$BI268</f>
        <v>0</v>
      </c>
      <c r="AY268" s="171">
        <f>'General Liability'!CH$120*$BI268</f>
        <v>0</v>
      </c>
      <c r="AZ268" s="171">
        <f>'General Liability'!CI$120*$BI268</f>
        <v>0</v>
      </c>
      <c r="BA268" s="171">
        <f>'General Liability'!CJ$120*$BI268</f>
        <v>0</v>
      </c>
      <c r="BB268" s="171">
        <f>'General Liability'!CK$120*$BI268</f>
        <v>0</v>
      </c>
      <c r="BC268" s="171">
        <f>'General Liability'!CL$120*$BI268</f>
        <v>0</v>
      </c>
      <c r="BD268" s="171">
        <f>'General Liability'!CM$120*$BI268</f>
        <v>0</v>
      </c>
      <c r="BE268" s="171">
        <f>'General Liability'!CN$120*$BI268</f>
        <v>0</v>
      </c>
      <c r="BF268" s="171">
        <f>'General Liability'!CO$120*$BI268</f>
        <v>0</v>
      </c>
      <c r="BG268" s="171">
        <f>'General Liability'!CP$120*$BI268</f>
        <v>0</v>
      </c>
      <c r="BI268" s="174">
        <f>SUMIF(Revenue!$P:$P,'GL - Import (US)'!$F268,Revenue!$I:$I)</f>
        <v>0</v>
      </c>
    </row>
    <row r="269" spans="1:61" s="173" customFormat="1" ht="12.75" hidden="1" customHeight="1">
      <c r="A269" s="179" t="s">
        <v>582</v>
      </c>
      <c r="B269" s="179" t="s">
        <v>435</v>
      </c>
      <c r="C269" s="170" t="str" cm="1">
        <f t="array" ref="C269">IFERROR(INDEX('Legal Entity'!B:B,MATCH('GL - Import (US)'!F269,'Legal Entity'!A:A,0),0),0)</f>
        <v>1120 - UTILITIES, INC. OF FLORIDA</v>
      </c>
      <c r="D269" s="170" t="str" cm="1">
        <f t="array" ref="D269">IFERROR(INDEX('Legal Entity'!C:C,MATCH(F269,'Legal Entity'!A:A,0),0),0)</f>
        <v>US</v>
      </c>
      <c r="E269" s="170" t="s">
        <v>631</v>
      </c>
      <c r="F269" s="170" t="s">
        <v>16</v>
      </c>
      <c r="G269" s="170"/>
      <c r="H269" s="171">
        <f>'General Liability'!AQ$120*$BI269</f>
        <v>0</v>
      </c>
      <c r="I269" s="171">
        <f>'General Liability'!AR$120*$BI269</f>
        <v>0</v>
      </c>
      <c r="J269" s="171">
        <f>'General Liability'!AS$120*$BI269</f>
        <v>0</v>
      </c>
      <c r="K269" s="171">
        <f>'General Liability'!AT$120*$BI269</f>
        <v>0</v>
      </c>
      <c r="L269" s="171">
        <f>'General Liability'!AU$120*$BI269</f>
        <v>0</v>
      </c>
      <c r="M269" s="171">
        <f>'General Liability'!AV$120*$BI269</f>
        <v>0</v>
      </c>
      <c r="N269" s="171">
        <f>'General Liability'!AW$120*$BI269</f>
        <v>0</v>
      </c>
      <c r="O269" s="171">
        <f>'General Liability'!AX$120*$BI269</f>
        <v>0</v>
      </c>
      <c r="P269" s="171">
        <f>'General Liability'!AY$120*$BI269</f>
        <v>0</v>
      </c>
      <c r="Q269" s="171">
        <f>'General Liability'!AZ$120*$BI269</f>
        <v>0</v>
      </c>
      <c r="R269" s="171">
        <f>'General Liability'!BA$120*$BI269</f>
        <v>0</v>
      </c>
      <c r="S269" s="171">
        <f>'General Liability'!BB$120*$BI269</f>
        <v>0</v>
      </c>
      <c r="T269" s="171">
        <f>'General Liability'!BC$120*$BI269</f>
        <v>0</v>
      </c>
      <c r="U269" s="171">
        <f>'General Liability'!BD$120*$BI269</f>
        <v>0</v>
      </c>
      <c r="V269" s="171">
        <f>'General Liability'!BE$120*$BI269</f>
        <v>0</v>
      </c>
      <c r="W269" s="171">
        <f>'General Liability'!BF$120*$BI269</f>
        <v>0</v>
      </c>
      <c r="X269" s="171">
        <f>'General Liability'!BG$120*$BI269</f>
        <v>0</v>
      </c>
      <c r="Y269" s="171">
        <f>'General Liability'!BH$120*$BI269</f>
        <v>0</v>
      </c>
      <c r="Z269" s="171">
        <f>'General Liability'!BI$120*$BI269</f>
        <v>0</v>
      </c>
      <c r="AA269" s="171">
        <f>'General Liability'!BJ$120*$BI269</f>
        <v>0</v>
      </c>
      <c r="AB269" s="171">
        <f>'General Liability'!BK$120*$BI269</f>
        <v>0</v>
      </c>
      <c r="AC269" s="171">
        <f>'General Liability'!BL$120*$BI269</f>
        <v>0</v>
      </c>
      <c r="AD269" s="171">
        <f>'General Liability'!BM$120*$BI269</f>
        <v>0</v>
      </c>
      <c r="AE269" s="171">
        <f>'General Liability'!BN$120*$BI269</f>
        <v>0</v>
      </c>
      <c r="AF269" s="171">
        <f>'General Liability'!BO$120*$BI269</f>
        <v>0</v>
      </c>
      <c r="AG269" s="171">
        <f>'General Liability'!BP$120*$BI269</f>
        <v>0</v>
      </c>
      <c r="AH269" s="171">
        <f>'General Liability'!BQ$120*$BI269</f>
        <v>0</v>
      </c>
      <c r="AI269" s="171">
        <f>'General Liability'!BR$120*$BI269</f>
        <v>0</v>
      </c>
      <c r="AJ269" s="171">
        <f>'General Liability'!BS$120*$BI269</f>
        <v>0</v>
      </c>
      <c r="AK269" s="171">
        <f>'General Liability'!BT$120*$BI269</f>
        <v>0</v>
      </c>
      <c r="AL269" s="171">
        <f>'General Liability'!BU$120*$BI269</f>
        <v>0</v>
      </c>
      <c r="AM269" s="171">
        <f>'General Liability'!BV$120*$BI269</f>
        <v>0</v>
      </c>
      <c r="AN269" s="171">
        <f>'General Liability'!BW$120*$BI269</f>
        <v>0</v>
      </c>
      <c r="AO269" s="171">
        <f>'General Liability'!BX$120*$BI269</f>
        <v>0</v>
      </c>
      <c r="AP269" s="171">
        <f>'General Liability'!BY$120*$BI269</f>
        <v>0</v>
      </c>
      <c r="AQ269" s="171">
        <f>'General Liability'!BZ$120*$BI269</f>
        <v>0</v>
      </c>
      <c r="AR269" s="171">
        <f>'General Liability'!CA$120*$BI269</f>
        <v>0</v>
      </c>
      <c r="AS269" s="171">
        <f>'General Liability'!CB$120*$BI269</f>
        <v>0</v>
      </c>
      <c r="AT269" s="171">
        <f>'General Liability'!CC$120*$BI269</f>
        <v>0</v>
      </c>
      <c r="AU269" s="171">
        <f>'General Liability'!CD$120*$BI269</f>
        <v>0</v>
      </c>
      <c r="AV269" s="171">
        <f>'General Liability'!CE$120*$BI269</f>
        <v>0</v>
      </c>
      <c r="AW269" s="171">
        <f>'General Liability'!CF$120*$BI269</f>
        <v>0</v>
      </c>
      <c r="AX269" s="171">
        <f>'General Liability'!CG$120*$BI269</f>
        <v>0</v>
      </c>
      <c r="AY269" s="171">
        <f>'General Liability'!CH$120*$BI269</f>
        <v>0</v>
      </c>
      <c r="AZ269" s="171">
        <f>'General Liability'!CI$120*$BI269</f>
        <v>0</v>
      </c>
      <c r="BA269" s="171">
        <f>'General Liability'!CJ$120*$BI269</f>
        <v>0</v>
      </c>
      <c r="BB269" s="171">
        <f>'General Liability'!CK$120*$BI269</f>
        <v>0</v>
      </c>
      <c r="BC269" s="171">
        <f>'General Liability'!CL$120*$BI269</f>
        <v>0</v>
      </c>
      <c r="BD269" s="171">
        <f>'General Liability'!CM$120*$BI269</f>
        <v>0</v>
      </c>
      <c r="BE269" s="171">
        <f>'General Liability'!CN$120*$BI269</f>
        <v>0</v>
      </c>
      <c r="BF269" s="171">
        <f>'General Liability'!CO$120*$BI269</f>
        <v>0</v>
      </c>
      <c r="BG269" s="171">
        <f>'General Liability'!CP$120*$BI269</f>
        <v>0</v>
      </c>
      <c r="BI269" s="174">
        <f>SUMIF(Revenue!$P:$P,'GL - Import (US)'!$F269,Revenue!$I:$I)</f>
        <v>0</v>
      </c>
    </row>
    <row r="270" spans="1:61" s="173" customFormat="1" ht="12.75" hidden="1" customHeight="1">
      <c r="A270" s="179" t="s">
        <v>582</v>
      </c>
      <c r="B270" s="179" t="s">
        <v>435</v>
      </c>
      <c r="C270" s="170" t="str" cm="1">
        <f t="array" ref="C270">IFERROR(INDEX('Legal Entity'!B:B,MATCH('GL - Import (US)'!F270,'Legal Entity'!A:A,0),0),0)</f>
        <v>1210 - Fairbanks Sewer &amp; Water Inc.</v>
      </c>
      <c r="D270" s="170" t="str" cm="1">
        <f t="array" ref="D270">IFERROR(INDEX('Legal Entity'!C:C,MATCH(F270,'Legal Entity'!A:A,0),0),0)</f>
        <v>US</v>
      </c>
      <c r="E270" s="170" t="s">
        <v>631</v>
      </c>
      <c r="F270" s="170" t="s">
        <v>649</v>
      </c>
      <c r="G270" s="170"/>
      <c r="H270" s="171">
        <f>'General Liability'!AQ$120*$BI270</f>
        <v>0</v>
      </c>
      <c r="I270" s="171">
        <f>'General Liability'!AR$120*$BI270</f>
        <v>0</v>
      </c>
      <c r="J270" s="171">
        <f>'General Liability'!AS$120*$BI270</f>
        <v>0</v>
      </c>
      <c r="K270" s="171">
        <f>'General Liability'!AT$120*$BI270</f>
        <v>0</v>
      </c>
      <c r="L270" s="171">
        <f>'General Liability'!AU$120*$BI270</f>
        <v>0</v>
      </c>
      <c r="M270" s="171">
        <f>'General Liability'!AV$120*$BI270</f>
        <v>0</v>
      </c>
      <c r="N270" s="171">
        <f>'General Liability'!AW$120*$BI270</f>
        <v>0</v>
      </c>
      <c r="O270" s="171">
        <f>'General Liability'!AX$120*$BI270</f>
        <v>0</v>
      </c>
      <c r="P270" s="171">
        <f>'General Liability'!AY$120*$BI270</f>
        <v>0</v>
      </c>
      <c r="Q270" s="171">
        <f>'General Liability'!AZ$120*$BI270</f>
        <v>0</v>
      </c>
      <c r="R270" s="171">
        <f>'General Liability'!BA$120*$BI270</f>
        <v>0</v>
      </c>
      <c r="S270" s="171">
        <f>'General Liability'!BB$120*$BI270</f>
        <v>0</v>
      </c>
      <c r="T270" s="171">
        <f>'General Liability'!BC$120*$BI270</f>
        <v>0</v>
      </c>
      <c r="U270" s="171">
        <f>'General Liability'!BD$120*$BI270</f>
        <v>0</v>
      </c>
      <c r="V270" s="171">
        <f>'General Liability'!BE$120*$BI270</f>
        <v>0</v>
      </c>
      <c r="W270" s="171">
        <f>'General Liability'!BF$120*$BI270</f>
        <v>0</v>
      </c>
      <c r="X270" s="171">
        <f>'General Liability'!BG$120*$BI270</f>
        <v>0</v>
      </c>
      <c r="Y270" s="171">
        <f>'General Liability'!BH$120*$BI270</f>
        <v>0</v>
      </c>
      <c r="Z270" s="171">
        <f>'General Liability'!BI$120*$BI270</f>
        <v>0</v>
      </c>
      <c r="AA270" s="171">
        <f>'General Liability'!BJ$120*$BI270</f>
        <v>0</v>
      </c>
      <c r="AB270" s="171">
        <f>'General Liability'!BK$120*$BI270</f>
        <v>0</v>
      </c>
      <c r="AC270" s="171">
        <f>'General Liability'!BL$120*$BI270</f>
        <v>0</v>
      </c>
      <c r="AD270" s="171">
        <f>'General Liability'!BM$120*$BI270</f>
        <v>0</v>
      </c>
      <c r="AE270" s="171">
        <f>'General Liability'!BN$120*$BI270</f>
        <v>0</v>
      </c>
      <c r="AF270" s="171">
        <f>'General Liability'!BO$120*$BI270</f>
        <v>0</v>
      </c>
      <c r="AG270" s="171">
        <f>'General Liability'!BP$120*$BI270</f>
        <v>0</v>
      </c>
      <c r="AH270" s="171">
        <f>'General Liability'!BQ$120*$BI270</f>
        <v>0</v>
      </c>
      <c r="AI270" s="171">
        <f>'General Liability'!BR$120*$BI270</f>
        <v>0</v>
      </c>
      <c r="AJ270" s="171">
        <f>'General Liability'!BS$120*$BI270</f>
        <v>0</v>
      </c>
      <c r="AK270" s="171">
        <f>'General Liability'!BT$120*$BI270</f>
        <v>0</v>
      </c>
      <c r="AL270" s="171">
        <f>'General Liability'!BU$120*$BI270</f>
        <v>0</v>
      </c>
      <c r="AM270" s="171">
        <f>'General Liability'!BV$120*$BI270</f>
        <v>0</v>
      </c>
      <c r="AN270" s="171">
        <f>'General Liability'!BW$120*$BI270</f>
        <v>0</v>
      </c>
      <c r="AO270" s="171">
        <f>'General Liability'!BX$120*$BI270</f>
        <v>0</v>
      </c>
      <c r="AP270" s="171">
        <f>'General Liability'!BY$120*$BI270</f>
        <v>0</v>
      </c>
      <c r="AQ270" s="171">
        <f>'General Liability'!BZ$120*$BI270</f>
        <v>0</v>
      </c>
      <c r="AR270" s="171">
        <f>'General Liability'!CA$120*$BI270</f>
        <v>0</v>
      </c>
      <c r="AS270" s="171">
        <f>'General Liability'!CB$120*$BI270</f>
        <v>0</v>
      </c>
      <c r="AT270" s="171">
        <f>'General Liability'!CC$120*$BI270</f>
        <v>0</v>
      </c>
      <c r="AU270" s="171">
        <f>'General Liability'!CD$120*$BI270</f>
        <v>0</v>
      </c>
      <c r="AV270" s="171">
        <f>'General Liability'!CE$120*$BI270</f>
        <v>0</v>
      </c>
      <c r="AW270" s="171">
        <f>'General Liability'!CF$120*$BI270</f>
        <v>0</v>
      </c>
      <c r="AX270" s="171">
        <f>'General Liability'!CG$120*$BI270</f>
        <v>0</v>
      </c>
      <c r="AY270" s="171">
        <f>'General Liability'!CH$120*$BI270</f>
        <v>0</v>
      </c>
      <c r="AZ270" s="171">
        <f>'General Liability'!CI$120*$BI270</f>
        <v>0</v>
      </c>
      <c r="BA270" s="171">
        <f>'General Liability'!CJ$120*$BI270</f>
        <v>0</v>
      </c>
      <c r="BB270" s="171">
        <f>'General Liability'!CK$120*$BI270</f>
        <v>0</v>
      </c>
      <c r="BC270" s="171">
        <f>'General Liability'!CL$120*$BI270</f>
        <v>0</v>
      </c>
      <c r="BD270" s="171">
        <f>'General Liability'!CM$120*$BI270</f>
        <v>0</v>
      </c>
      <c r="BE270" s="171">
        <f>'General Liability'!CN$120*$BI270</f>
        <v>0</v>
      </c>
      <c r="BF270" s="171">
        <f>'General Liability'!CO$120*$BI270</f>
        <v>0</v>
      </c>
      <c r="BG270" s="171">
        <f>'General Liability'!CP$120*$BI270</f>
        <v>0</v>
      </c>
      <c r="BI270" s="174">
        <f>SUMIF(Revenue!$P:$P,'GL - Import (US)'!$F270,Revenue!$I:$I)</f>
        <v>0</v>
      </c>
    </row>
    <row r="271" spans="1:61" s="173" customFormat="1" ht="12.75" hidden="1" customHeight="1">
      <c r="A271" s="179" t="s">
        <v>582</v>
      </c>
      <c r="B271" s="179" t="s">
        <v>435</v>
      </c>
      <c r="C271" s="170" t="str" cm="1">
        <f t="array" ref="C271">IFERROR(INDEX('Legal Entity'!B:B,MATCH('GL - Import (US)'!F271,'Legal Entity'!A:A,0),0),0)</f>
        <v>1215 - Golden Heart Utilities, Inc.</v>
      </c>
      <c r="D271" s="170" t="str" cm="1">
        <f t="array" ref="D271">IFERROR(INDEX('Legal Entity'!C:C,MATCH(F271,'Legal Entity'!A:A,0),0),0)</f>
        <v>US</v>
      </c>
      <c r="E271" s="170" t="s">
        <v>631</v>
      </c>
      <c r="F271" s="170" t="s">
        <v>37</v>
      </c>
      <c r="G271" s="170"/>
      <c r="H271" s="171">
        <f>'General Liability'!AQ$120*$BI271</f>
        <v>32.954056347411033</v>
      </c>
      <c r="I271" s="171">
        <f>'General Liability'!AR$120*$BI271</f>
        <v>32.954056347411033</v>
      </c>
      <c r="J271" s="171">
        <f>'General Liability'!AS$120*$BI271</f>
        <v>32.954056347411033</v>
      </c>
      <c r="K271" s="171">
        <f>'General Liability'!AT$120*$BI271</f>
        <v>32.954056347411033</v>
      </c>
      <c r="L271" s="171">
        <f>'General Liability'!AU$120*$BI271</f>
        <v>32.954056347411033</v>
      </c>
      <c r="M271" s="171">
        <f>'General Liability'!AV$120*$BI271</f>
        <v>32.954056347411033</v>
      </c>
      <c r="N271" s="171">
        <f>'General Liability'!AW$120*$BI271</f>
        <v>32.954056347411033</v>
      </c>
      <c r="O271" s="171">
        <f>'General Liability'!AX$120*$BI271</f>
        <v>35.425610573466862</v>
      </c>
      <c r="P271" s="171">
        <f>'General Liability'!AY$120*$BI271</f>
        <v>35.425610573466862</v>
      </c>
      <c r="Q271" s="171">
        <f>'General Liability'!AZ$120*$BI271</f>
        <v>35.425610573466862</v>
      </c>
      <c r="R271" s="171">
        <f>'General Liability'!BA$120*$BI271</f>
        <v>35.425610573466862</v>
      </c>
      <c r="S271" s="171">
        <f>'General Liability'!BB$120*$BI271</f>
        <v>35.425610573466862</v>
      </c>
      <c r="T271" s="171">
        <f>'General Liability'!BC$120*$BI271</f>
        <v>35.425610573466862</v>
      </c>
      <c r="U271" s="171">
        <f>'General Liability'!BD$120*$BI271</f>
        <v>35.425610573466862</v>
      </c>
      <c r="V271" s="171">
        <f>'General Liability'!BE$120*$BI271</f>
        <v>35.425610573466862</v>
      </c>
      <c r="W271" s="171">
        <f>'General Liability'!BF$120*$BI271</f>
        <v>35.425610573466862</v>
      </c>
      <c r="X271" s="171">
        <f>'General Liability'!BG$120*$BI271</f>
        <v>35.425610573466862</v>
      </c>
      <c r="Y271" s="171">
        <f>'General Liability'!BH$120*$BI271</f>
        <v>35.425610573466862</v>
      </c>
      <c r="Z271" s="171">
        <f>'General Liability'!BI$120*$BI271</f>
        <v>35.425610573466862</v>
      </c>
      <c r="AA271" s="171">
        <f>'General Liability'!BJ$120*$BI271</f>
        <v>38.082531366476879</v>
      </c>
      <c r="AB271" s="171">
        <f>'General Liability'!BK$120*$BI271</f>
        <v>38.082531366476879</v>
      </c>
      <c r="AC271" s="171">
        <f>'General Liability'!BL$120*$BI271</f>
        <v>38.082531366476879</v>
      </c>
      <c r="AD271" s="171">
        <f>'General Liability'!BM$120*$BI271</f>
        <v>38.082531366476879</v>
      </c>
      <c r="AE271" s="171">
        <f>'General Liability'!BN$120*$BI271</f>
        <v>38.082531366476879</v>
      </c>
      <c r="AF271" s="171">
        <f>'General Liability'!BO$120*$BI271</f>
        <v>38.082531366476879</v>
      </c>
      <c r="AG271" s="171">
        <f>'General Liability'!BP$120*$BI271</f>
        <v>38.082531366476879</v>
      </c>
      <c r="AH271" s="171">
        <f>'General Liability'!BQ$120*$BI271</f>
        <v>38.082531366476879</v>
      </c>
      <c r="AI271" s="171">
        <f>'General Liability'!BR$120*$BI271</f>
        <v>38.082531366476879</v>
      </c>
      <c r="AJ271" s="171">
        <f>'General Liability'!BS$120*$BI271</f>
        <v>38.082531366476879</v>
      </c>
      <c r="AK271" s="171">
        <f>'General Liability'!BT$120*$BI271</f>
        <v>38.082531366476879</v>
      </c>
      <c r="AL271" s="171">
        <f>'General Liability'!BU$120*$BI271</f>
        <v>38.082531366476879</v>
      </c>
      <c r="AM271" s="171">
        <f>'General Liability'!BV$120*$BI271</f>
        <v>40.938721218962648</v>
      </c>
      <c r="AN271" s="171">
        <f>'General Liability'!BW$120*$BI271</f>
        <v>40.938721218962648</v>
      </c>
      <c r="AO271" s="171">
        <f>'General Liability'!BX$120*$BI271</f>
        <v>40.938721218962648</v>
      </c>
      <c r="AP271" s="171">
        <f>'General Liability'!BY$120*$BI271</f>
        <v>40.938721218962648</v>
      </c>
      <c r="AQ271" s="171">
        <f>'General Liability'!BZ$120*$BI271</f>
        <v>40.938721218962648</v>
      </c>
      <c r="AR271" s="171">
        <f>'General Liability'!CA$120*$BI271</f>
        <v>40.938721218962648</v>
      </c>
      <c r="AS271" s="171">
        <f>'General Liability'!CB$120*$BI271</f>
        <v>40.938721218962648</v>
      </c>
      <c r="AT271" s="171">
        <f>'General Liability'!CC$120*$BI271</f>
        <v>40.938721218962648</v>
      </c>
      <c r="AU271" s="171">
        <f>'General Liability'!CD$120*$BI271</f>
        <v>40.938721218962648</v>
      </c>
      <c r="AV271" s="171">
        <f>'General Liability'!CE$120*$BI271</f>
        <v>40.938721218962648</v>
      </c>
      <c r="AW271" s="171">
        <f>'General Liability'!CF$120*$BI271</f>
        <v>40.938721218962648</v>
      </c>
      <c r="AX271" s="171">
        <f>'General Liability'!CG$120*$BI271</f>
        <v>40.938721218962648</v>
      </c>
      <c r="AY271" s="171">
        <f>'General Liability'!CH$120*$BI271</f>
        <v>42.166882855531533</v>
      </c>
      <c r="AZ271" s="171">
        <f>'General Liability'!CI$120*$BI271</f>
        <v>42.166882855531533</v>
      </c>
      <c r="BA271" s="171">
        <f>'General Liability'!CJ$120*$BI271</f>
        <v>42.166882855531533</v>
      </c>
      <c r="BB271" s="171">
        <f>'General Liability'!CK$120*$BI271</f>
        <v>42.166882855531533</v>
      </c>
      <c r="BC271" s="171">
        <f>'General Liability'!CL$120*$BI271</f>
        <v>42.166882855531533</v>
      </c>
      <c r="BD271" s="171">
        <f>'General Liability'!CM$120*$BI271</f>
        <v>42.166882855531533</v>
      </c>
      <c r="BE271" s="171">
        <f>'General Liability'!CN$120*$BI271</f>
        <v>42.166882855531533</v>
      </c>
      <c r="BF271" s="171">
        <f>'General Liability'!CO$120*$BI271</f>
        <v>42.166882855531533</v>
      </c>
      <c r="BG271" s="171">
        <f>'General Liability'!CP$120*$BI271</f>
        <v>42.166882855531533</v>
      </c>
      <c r="BI271" s="174">
        <f>SUMIF(Revenue!$P:$P,'GL - Import (US)'!$F271,Revenue!$I:$I)</f>
        <v>2.118067023918627E-3</v>
      </c>
    </row>
    <row r="272" spans="1:61" s="173" customFormat="1" ht="12.75" hidden="1" customHeight="1">
      <c r="A272" s="179" t="s">
        <v>582</v>
      </c>
      <c r="B272" s="179" t="s">
        <v>435</v>
      </c>
      <c r="C272" s="170" t="str" cm="1">
        <f t="array" ref="C272">IFERROR(INDEX('Legal Entity'!B:B,MATCH('GL - Import (US)'!F272,'Legal Entity'!A:A,0),0),0)</f>
        <v>1215 - Golden Heart Utilities, Inc.</v>
      </c>
      <c r="D272" s="170" t="str" cm="1">
        <f t="array" ref="D272">IFERROR(INDEX('Legal Entity'!C:C,MATCH(F272,'Legal Entity'!A:A,0),0),0)</f>
        <v>US</v>
      </c>
      <c r="E272" s="170" t="s">
        <v>631</v>
      </c>
      <c r="F272" s="170" t="s">
        <v>38</v>
      </c>
      <c r="G272" s="170"/>
      <c r="H272" s="171">
        <f>'General Liability'!AQ$120*$BI272</f>
        <v>0</v>
      </c>
      <c r="I272" s="171">
        <f>'General Liability'!AR$120*$BI272</f>
        <v>0</v>
      </c>
      <c r="J272" s="171">
        <f>'General Liability'!AS$120*$BI272</f>
        <v>0</v>
      </c>
      <c r="K272" s="171">
        <f>'General Liability'!AT$120*$BI272</f>
        <v>0</v>
      </c>
      <c r="L272" s="171">
        <f>'General Liability'!AU$120*$BI272</f>
        <v>0</v>
      </c>
      <c r="M272" s="171">
        <f>'General Liability'!AV$120*$BI272</f>
        <v>0</v>
      </c>
      <c r="N272" s="171">
        <f>'General Liability'!AW$120*$BI272</f>
        <v>0</v>
      </c>
      <c r="O272" s="171">
        <f>'General Liability'!AX$120*$BI272</f>
        <v>0</v>
      </c>
      <c r="P272" s="171">
        <f>'General Liability'!AY$120*$BI272</f>
        <v>0</v>
      </c>
      <c r="Q272" s="171">
        <f>'General Liability'!AZ$120*$BI272</f>
        <v>0</v>
      </c>
      <c r="R272" s="171">
        <f>'General Liability'!BA$120*$BI272</f>
        <v>0</v>
      </c>
      <c r="S272" s="171">
        <f>'General Liability'!BB$120*$BI272</f>
        <v>0</v>
      </c>
      <c r="T272" s="171">
        <f>'General Liability'!BC$120*$BI272</f>
        <v>0</v>
      </c>
      <c r="U272" s="171">
        <f>'General Liability'!BD$120*$BI272</f>
        <v>0</v>
      </c>
      <c r="V272" s="171">
        <f>'General Liability'!BE$120*$BI272</f>
        <v>0</v>
      </c>
      <c r="W272" s="171">
        <f>'General Liability'!BF$120*$BI272</f>
        <v>0</v>
      </c>
      <c r="X272" s="171">
        <f>'General Liability'!BG$120*$BI272</f>
        <v>0</v>
      </c>
      <c r="Y272" s="171">
        <f>'General Liability'!BH$120*$BI272</f>
        <v>0</v>
      </c>
      <c r="Z272" s="171">
        <f>'General Liability'!BI$120*$BI272</f>
        <v>0</v>
      </c>
      <c r="AA272" s="171">
        <f>'General Liability'!BJ$120*$BI272</f>
        <v>0</v>
      </c>
      <c r="AB272" s="171">
        <f>'General Liability'!BK$120*$BI272</f>
        <v>0</v>
      </c>
      <c r="AC272" s="171">
        <f>'General Liability'!BL$120*$BI272</f>
        <v>0</v>
      </c>
      <c r="AD272" s="171">
        <f>'General Liability'!BM$120*$BI272</f>
        <v>0</v>
      </c>
      <c r="AE272" s="171">
        <f>'General Liability'!BN$120*$BI272</f>
        <v>0</v>
      </c>
      <c r="AF272" s="171">
        <f>'General Liability'!BO$120*$BI272</f>
        <v>0</v>
      </c>
      <c r="AG272" s="171">
        <f>'General Liability'!BP$120*$BI272</f>
        <v>0</v>
      </c>
      <c r="AH272" s="171">
        <f>'General Liability'!BQ$120*$BI272</f>
        <v>0</v>
      </c>
      <c r="AI272" s="171">
        <f>'General Liability'!BR$120*$BI272</f>
        <v>0</v>
      </c>
      <c r="AJ272" s="171">
        <f>'General Liability'!BS$120*$BI272</f>
        <v>0</v>
      </c>
      <c r="AK272" s="171">
        <f>'General Liability'!BT$120*$BI272</f>
        <v>0</v>
      </c>
      <c r="AL272" s="171">
        <f>'General Liability'!BU$120*$BI272</f>
        <v>0</v>
      </c>
      <c r="AM272" s="171">
        <f>'General Liability'!BV$120*$BI272</f>
        <v>0</v>
      </c>
      <c r="AN272" s="171">
        <f>'General Liability'!BW$120*$BI272</f>
        <v>0</v>
      </c>
      <c r="AO272" s="171">
        <f>'General Liability'!BX$120*$BI272</f>
        <v>0</v>
      </c>
      <c r="AP272" s="171">
        <f>'General Liability'!BY$120*$BI272</f>
        <v>0</v>
      </c>
      <c r="AQ272" s="171">
        <f>'General Liability'!BZ$120*$BI272</f>
        <v>0</v>
      </c>
      <c r="AR272" s="171">
        <f>'General Liability'!CA$120*$BI272</f>
        <v>0</v>
      </c>
      <c r="AS272" s="171">
        <f>'General Liability'!CB$120*$BI272</f>
        <v>0</v>
      </c>
      <c r="AT272" s="171">
        <f>'General Liability'!CC$120*$BI272</f>
        <v>0</v>
      </c>
      <c r="AU272" s="171">
        <f>'General Liability'!CD$120*$BI272</f>
        <v>0</v>
      </c>
      <c r="AV272" s="171">
        <f>'General Liability'!CE$120*$BI272</f>
        <v>0</v>
      </c>
      <c r="AW272" s="171">
        <f>'General Liability'!CF$120*$BI272</f>
        <v>0</v>
      </c>
      <c r="AX272" s="171">
        <f>'General Liability'!CG$120*$BI272</f>
        <v>0</v>
      </c>
      <c r="AY272" s="171">
        <f>'General Liability'!CH$120*$BI272</f>
        <v>0</v>
      </c>
      <c r="AZ272" s="171">
        <f>'General Liability'!CI$120*$BI272</f>
        <v>0</v>
      </c>
      <c r="BA272" s="171">
        <f>'General Liability'!CJ$120*$BI272</f>
        <v>0</v>
      </c>
      <c r="BB272" s="171">
        <f>'General Liability'!CK$120*$BI272</f>
        <v>0</v>
      </c>
      <c r="BC272" s="171">
        <f>'General Liability'!CL$120*$BI272</f>
        <v>0</v>
      </c>
      <c r="BD272" s="171">
        <f>'General Liability'!CM$120*$BI272</f>
        <v>0</v>
      </c>
      <c r="BE272" s="171">
        <f>'General Liability'!CN$120*$BI272</f>
        <v>0</v>
      </c>
      <c r="BF272" s="171">
        <f>'General Liability'!CO$120*$BI272</f>
        <v>0</v>
      </c>
      <c r="BG272" s="171">
        <f>'General Liability'!CP$120*$BI272</f>
        <v>0</v>
      </c>
      <c r="BI272" s="174">
        <f>SUMIF(Revenue!$P:$P,'GL - Import (US)'!$F272,Revenue!$I:$I)</f>
        <v>0</v>
      </c>
    </row>
    <row r="273" spans="1:61" s="173" customFormat="1" ht="12.75" hidden="1" customHeight="1">
      <c r="A273" s="179" t="s">
        <v>582</v>
      </c>
      <c r="B273" s="179" t="s">
        <v>435</v>
      </c>
      <c r="C273" s="170" t="str" cm="1">
        <f t="array" ref="C273">IFERROR(INDEX('Legal Entity'!B:B,MATCH('GL - Import (US)'!F273,'Legal Entity'!A:A,0),0),0)</f>
        <v>1215 - Golden Heart Utilities, Inc.</v>
      </c>
      <c r="D273" s="170" t="str" cm="1">
        <f t="array" ref="D273">IFERROR(INDEX('Legal Entity'!C:C,MATCH(F273,'Legal Entity'!A:A,0),0),0)</f>
        <v>US</v>
      </c>
      <c r="E273" s="170" t="s">
        <v>631</v>
      </c>
      <c r="F273" s="170" t="s">
        <v>39</v>
      </c>
      <c r="G273" s="170"/>
      <c r="H273" s="171">
        <f>'General Liability'!AQ$120*$BI273</f>
        <v>1.1724027610182588</v>
      </c>
      <c r="I273" s="171">
        <f>'General Liability'!AR$120*$BI273</f>
        <v>1.1724027610182588</v>
      </c>
      <c r="J273" s="171">
        <f>'General Liability'!AS$120*$BI273</f>
        <v>1.1724027610182588</v>
      </c>
      <c r="K273" s="171">
        <f>'General Liability'!AT$120*$BI273</f>
        <v>1.1724027610182588</v>
      </c>
      <c r="L273" s="171">
        <f>'General Liability'!AU$120*$BI273</f>
        <v>1.1724027610182588</v>
      </c>
      <c r="M273" s="171">
        <f>'General Liability'!AV$120*$BI273</f>
        <v>1.1724027610182588</v>
      </c>
      <c r="N273" s="171">
        <f>'General Liability'!AW$120*$BI273</f>
        <v>1.1724027610182588</v>
      </c>
      <c r="O273" s="171">
        <f>'General Liability'!AX$120*$BI273</f>
        <v>1.2603329680946282</v>
      </c>
      <c r="P273" s="171">
        <f>'General Liability'!AY$120*$BI273</f>
        <v>1.2603329680946282</v>
      </c>
      <c r="Q273" s="171">
        <f>'General Liability'!AZ$120*$BI273</f>
        <v>1.2603329680946282</v>
      </c>
      <c r="R273" s="171">
        <f>'General Liability'!BA$120*$BI273</f>
        <v>1.2603329680946282</v>
      </c>
      <c r="S273" s="171">
        <f>'General Liability'!BB$120*$BI273</f>
        <v>1.2603329680946282</v>
      </c>
      <c r="T273" s="171">
        <f>'General Liability'!BC$120*$BI273</f>
        <v>1.2603329680946282</v>
      </c>
      <c r="U273" s="171">
        <f>'General Liability'!BD$120*$BI273</f>
        <v>1.2603329680946282</v>
      </c>
      <c r="V273" s="171">
        <f>'General Liability'!BE$120*$BI273</f>
        <v>1.2603329680946282</v>
      </c>
      <c r="W273" s="171">
        <f>'General Liability'!BF$120*$BI273</f>
        <v>1.2603329680946282</v>
      </c>
      <c r="X273" s="171">
        <f>'General Liability'!BG$120*$BI273</f>
        <v>1.2603329680946282</v>
      </c>
      <c r="Y273" s="171">
        <f>'General Liability'!BH$120*$BI273</f>
        <v>1.2603329680946282</v>
      </c>
      <c r="Z273" s="171">
        <f>'General Liability'!BI$120*$BI273</f>
        <v>1.2603329680946282</v>
      </c>
      <c r="AA273" s="171">
        <f>'General Liability'!BJ$120*$BI273</f>
        <v>1.3548579407017254</v>
      </c>
      <c r="AB273" s="171">
        <f>'General Liability'!BK$120*$BI273</f>
        <v>1.3548579407017254</v>
      </c>
      <c r="AC273" s="171">
        <f>'General Liability'!BL$120*$BI273</f>
        <v>1.3548579407017254</v>
      </c>
      <c r="AD273" s="171">
        <f>'General Liability'!BM$120*$BI273</f>
        <v>1.3548579407017254</v>
      </c>
      <c r="AE273" s="171">
        <f>'General Liability'!BN$120*$BI273</f>
        <v>1.3548579407017254</v>
      </c>
      <c r="AF273" s="171">
        <f>'General Liability'!BO$120*$BI273</f>
        <v>1.3548579407017254</v>
      </c>
      <c r="AG273" s="171">
        <f>'General Liability'!BP$120*$BI273</f>
        <v>1.3548579407017254</v>
      </c>
      <c r="AH273" s="171">
        <f>'General Liability'!BQ$120*$BI273</f>
        <v>1.3548579407017254</v>
      </c>
      <c r="AI273" s="171">
        <f>'General Liability'!BR$120*$BI273</f>
        <v>1.3548579407017254</v>
      </c>
      <c r="AJ273" s="171">
        <f>'General Liability'!BS$120*$BI273</f>
        <v>1.3548579407017254</v>
      </c>
      <c r="AK273" s="171">
        <f>'General Liability'!BT$120*$BI273</f>
        <v>1.3548579407017254</v>
      </c>
      <c r="AL273" s="171">
        <f>'General Liability'!BU$120*$BI273</f>
        <v>1.3548579407017254</v>
      </c>
      <c r="AM273" s="171">
        <f>'General Liability'!BV$120*$BI273</f>
        <v>1.4564722862543549</v>
      </c>
      <c r="AN273" s="171">
        <f>'General Liability'!BW$120*$BI273</f>
        <v>1.4564722862543549</v>
      </c>
      <c r="AO273" s="171">
        <f>'General Liability'!BX$120*$BI273</f>
        <v>1.4564722862543549</v>
      </c>
      <c r="AP273" s="171">
        <f>'General Liability'!BY$120*$BI273</f>
        <v>1.4564722862543549</v>
      </c>
      <c r="AQ273" s="171">
        <f>'General Liability'!BZ$120*$BI273</f>
        <v>1.4564722862543549</v>
      </c>
      <c r="AR273" s="171">
        <f>'General Liability'!CA$120*$BI273</f>
        <v>1.4564722862543549</v>
      </c>
      <c r="AS273" s="171">
        <f>'General Liability'!CB$120*$BI273</f>
        <v>1.4564722862543549</v>
      </c>
      <c r="AT273" s="171">
        <f>'General Liability'!CC$120*$BI273</f>
        <v>1.4564722862543549</v>
      </c>
      <c r="AU273" s="171">
        <f>'General Liability'!CD$120*$BI273</f>
        <v>1.4564722862543549</v>
      </c>
      <c r="AV273" s="171">
        <f>'General Liability'!CE$120*$BI273</f>
        <v>1.4564722862543549</v>
      </c>
      <c r="AW273" s="171">
        <f>'General Liability'!CF$120*$BI273</f>
        <v>1.4564722862543549</v>
      </c>
      <c r="AX273" s="171">
        <f>'General Liability'!CG$120*$BI273</f>
        <v>1.4564722862543549</v>
      </c>
      <c r="AY273" s="171">
        <f>'General Liability'!CH$120*$BI273</f>
        <v>1.5001664548419855</v>
      </c>
      <c r="AZ273" s="171">
        <f>'General Liability'!CI$120*$BI273</f>
        <v>1.5001664548419855</v>
      </c>
      <c r="BA273" s="171">
        <f>'General Liability'!CJ$120*$BI273</f>
        <v>1.5001664548419855</v>
      </c>
      <c r="BB273" s="171">
        <f>'General Liability'!CK$120*$BI273</f>
        <v>1.5001664548419855</v>
      </c>
      <c r="BC273" s="171">
        <f>'General Liability'!CL$120*$BI273</f>
        <v>1.5001664548419855</v>
      </c>
      <c r="BD273" s="171">
        <f>'General Liability'!CM$120*$BI273</f>
        <v>1.5001664548419855</v>
      </c>
      <c r="BE273" s="171">
        <f>'General Liability'!CN$120*$BI273</f>
        <v>1.5001664548419855</v>
      </c>
      <c r="BF273" s="171">
        <f>'General Liability'!CO$120*$BI273</f>
        <v>1.5001664548419855</v>
      </c>
      <c r="BG273" s="171">
        <f>'General Liability'!CP$120*$BI273</f>
        <v>1.5001664548419855</v>
      </c>
      <c r="BI273" s="174">
        <f>SUMIF(Revenue!$P:$P,'GL - Import (US)'!$F273,Revenue!$I:$I)</f>
        <v>7.5354232592341069E-5</v>
      </c>
    </row>
    <row r="274" spans="1:61" s="173" customFormat="1" ht="12.75" hidden="1" customHeight="1">
      <c r="A274" s="179" t="s">
        <v>582</v>
      </c>
      <c r="B274" s="179" t="s">
        <v>435</v>
      </c>
      <c r="C274" s="170" t="str" cm="1">
        <f t="array" ref="C274">IFERROR(INDEX('Legal Entity'!B:B,MATCH('GL - Import (US)'!F274,'Legal Entity'!A:A,0),0),0)</f>
        <v>1215 - Golden Heart Utilities, Inc.</v>
      </c>
      <c r="D274" s="170" t="str" cm="1">
        <f t="array" ref="D274">IFERROR(INDEX('Legal Entity'!C:C,MATCH(F274,'Legal Entity'!A:A,0),0),0)</f>
        <v>US</v>
      </c>
      <c r="E274" s="170" t="s">
        <v>631</v>
      </c>
      <c r="F274" s="170" t="s">
        <v>43</v>
      </c>
      <c r="G274" s="170"/>
      <c r="H274" s="171">
        <f>'General Liability'!AQ$120*$BI274</f>
        <v>21.331511023324737</v>
      </c>
      <c r="I274" s="171">
        <f>'General Liability'!AR$120*$BI274</f>
        <v>21.331511023324737</v>
      </c>
      <c r="J274" s="171">
        <f>'General Liability'!AS$120*$BI274</f>
        <v>21.331511023324737</v>
      </c>
      <c r="K274" s="171">
        <f>'General Liability'!AT$120*$BI274</f>
        <v>21.331511023324737</v>
      </c>
      <c r="L274" s="171">
        <f>'General Liability'!AU$120*$BI274</f>
        <v>21.331511023324737</v>
      </c>
      <c r="M274" s="171">
        <f>'General Liability'!AV$120*$BI274</f>
        <v>21.331511023324737</v>
      </c>
      <c r="N274" s="171">
        <f>'General Liability'!AW$120*$BI274</f>
        <v>21.331511023324737</v>
      </c>
      <c r="O274" s="171">
        <f>'General Liability'!AX$120*$BI274</f>
        <v>22.931374350074094</v>
      </c>
      <c r="P274" s="171">
        <f>'General Liability'!AY$120*$BI274</f>
        <v>22.931374350074094</v>
      </c>
      <c r="Q274" s="171">
        <f>'General Liability'!AZ$120*$BI274</f>
        <v>22.931374350074094</v>
      </c>
      <c r="R274" s="171">
        <f>'General Liability'!BA$120*$BI274</f>
        <v>22.931374350074094</v>
      </c>
      <c r="S274" s="171">
        <f>'General Liability'!BB$120*$BI274</f>
        <v>22.931374350074094</v>
      </c>
      <c r="T274" s="171">
        <f>'General Liability'!BC$120*$BI274</f>
        <v>22.931374350074094</v>
      </c>
      <c r="U274" s="171">
        <f>'General Liability'!BD$120*$BI274</f>
        <v>22.931374350074094</v>
      </c>
      <c r="V274" s="171">
        <f>'General Liability'!BE$120*$BI274</f>
        <v>22.931374350074094</v>
      </c>
      <c r="W274" s="171">
        <f>'General Liability'!BF$120*$BI274</f>
        <v>22.931374350074094</v>
      </c>
      <c r="X274" s="171">
        <f>'General Liability'!BG$120*$BI274</f>
        <v>22.931374350074094</v>
      </c>
      <c r="Y274" s="171">
        <f>'General Liability'!BH$120*$BI274</f>
        <v>22.931374350074094</v>
      </c>
      <c r="Z274" s="171">
        <f>'General Liability'!BI$120*$BI274</f>
        <v>22.931374350074094</v>
      </c>
      <c r="AA274" s="171">
        <f>'General Liability'!BJ$120*$BI274</f>
        <v>24.651227426329651</v>
      </c>
      <c r="AB274" s="171">
        <f>'General Liability'!BK$120*$BI274</f>
        <v>24.651227426329651</v>
      </c>
      <c r="AC274" s="171">
        <f>'General Liability'!BL$120*$BI274</f>
        <v>24.651227426329651</v>
      </c>
      <c r="AD274" s="171">
        <f>'General Liability'!BM$120*$BI274</f>
        <v>24.651227426329651</v>
      </c>
      <c r="AE274" s="171">
        <f>'General Liability'!BN$120*$BI274</f>
        <v>24.651227426329651</v>
      </c>
      <c r="AF274" s="171">
        <f>'General Liability'!BO$120*$BI274</f>
        <v>24.651227426329651</v>
      </c>
      <c r="AG274" s="171">
        <f>'General Liability'!BP$120*$BI274</f>
        <v>24.651227426329651</v>
      </c>
      <c r="AH274" s="171">
        <f>'General Liability'!BQ$120*$BI274</f>
        <v>24.651227426329651</v>
      </c>
      <c r="AI274" s="171">
        <f>'General Liability'!BR$120*$BI274</f>
        <v>24.651227426329651</v>
      </c>
      <c r="AJ274" s="171">
        <f>'General Liability'!BS$120*$BI274</f>
        <v>24.651227426329651</v>
      </c>
      <c r="AK274" s="171">
        <f>'General Liability'!BT$120*$BI274</f>
        <v>24.651227426329651</v>
      </c>
      <c r="AL274" s="171">
        <f>'General Liability'!BU$120*$BI274</f>
        <v>24.651227426329651</v>
      </c>
      <c r="AM274" s="171">
        <f>'General Liability'!BV$120*$BI274</f>
        <v>26.500069483304372</v>
      </c>
      <c r="AN274" s="171">
        <f>'General Liability'!BW$120*$BI274</f>
        <v>26.500069483304372</v>
      </c>
      <c r="AO274" s="171">
        <f>'General Liability'!BX$120*$BI274</f>
        <v>26.500069483304372</v>
      </c>
      <c r="AP274" s="171">
        <f>'General Liability'!BY$120*$BI274</f>
        <v>26.500069483304372</v>
      </c>
      <c r="AQ274" s="171">
        <f>'General Liability'!BZ$120*$BI274</f>
        <v>26.500069483304372</v>
      </c>
      <c r="AR274" s="171">
        <f>'General Liability'!CA$120*$BI274</f>
        <v>26.500069483304372</v>
      </c>
      <c r="AS274" s="171">
        <f>'General Liability'!CB$120*$BI274</f>
        <v>26.500069483304372</v>
      </c>
      <c r="AT274" s="171">
        <f>'General Liability'!CC$120*$BI274</f>
        <v>26.500069483304372</v>
      </c>
      <c r="AU274" s="171">
        <f>'General Liability'!CD$120*$BI274</f>
        <v>26.500069483304372</v>
      </c>
      <c r="AV274" s="171">
        <f>'General Liability'!CE$120*$BI274</f>
        <v>26.500069483304372</v>
      </c>
      <c r="AW274" s="171">
        <f>'General Liability'!CF$120*$BI274</f>
        <v>26.500069483304372</v>
      </c>
      <c r="AX274" s="171">
        <f>'General Liability'!CG$120*$BI274</f>
        <v>26.500069483304372</v>
      </c>
      <c r="AY274" s="171">
        <f>'General Liability'!CH$120*$BI274</f>
        <v>27.295071567803507</v>
      </c>
      <c r="AZ274" s="171">
        <f>'General Liability'!CI$120*$BI274</f>
        <v>27.295071567803507</v>
      </c>
      <c r="BA274" s="171">
        <f>'General Liability'!CJ$120*$BI274</f>
        <v>27.295071567803507</v>
      </c>
      <c r="BB274" s="171">
        <f>'General Liability'!CK$120*$BI274</f>
        <v>27.295071567803507</v>
      </c>
      <c r="BC274" s="171">
        <f>'General Liability'!CL$120*$BI274</f>
        <v>27.295071567803507</v>
      </c>
      <c r="BD274" s="171">
        <f>'General Liability'!CM$120*$BI274</f>
        <v>27.295071567803507</v>
      </c>
      <c r="BE274" s="171">
        <f>'General Liability'!CN$120*$BI274</f>
        <v>27.295071567803507</v>
      </c>
      <c r="BF274" s="171">
        <f>'General Liability'!CO$120*$BI274</f>
        <v>27.295071567803507</v>
      </c>
      <c r="BG274" s="171">
        <f>'General Liability'!CP$120*$BI274</f>
        <v>27.295071567803507</v>
      </c>
      <c r="BI274" s="174">
        <f>SUMIF(Revenue!$P:$P,'GL - Import (US)'!$F274,Revenue!$I:$I)</f>
        <v>1.3710473027218212E-3</v>
      </c>
    </row>
    <row r="275" spans="1:61" s="173" customFormat="1" ht="12.75" hidden="1" customHeight="1">
      <c r="A275" s="179" t="s">
        <v>582</v>
      </c>
      <c r="B275" s="179" t="s">
        <v>435</v>
      </c>
      <c r="C275" s="170" t="str" cm="1">
        <f t="array" ref="C275">IFERROR(INDEX('Legal Entity'!B:B,MATCH('GL - Import (US)'!F275,'Legal Entity'!A:A,0),0),0)</f>
        <v>1215 - Golden Heart Utilities, Inc.</v>
      </c>
      <c r="D275" s="170" t="str" cm="1">
        <f t="array" ref="D275">IFERROR(INDEX('Legal Entity'!C:C,MATCH(F275,'Legal Entity'!A:A,0),0),0)</f>
        <v>US</v>
      </c>
      <c r="E275" s="170" t="s">
        <v>631</v>
      </c>
      <c r="F275" s="170" t="s">
        <v>47</v>
      </c>
      <c r="G275" s="170"/>
      <c r="H275" s="171">
        <f>'General Liability'!AQ$120*$BI275</f>
        <v>0</v>
      </c>
      <c r="I275" s="171">
        <f>'General Liability'!AR$120*$BI275</f>
        <v>0</v>
      </c>
      <c r="J275" s="171">
        <f>'General Liability'!AS$120*$BI275</f>
        <v>0</v>
      </c>
      <c r="K275" s="171">
        <f>'General Liability'!AT$120*$BI275</f>
        <v>0</v>
      </c>
      <c r="L275" s="171">
        <f>'General Liability'!AU$120*$BI275</f>
        <v>0</v>
      </c>
      <c r="M275" s="171">
        <f>'General Liability'!AV$120*$BI275</f>
        <v>0</v>
      </c>
      <c r="N275" s="171">
        <f>'General Liability'!AW$120*$BI275</f>
        <v>0</v>
      </c>
      <c r="O275" s="171">
        <f>'General Liability'!AX$120*$BI275</f>
        <v>0</v>
      </c>
      <c r="P275" s="171">
        <f>'General Liability'!AY$120*$BI275</f>
        <v>0</v>
      </c>
      <c r="Q275" s="171">
        <f>'General Liability'!AZ$120*$BI275</f>
        <v>0</v>
      </c>
      <c r="R275" s="171">
        <f>'General Liability'!BA$120*$BI275</f>
        <v>0</v>
      </c>
      <c r="S275" s="171">
        <f>'General Liability'!BB$120*$BI275</f>
        <v>0</v>
      </c>
      <c r="T275" s="171">
        <f>'General Liability'!BC$120*$BI275</f>
        <v>0</v>
      </c>
      <c r="U275" s="171">
        <f>'General Liability'!BD$120*$BI275</f>
        <v>0</v>
      </c>
      <c r="V275" s="171">
        <f>'General Liability'!BE$120*$BI275</f>
        <v>0</v>
      </c>
      <c r="W275" s="171">
        <f>'General Liability'!BF$120*$BI275</f>
        <v>0</v>
      </c>
      <c r="X275" s="171">
        <f>'General Liability'!BG$120*$BI275</f>
        <v>0</v>
      </c>
      <c r="Y275" s="171">
        <f>'General Liability'!BH$120*$BI275</f>
        <v>0</v>
      </c>
      <c r="Z275" s="171">
        <f>'General Liability'!BI$120*$BI275</f>
        <v>0</v>
      </c>
      <c r="AA275" s="171">
        <f>'General Liability'!BJ$120*$BI275</f>
        <v>0</v>
      </c>
      <c r="AB275" s="171">
        <f>'General Liability'!BK$120*$BI275</f>
        <v>0</v>
      </c>
      <c r="AC275" s="171">
        <f>'General Liability'!BL$120*$BI275</f>
        <v>0</v>
      </c>
      <c r="AD275" s="171">
        <f>'General Liability'!BM$120*$BI275</f>
        <v>0</v>
      </c>
      <c r="AE275" s="171">
        <f>'General Liability'!BN$120*$BI275</f>
        <v>0</v>
      </c>
      <c r="AF275" s="171">
        <f>'General Liability'!BO$120*$BI275</f>
        <v>0</v>
      </c>
      <c r="AG275" s="171">
        <f>'General Liability'!BP$120*$BI275</f>
        <v>0</v>
      </c>
      <c r="AH275" s="171">
        <f>'General Liability'!BQ$120*$BI275</f>
        <v>0</v>
      </c>
      <c r="AI275" s="171">
        <f>'General Liability'!BR$120*$BI275</f>
        <v>0</v>
      </c>
      <c r="AJ275" s="171">
        <f>'General Liability'!BS$120*$BI275</f>
        <v>0</v>
      </c>
      <c r="AK275" s="171">
        <f>'General Liability'!BT$120*$BI275</f>
        <v>0</v>
      </c>
      <c r="AL275" s="171">
        <f>'General Liability'!BU$120*$BI275</f>
        <v>0</v>
      </c>
      <c r="AM275" s="171">
        <f>'General Liability'!BV$120*$BI275</f>
        <v>0</v>
      </c>
      <c r="AN275" s="171">
        <f>'General Liability'!BW$120*$BI275</f>
        <v>0</v>
      </c>
      <c r="AO275" s="171">
        <f>'General Liability'!BX$120*$BI275</f>
        <v>0</v>
      </c>
      <c r="AP275" s="171">
        <f>'General Liability'!BY$120*$BI275</f>
        <v>0</v>
      </c>
      <c r="AQ275" s="171">
        <f>'General Liability'!BZ$120*$BI275</f>
        <v>0</v>
      </c>
      <c r="AR275" s="171">
        <f>'General Liability'!CA$120*$BI275</f>
        <v>0</v>
      </c>
      <c r="AS275" s="171">
        <f>'General Liability'!CB$120*$BI275</f>
        <v>0</v>
      </c>
      <c r="AT275" s="171">
        <f>'General Liability'!CC$120*$BI275</f>
        <v>0</v>
      </c>
      <c r="AU275" s="171">
        <f>'General Liability'!CD$120*$BI275</f>
        <v>0</v>
      </c>
      <c r="AV275" s="171">
        <f>'General Liability'!CE$120*$BI275</f>
        <v>0</v>
      </c>
      <c r="AW275" s="171">
        <f>'General Liability'!CF$120*$BI275</f>
        <v>0</v>
      </c>
      <c r="AX275" s="171">
        <f>'General Liability'!CG$120*$BI275</f>
        <v>0</v>
      </c>
      <c r="AY275" s="171">
        <f>'General Liability'!CH$120*$BI275</f>
        <v>0</v>
      </c>
      <c r="AZ275" s="171">
        <f>'General Liability'!CI$120*$BI275</f>
        <v>0</v>
      </c>
      <c r="BA275" s="171">
        <f>'General Liability'!CJ$120*$BI275</f>
        <v>0</v>
      </c>
      <c r="BB275" s="171">
        <f>'General Liability'!CK$120*$BI275</f>
        <v>0</v>
      </c>
      <c r="BC275" s="171">
        <f>'General Liability'!CL$120*$BI275</f>
        <v>0</v>
      </c>
      <c r="BD275" s="171">
        <f>'General Liability'!CM$120*$BI275</f>
        <v>0</v>
      </c>
      <c r="BE275" s="171">
        <f>'General Liability'!CN$120*$BI275</f>
        <v>0</v>
      </c>
      <c r="BF275" s="171">
        <f>'General Liability'!CO$120*$BI275</f>
        <v>0</v>
      </c>
      <c r="BG275" s="171">
        <f>'General Liability'!CP$120*$BI275</f>
        <v>0</v>
      </c>
      <c r="BI275" s="174">
        <f>SUMIF(Revenue!$P:$P,'GL - Import (US)'!$F275,Revenue!$I:$I)</f>
        <v>0</v>
      </c>
    </row>
    <row r="276" spans="1:61" s="173" customFormat="1" ht="12.75" hidden="1" customHeight="1">
      <c r="A276" s="179" t="s">
        <v>582</v>
      </c>
      <c r="B276" s="179" t="s">
        <v>435</v>
      </c>
      <c r="C276" s="170" t="str" cm="1">
        <f t="array" ref="C276">IFERROR(INDEX('Legal Entity'!B:B,MATCH('GL - Import (US)'!F276,'Legal Entity'!A:A,0),0),0)</f>
        <v>1215 - Golden Heart Utilities, Inc.</v>
      </c>
      <c r="D276" s="170" t="str" cm="1">
        <f t="array" ref="D276">IFERROR(INDEX('Legal Entity'!C:C,MATCH(F276,'Legal Entity'!A:A,0),0),0)</f>
        <v>US</v>
      </c>
      <c r="E276" s="170" t="s">
        <v>631</v>
      </c>
      <c r="F276" s="170" t="s">
        <v>54</v>
      </c>
      <c r="G276" s="170"/>
      <c r="H276" s="171">
        <f>'General Liability'!AQ$120*$BI276</f>
        <v>4047.1483427509265</v>
      </c>
      <c r="I276" s="171">
        <f>'General Liability'!AR$120*$BI276</f>
        <v>4047.1483427509265</v>
      </c>
      <c r="J276" s="171">
        <f>'General Liability'!AS$120*$BI276</f>
        <v>4047.1483427509265</v>
      </c>
      <c r="K276" s="171">
        <f>'General Liability'!AT$120*$BI276</f>
        <v>4047.1483427509265</v>
      </c>
      <c r="L276" s="171">
        <f>'General Liability'!AU$120*$BI276</f>
        <v>4047.1483427509265</v>
      </c>
      <c r="M276" s="171">
        <f>'General Liability'!AV$120*$BI276</f>
        <v>4047.1483427509265</v>
      </c>
      <c r="N276" s="171">
        <f>'General Liability'!AW$120*$BI276</f>
        <v>4047.1483427509265</v>
      </c>
      <c r="O276" s="171">
        <f>'General Liability'!AX$120*$BI276</f>
        <v>4350.6844684572461</v>
      </c>
      <c r="P276" s="171">
        <f>'General Liability'!AY$120*$BI276</f>
        <v>4350.6844684572461</v>
      </c>
      <c r="Q276" s="171">
        <f>'General Liability'!AZ$120*$BI276</f>
        <v>4350.6844684572461</v>
      </c>
      <c r="R276" s="171">
        <f>'General Liability'!BA$120*$BI276</f>
        <v>4350.6844684572461</v>
      </c>
      <c r="S276" s="171">
        <f>'General Liability'!BB$120*$BI276</f>
        <v>4350.6844684572461</v>
      </c>
      <c r="T276" s="171">
        <f>'General Liability'!BC$120*$BI276</f>
        <v>4350.6844684572461</v>
      </c>
      <c r="U276" s="171">
        <f>'General Liability'!BD$120*$BI276</f>
        <v>4350.6844684572461</v>
      </c>
      <c r="V276" s="171">
        <f>'General Liability'!BE$120*$BI276</f>
        <v>4350.6844684572461</v>
      </c>
      <c r="W276" s="171">
        <f>'General Liability'!BF$120*$BI276</f>
        <v>4350.6844684572461</v>
      </c>
      <c r="X276" s="171">
        <f>'General Liability'!BG$120*$BI276</f>
        <v>4350.6844684572461</v>
      </c>
      <c r="Y276" s="171">
        <f>'General Liability'!BH$120*$BI276</f>
        <v>4350.6844684572461</v>
      </c>
      <c r="Z276" s="171">
        <f>'General Liability'!BI$120*$BI276</f>
        <v>4350.6844684572461</v>
      </c>
      <c r="AA276" s="171">
        <f>'General Liability'!BJ$120*$BI276</f>
        <v>4676.9858035915404</v>
      </c>
      <c r="AB276" s="171">
        <f>'General Liability'!BK$120*$BI276</f>
        <v>4676.9858035915404</v>
      </c>
      <c r="AC276" s="171">
        <f>'General Liability'!BL$120*$BI276</f>
        <v>4676.9858035915404</v>
      </c>
      <c r="AD276" s="171">
        <f>'General Liability'!BM$120*$BI276</f>
        <v>4676.9858035915404</v>
      </c>
      <c r="AE276" s="171">
        <f>'General Liability'!BN$120*$BI276</f>
        <v>4676.9858035915404</v>
      </c>
      <c r="AF276" s="171">
        <f>'General Liability'!BO$120*$BI276</f>
        <v>4676.9858035915404</v>
      </c>
      <c r="AG276" s="171">
        <f>'General Liability'!BP$120*$BI276</f>
        <v>4676.9858035915404</v>
      </c>
      <c r="AH276" s="171">
        <f>'General Liability'!BQ$120*$BI276</f>
        <v>4676.9858035915404</v>
      </c>
      <c r="AI276" s="171">
        <f>'General Liability'!BR$120*$BI276</f>
        <v>4676.9858035915404</v>
      </c>
      <c r="AJ276" s="171">
        <f>'General Liability'!BS$120*$BI276</f>
        <v>4676.9858035915404</v>
      </c>
      <c r="AK276" s="171">
        <f>'General Liability'!BT$120*$BI276</f>
        <v>4676.9858035915404</v>
      </c>
      <c r="AL276" s="171">
        <f>'General Liability'!BU$120*$BI276</f>
        <v>4676.9858035915404</v>
      </c>
      <c r="AM276" s="171">
        <f>'General Liability'!BV$120*$BI276</f>
        <v>5027.7597388609056</v>
      </c>
      <c r="AN276" s="171">
        <f>'General Liability'!BW$120*$BI276</f>
        <v>5027.7597388609056</v>
      </c>
      <c r="AO276" s="171">
        <f>'General Liability'!BX$120*$BI276</f>
        <v>5027.7597388609056</v>
      </c>
      <c r="AP276" s="171">
        <f>'General Liability'!BY$120*$BI276</f>
        <v>5027.7597388609056</v>
      </c>
      <c r="AQ276" s="171">
        <f>'General Liability'!BZ$120*$BI276</f>
        <v>5027.7597388609056</v>
      </c>
      <c r="AR276" s="171">
        <f>'General Liability'!CA$120*$BI276</f>
        <v>5027.7597388609056</v>
      </c>
      <c r="AS276" s="171">
        <f>'General Liability'!CB$120*$BI276</f>
        <v>5027.7597388609056</v>
      </c>
      <c r="AT276" s="171">
        <f>'General Liability'!CC$120*$BI276</f>
        <v>5027.7597388609056</v>
      </c>
      <c r="AU276" s="171">
        <f>'General Liability'!CD$120*$BI276</f>
        <v>5027.7597388609056</v>
      </c>
      <c r="AV276" s="171">
        <f>'General Liability'!CE$120*$BI276</f>
        <v>5027.7597388609056</v>
      </c>
      <c r="AW276" s="171">
        <f>'General Liability'!CF$120*$BI276</f>
        <v>5027.7597388609056</v>
      </c>
      <c r="AX276" s="171">
        <f>'General Liability'!CG$120*$BI276</f>
        <v>5027.7597388609056</v>
      </c>
      <c r="AY276" s="171">
        <f>'General Liability'!CH$120*$BI276</f>
        <v>5178.592531026733</v>
      </c>
      <c r="AZ276" s="171">
        <f>'General Liability'!CI$120*$BI276</f>
        <v>5178.592531026733</v>
      </c>
      <c r="BA276" s="171">
        <f>'General Liability'!CJ$120*$BI276</f>
        <v>5178.592531026733</v>
      </c>
      <c r="BB276" s="171">
        <f>'General Liability'!CK$120*$BI276</f>
        <v>5178.592531026733</v>
      </c>
      <c r="BC276" s="171">
        <f>'General Liability'!CL$120*$BI276</f>
        <v>5178.592531026733</v>
      </c>
      <c r="BD276" s="171">
        <f>'General Liability'!CM$120*$BI276</f>
        <v>5178.592531026733</v>
      </c>
      <c r="BE276" s="171">
        <f>'General Liability'!CN$120*$BI276</f>
        <v>5178.592531026733</v>
      </c>
      <c r="BF276" s="171">
        <f>'General Liability'!CO$120*$BI276</f>
        <v>5178.592531026733</v>
      </c>
      <c r="BG276" s="171">
        <f>'General Liability'!CP$120*$BI276</f>
        <v>5178.592531026733</v>
      </c>
      <c r="BI276" s="174">
        <f>SUMIF(Revenue!$P:$P,'GL - Import (US)'!$F276,Revenue!$I:$I)</f>
        <v>0.26012371148843744</v>
      </c>
    </row>
    <row r="277" spans="1:61" s="173" customFormat="1" ht="12.75" hidden="1" customHeight="1">
      <c r="A277" s="179" t="s">
        <v>582</v>
      </c>
      <c r="B277" s="179" t="s">
        <v>435</v>
      </c>
      <c r="C277" s="170" t="str" cm="1">
        <f t="array" ref="C277">IFERROR(INDEX('Legal Entity'!B:B,MATCH('GL - Import (US)'!F277,'Legal Entity'!A:A,0),0),0)</f>
        <v>1215 - Golden Heart Utilities, Inc.</v>
      </c>
      <c r="D277" s="170" t="str" cm="1">
        <f t="array" ref="D277">IFERROR(INDEX('Legal Entity'!C:C,MATCH(F277,'Legal Entity'!A:A,0),0),0)</f>
        <v>US</v>
      </c>
      <c r="E277" s="170" t="s">
        <v>631</v>
      </c>
      <c r="F277" s="170" t="s">
        <v>56</v>
      </c>
      <c r="G277" s="170"/>
      <c r="H277" s="171">
        <f>'General Liability'!AQ$120*$BI277</f>
        <v>30.426734038778363</v>
      </c>
      <c r="I277" s="171">
        <f>'General Liability'!AR$120*$BI277</f>
        <v>30.426734038778363</v>
      </c>
      <c r="J277" s="171">
        <f>'General Liability'!AS$120*$BI277</f>
        <v>30.426734038778363</v>
      </c>
      <c r="K277" s="171">
        <f>'General Liability'!AT$120*$BI277</f>
        <v>30.426734038778363</v>
      </c>
      <c r="L277" s="171">
        <f>'General Liability'!AU$120*$BI277</f>
        <v>30.426734038778363</v>
      </c>
      <c r="M277" s="171">
        <f>'General Liability'!AV$120*$BI277</f>
        <v>30.426734038778363</v>
      </c>
      <c r="N277" s="171">
        <f>'General Liability'!AW$120*$BI277</f>
        <v>30.426734038778363</v>
      </c>
      <c r="O277" s="171">
        <f>'General Liability'!AX$120*$BI277</f>
        <v>32.708739091686745</v>
      </c>
      <c r="P277" s="171">
        <f>'General Liability'!AY$120*$BI277</f>
        <v>32.708739091686745</v>
      </c>
      <c r="Q277" s="171">
        <f>'General Liability'!AZ$120*$BI277</f>
        <v>32.708739091686745</v>
      </c>
      <c r="R277" s="171">
        <f>'General Liability'!BA$120*$BI277</f>
        <v>32.708739091686745</v>
      </c>
      <c r="S277" s="171">
        <f>'General Liability'!BB$120*$BI277</f>
        <v>32.708739091686745</v>
      </c>
      <c r="T277" s="171">
        <f>'General Liability'!BC$120*$BI277</f>
        <v>32.708739091686745</v>
      </c>
      <c r="U277" s="171">
        <f>'General Liability'!BD$120*$BI277</f>
        <v>32.708739091686745</v>
      </c>
      <c r="V277" s="171">
        <f>'General Liability'!BE$120*$BI277</f>
        <v>32.708739091686745</v>
      </c>
      <c r="W277" s="171">
        <f>'General Liability'!BF$120*$BI277</f>
        <v>32.708739091686745</v>
      </c>
      <c r="X277" s="171">
        <f>'General Liability'!BG$120*$BI277</f>
        <v>32.708739091686745</v>
      </c>
      <c r="Y277" s="171">
        <f>'General Liability'!BH$120*$BI277</f>
        <v>32.708739091686745</v>
      </c>
      <c r="Z277" s="171">
        <f>'General Liability'!BI$120*$BI277</f>
        <v>32.708739091686745</v>
      </c>
      <c r="AA277" s="171">
        <f>'General Liability'!BJ$120*$BI277</f>
        <v>35.161894523563248</v>
      </c>
      <c r="AB277" s="171">
        <f>'General Liability'!BK$120*$BI277</f>
        <v>35.161894523563248</v>
      </c>
      <c r="AC277" s="171">
        <f>'General Liability'!BL$120*$BI277</f>
        <v>35.161894523563248</v>
      </c>
      <c r="AD277" s="171">
        <f>'General Liability'!BM$120*$BI277</f>
        <v>35.161894523563248</v>
      </c>
      <c r="AE277" s="171">
        <f>'General Liability'!BN$120*$BI277</f>
        <v>35.161894523563248</v>
      </c>
      <c r="AF277" s="171">
        <f>'General Liability'!BO$120*$BI277</f>
        <v>35.161894523563248</v>
      </c>
      <c r="AG277" s="171">
        <f>'General Liability'!BP$120*$BI277</f>
        <v>35.161894523563248</v>
      </c>
      <c r="AH277" s="171">
        <f>'General Liability'!BQ$120*$BI277</f>
        <v>35.161894523563248</v>
      </c>
      <c r="AI277" s="171">
        <f>'General Liability'!BR$120*$BI277</f>
        <v>35.161894523563248</v>
      </c>
      <c r="AJ277" s="171">
        <f>'General Liability'!BS$120*$BI277</f>
        <v>35.161894523563248</v>
      </c>
      <c r="AK277" s="171">
        <f>'General Liability'!BT$120*$BI277</f>
        <v>35.161894523563248</v>
      </c>
      <c r="AL277" s="171">
        <f>'General Liability'!BU$120*$BI277</f>
        <v>35.161894523563248</v>
      </c>
      <c r="AM277" s="171">
        <f>'General Liability'!BV$120*$BI277</f>
        <v>37.799036612830491</v>
      </c>
      <c r="AN277" s="171">
        <f>'General Liability'!BW$120*$BI277</f>
        <v>37.799036612830491</v>
      </c>
      <c r="AO277" s="171">
        <f>'General Liability'!BX$120*$BI277</f>
        <v>37.799036612830491</v>
      </c>
      <c r="AP277" s="171">
        <f>'General Liability'!BY$120*$BI277</f>
        <v>37.799036612830491</v>
      </c>
      <c r="AQ277" s="171">
        <f>'General Liability'!BZ$120*$BI277</f>
        <v>37.799036612830491</v>
      </c>
      <c r="AR277" s="171">
        <f>'General Liability'!CA$120*$BI277</f>
        <v>37.799036612830491</v>
      </c>
      <c r="AS277" s="171">
        <f>'General Liability'!CB$120*$BI277</f>
        <v>37.799036612830491</v>
      </c>
      <c r="AT277" s="171">
        <f>'General Liability'!CC$120*$BI277</f>
        <v>37.799036612830491</v>
      </c>
      <c r="AU277" s="171">
        <f>'General Liability'!CD$120*$BI277</f>
        <v>37.799036612830491</v>
      </c>
      <c r="AV277" s="171">
        <f>'General Liability'!CE$120*$BI277</f>
        <v>37.799036612830491</v>
      </c>
      <c r="AW277" s="171">
        <f>'General Liability'!CF$120*$BI277</f>
        <v>37.799036612830491</v>
      </c>
      <c r="AX277" s="171">
        <f>'General Liability'!CG$120*$BI277</f>
        <v>37.799036612830491</v>
      </c>
      <c r="AY277" s="171">
        <f>'General Liability'!CH$120*$BI277</f>
        <v>38.93300771121541</v>
      </c>
      <c r="AZ277" s="171">
        <f>'General Liability'!CI$120*$BI277</f>
        <v>38.93300771121541</v>
      </c>
      <c r="BA277" s="171">
        <f>'General Liability'!CJ$120*$BI277</f>
        <v>38.93300771121541</v>
      </c>
      <c r="BB277" s="171">
        <f>'General Liability'!CK$120*$BI277</f>
        <v>38.93300771121541</v>
      </c>
      <c r="BC277" s="171">
        <f>'General Liability'!CL$120*$BI277</f>
        <v>38.93300771121541</v>
      </c>
      <c r="BD277" s="171">
        <f>'General Liability'!CM$120*$BI277</f>
        <v>38.93300771121541</v>
      </c>
      <c r="BE277" s="171">
        <f>'General Liability'!CN$120*$BI277</f>
        <v>38.93300771121541</v>
      </c>
      <c r="BF277" s="171">
        <f>'General Liability'!CO$120*$BI277</f>
        <v>38.93300771121541</v>
      </c>
      <c r="BG277" s="171">
        <f>'General Liability'!CP$120*$BI277</f>
        <v>38.93300771121541</v>
      </c>
      <c r="BI277" s="174">
        <f>SUMIF(Revenue!$P:$P,'GL - Import (US)'!$F277,Revenue!$I:$I)</f>
        <v>1.9556275966051725E-3</v>
      </c>
    </row>
    <row r="278" spans="1:61" s="173" customFormat="1" ht="12.75" hidden="1" customHeight="1">
      <c r="A278" s="179" t="s">
        <v>582</v>
      </c>
      <c r="B278" s="179" t="s">
        <v>435</v>
      </c>
      <c r="C278" s="170" cm="1">
        <f t="array" ref="C278">IFERROR(INDEX('Legal Entity'!B:B,MATCH('GL - Import (US)'!F278,'Legal Entity'!A:A,0),0),0)</f>
        <v>0</v>
      </c>
      <c r="D278" s="170" t="str" cm="1">
        <f t="array" ref="D278">IFERROR(INDEX('Legal Entity'!C:C,MATCH(F278,'Legal Entity'!A:A,0),0),0)</f>
        <v>US</v>
      </c>
      <c r="E278" s="170" t="s">
        <v>631</v>
      </c>
      <c r="F278" s="170" t="s">
        <v>58</v>
      </c>
      <c r="G278" s="170"/>
      <c r="H278" s="171">
        <f>'General Liability'!AQ$120*$BI278</f>
        <v>101.42642839316834</v>
      </c>
      <c r="I278" s="171">
        <f>'General Liability'!AR$120*$BI278</f>
        <v>101.42642839316834</v>
      </c>
      <c r="J278" s="171">
        <f>'General Liability'!AS$120*$BI278</f>
        <v>101.42642839316834</v>
      </c>
      <c r="K278" s="171">
        <f>'General Liability'!AT$120*$BI278</f>
        <v>101.42642839316834</v>
      </c>
      <c r="L278" s="171">
        <f>'General Liability'!AU$120*$BI278</f>
        <v>101.42642839316834</v>
      </c>
      <c r="M278" s="171">
        <f>'General Liability'!AV$120*$BI278</f>
        <v>101.42642839316834</v>
      </c>
      <c r="N278" s="171">
        <f>'General Liability'!AW$120*$BI278</f>
        <v>101.42642839316834</v>
      </c>
      <c r="O278" s="171">
        <f>'General Liability'!AX$120*$BI278</f>
        <v>109.03341052265597</v>
      </c>
      <c r="P278" s="171">
        <f>'General Liability'!AY$120*$BI278</f>
        <v>109.03341052265597</v>
      </c>
      <c r="Q278" s="171">
        <f>'General Liability'!AZ$120*$BI278</f>
        <v>109.03341052265597</v>
      </c>
      <c r="R278" s="171">
        <f>'General Liability'!BA$120*$BI278</f>
        <v>109.03341052265597</v>
      </c>
      <c r="S278" s="171">
        <f>'General Liability'!BB$120*$BI278</f>
        <v>109.03341052265597</v>
      </c>
      <c r="T278" s="171">
        <f>'General Liability'!BC$120*$BI278</f>
        <v>109.03341052265597</v>
      </c>
      <c r="U278" s="171">
        <f>'General Liability'!BD$120*$BI278</f>
        <v>109.03341052265597</v>
      </c>
      <c r="V278" s="171">
        <f>'General Liability'!BE$120*$BI278</f>
        <v>109.03341052265597</v>
      </c>
      <c r="W278" s="171">
        <f>'General Liability'!BF$120*$BI278</f>
        <v>109.03341052265597</v>
      </c>
      <c r="X278" s="171">
        <f>'General Liability'!BG$120*$BI278</f>
        <v>109.03341052265597</v>
      </c>
      <c r="Y278" s="171">
        <f>'General Liability'!BH$120*$BI278</f>
        <v>109.03341052265597</v>
      </c>
      <c r="Z278" s="171">
        <f>'General Liability'!BI$120*$BI278</f>
        <v>109.03341052265597</v>
      </c>
      <c r="AA278" s="171">
        <f>'General Liability'!BJ$120*$BI278</f>
        <v>117.21091631185517</v>
      </c>
      <c r="AB278" s="171">
        <f>'General Liability'!BK$120*$BI278</f>
        <v>117.21091631185517</v>
      </c>
      <c r="AC278" s="171">
        <f>'General Liability'!BL$120*$BI278</f>
        <v>117.21091631185517</v>
      </c>
      <c r="AD278" s="171">
        <f>'General Liability'!BM$120*$BI278</f>
        <v>117.21091631185517</v>
      </c>
      <c r="AE278" s="171">
        <f>'General Liability'!BN$120*$BI278</f>
        <v>117.21091631185517</v>
      </c>
      <c r="AF278" s="171">
        <f>'General Liability'!BO$120*$BI278</f>
        <v>117.21091631185517</v>
      </c>
      <c r="AG278" s="171">
        <f>'General Liability'!BP$120*$BI278</f>
        <v>117.21091631185517</v>
      </c>
      <c r="AH278" s="171">
        <f>'General Liability'!BQ$120*$BI278</f>
        <v>117.21091631185517</v>
      </c>
      <c r="AI278" s="171">
        <f>'General Liability'!BR$120*$BI278</f>
        <v>117.21091631185517</v>
      </c>
      <c r="AJ278" s="171">
        <f>'General Liability'!BS$120*$BI278</f>
        <v>117.21091631185517</v>
      </c>
      <c r="AK278" s="171">
        <f>'General Liability'!BT$120*$BI278</f>
        <v>117.21091631185517</v>
      </c>
      <c r="AL278" s="171">
        <f>'General Liability'!BU$120*$BI278</f>
        <v>117.21091631185517</v>
      </c>
      <c r="AM278" s="171">
        <f>'General Liability'!BV$120*$BI278</f>
        <v>126.00173503524429</v>
      </c>
      <c r="AN278" s="171">
        <f>'General Liability'!BW$120*$BI278</f>
        <v>126.00173503524429</v>
      </c>
      <c r="AO278" s="171">
        <f>'General Liability'!BX$120*$BI278</f>
        <v>126.00173503524429</v>
      </c>
      <c r="AP278" s="171">
        <f>'General Liability'!BY$120*$BI278</f>
        <v>126.00173503524429</v>
      </c>
      <c r="AQ278" s="171">
        <f>'General Liability'!BZ$120*$BI278</f>
        <v>126.00173503524429</v>
      </c>
      <c r="AR278" s="171">
        <f>'General Liability'!CA$120*$BI278</f>
        <v>126.00173503524429</v>
      </c>
      <c r="AS278" s="171">
        <f>'General Liability'!CB$120*$BI278</f>
        <v>126.00173503524429</v>
      </c>
      <c r="AT278" s="171">
        <f>'General Liability'!CC$120*$BI278</f>
        <v>126.00173503524429</v>
      </c>
      <c r="AU278" s="171">
        <f>'General Liability'!CD$120*$BI278</f>
        <v>126.00173503524429</v>
      </c>
      <c r="AV278" s="171">
        <f>'General Liability'!CE$120*$BI278</f>
        <v>126.00173503524429</v>
      </c>
      <c r="AW278" s="171">
        <f>'General Liability'!CF$120*$BI278</f>
        <v>126.00173503524429</v>
      </c>
      <c r="AX278" s="171">
        <f>'General Liability'!CG$120*$BI278</f>
        <v>126.00173503524429</v>
      </c>
      <c r="AY278" s="171">
        <f>'General Liability'!CH$120*$BI278</f>
        <v>129.78178708630165</v>
      </c>
      <c r="AZ278" s="171">
        <f>'General Liability'!CI$120*$BI278</f>
        <v>129.78178708630165</v>
      </c>
      <c r="BA278" s="171">
        <f>'General Liability'!CJ$120*$BI278</f>
        <v>129.78178708630165</v>
      </c>
      <c r="BB278" s="171">
        <f>'General Liability'!CK$120*$BI278</f>
        <v>129.78178708630165</v>
      </c>
      <c r="BC278" s="171">
        <f>'General Liability'!CL$120*$BI278</f>
        <v>129.78178708630165</v>
      </c>
      <c r="BD278" s="171">
        <f>'General Liability'!CM$120*$BI278</f>
        <v>129.78178708630165</v>
      </c>
      <c r="BE278" s="171">
        <f>'General Liability'!CN$120*$BI278</f>
        <v>129.78178708630165</v>
      </c>
      <c r="BF278" s="171">
        <f>'General Liability'!CO$120*$BI278</f>
        <v>129.78178708630165</v>
      </c>
      <c r="BG278" s="171">
        <f>'General Liability'!CP$120*$BI278</f>
        <v>129.78178708630165</v>
      </c>
      <c r="BI278" s="174">
        <f>SUMIF(Revenue!$P:$P,'GL - Import (US)'!$F278,Revenue!$I:$I)</f>
        <v>6.5190145658742642E-3</v>
      </c>
    </row>
    <row r="279" spans="1:61" s="173" customFormat="1" ht="12.75" hidden="1" customHeight="1">
      <c r="A279" s="179" t="s">
        <v>582</v>
      </c>
      <c r="B279" s="179" t="s">
        <v>435</v>
      </c>
      <c r="C279" s="170" cm="1">
        <f t="array" ref="C279">IFERROR(INDEX('Legal Entity'!B:B,MATCH('GL - Import (US)'!F279,'Legal Entity'!A:A,0),0),0)</f>
        <v>0</v>
      </c>
      <c r="D279" s="170" t="str" cm="1">
        <f t="array" ref="D279">IFERROR(INDEX('Legal Entity'!C:C,MATCH(F279,'Legal Entity'!A:A,0),0),0)</f>
        <v>US</v>
      </c>
      <c r="E279" s="170" t="s">
        <v>631</v>
      </c>
      <c r="F279" s="170" t="s">
        <v>650</v>
      </c>
      <c r="G279" s="170"/>
      <c r="H279" s="171">
        <f>'General Liability'!AQ$120*$BI279</f>
        <v>0</v>
      </c>
      <c r="I279" s="171">
        <f>'General Liability'!AR$120*$BI279</f>
        <v>0</v>
      </c>
      <c r="J279" s="171">
        <f>'General Liability'!AS$120*$BI279</f>
        <v>0</v>
      </c>
      <c r="K279" s="171">
        <f>'General Liability'!AT$120*$BI279</f>
        <v>0</v>
      </c>
      <c r="L279" s="171">
        <f>'General Liability'!AU$120*$BI279</f>
        <v>0</v>
      </c>
      <c r="M279" s="171">
        <f>'General Liability'!AV$120*$BI279</f>
        <v>0</v>
      </c>
      <c r="N279" s="171">
        <f>'General Liability'!AW$120*$BI279</f>
        <v>0</v>
      </c>
      <c r="O279" s="171">
        <f>'General Liability'!AX$120*$BI279</f>
        <v>0</v>
      </c>
      <c r="P279" s="171">
        <f>'General Liability'!AY$120*$BI279</f>
        <v>0</v>
      </c>
      <c r="Q279" s="171">
        <f>'General Liability'!AZ$120*$BI279</f>
        <v>0</v>
      </c>
      <c r="R279" s="171">
        <f>'General Liability'!BA$120*$BI279</f>
        <v>0</v>
      </c>
      <c r="S279" s="171">
        <f>'General Liability'!BB$120*$BI279</f>
        <v>0</v>
      </c>
      <c r="T279" s="171">
        <f>'General Liability'!BC$120*$BI279</f>
        <v>0</v>
      </c>
      <c r="U279" s="171">
        <f>'General Liability'!BD$120*$BI279</f>
        <v>0</v>
      </c>
      <c r="V279" s="171">
        <f>'General Liability'!BE$120*$BI279</f>
        <v>0</v>
      </c>
      <c r="W279" s="171">
        <f>'General Liability'!BF$120*$BI279</f>
        <v>0</v>
      </c>
      <c r="X279" s="171">
        <f>'General Liability'!BG$120*$BI279</f>
        <v>0</v>
      </c>
      <c r="Y279" s="171">
        <f>'General Liability'!BH$120*$BI279</f>
        <v>0</v>
      </c>
      <c r="Z279" s="171">
        <f>'General Liability'!BI$120*$BI279</f>
        <v>0</v>
      </c>
      <c r="AA279" s="171">
        <f>'General Liability'!BJ$120*$BI279</f>
        <v>0</v>
      </c>
      <c r="AB279" s="171">
        <f>'General Liability'!BK$120*$BI279</f>
        <v>0</v>
      </c>
      <c r="AC279" s="171">
        <f>'General Liability'!BL$120*$BI279</f>
        <v>0</v>
      </c>
      <c r="AD279" s="171">
        <f>'General Liability'!BM$120*$BI279</f>
        <v>0</v>
      </c>
      <c r="AE279" s="171">
        <f>'General Liability'!BN$120*$BI279</f>
        <v>0</v>
      </c>
      <c r="AF279" s="171">
        <f>'General Liability'!BO$120*$BI279</f>
        <v>0</v>
      </c>
      <c r="AG279" s="171">
        <f>'General Liability'!BP$120*$BI279</f>
        <v>0</v>
      </c>
      <c r="AH279" s="171">
        <f>'General Liability'!BQ$120*$BI279</f>
        <v>0</v>
      </c>
      <c r="AI279" s="171">
        <f>'General Liability'!BR$120*$BI279</f>
        <v>0</v>
      </c>
      <c r="AJ279" s="171">
        <f>'General Liability'!BS$120*$BI279</f>
        <v>0</v>
      </c>
      <c r="AK279" s="171">
        <f>'General Liability'!BT$120*$BI279</f>
        <v>0</v>
      </c>
      <c r="AL279" s="171">
        <f>'General Liability'!BU$120*$BI279</f>
        <v>0</v>
      </c>
      <c r="AM279" s="171">
        <f>'General Liability'!BV$120*$BI279</f>
        <v>0</v>
      </c>
      <c r="AN279" s="171">
        <f>'General Liability'!BW$120*$BI279</f>
        <v>0</v>
      </c>
      <c r="AO279" s="171">
        <f>'General Liability'!BX$120*$BI279</f>
        <v>0</v>
      </c>
      <c r="AP279" s="171">
        <f>'General Liability'!BY$120*$BI279</f>
        <v>0</v>
      </c>
      <c r="AQ279" s="171">
        <f>'General Liability'!BZ$120*$BI279</f>
        <v>0</v>
      </c>
      <c r="AR279" s="171">
        <f>'General Liability'!CA$120*$BI279</f>
        <v>0</v>
      </c>
      <c r="AS279" s="171">
        <f>'General Liability'!CB$120*$BI279</f>
        <v>0</v>
      </c>
      <c r="AT279" s="171">
        <f>'General Liability'!CC$120*$BI279</f>
        <v>0</v>
      </c>
      <c r="AU279" s="171">
        <f>'General Liability'!CD$120*$BI279</f>
        <v>0</v>
      </c>
      <c r="AV279" s="171">
        <f>'General Liability'!CE$120*$BI279</f>
        <v>0</v>
      </c>
      <c r="AW279" s="171">
        <f>'General Liability'!CF$120*$BI279</f>
        <v>0</v>
      </c>
      <c r="AX279" s="171">
        <f>'General Liability'!CG$120*$BI279</f>
        <v>0</v>
      </c>
      <c r="AY279" s="171">
        <f>'General Liability'!CH$120*$BI279</f>
        <v>0</v>
      </c>
      <c r="AZ279" s="171">
        <f>'General Liability'!CI$120*$BI279</f>
        <v>0</v>
      </c>
      <c r="BA279" s="171">
        <f>'General Liability'!CJ$120*$BI279</f>
        <v>0</v>
      </c>
      <c r="BB279" s="171">
        <f>'General Liability'!CK$120*$BI279</f>
        <v>0</v>
      </c>
      <c r="BC279" s="171">
        <f>'General Liability'!CL$120*$BI279</f>
        <v>0</v>
      </c>
      <c r="BD279" s="171">
        <f>'General Liability'!CM$120*$BI279</f>
        <v>0</v>
      </c>
      <c r="BE279" s="171">
        <f>'General Liability'!CN$120*$BI279</f>
        <v>0</v>
      </c>
      <c r="BF279" s="171">
        <f>'General Liability'!CO$120*$BI279</f>
        <v>0</v>
      </c>
      <c r="BG279" s="171">
        <f>'General Liability'!CP$120*$BI279</f>
        <v>0</v>
      </c>
      <c r="BI279" s="174">
        <f>SUMIF(Revenue!$P:$P,'GL - Import (US)'!$F279,Revenue!$I:$I)</f>
        <v>0</v>
      </c>
    </row>
    <row r="280" spans="1:61" s="173" customFormat="1" ht="12.75" hidden="1" customHeight="1">
      <c r="A280" s="179" t="s">
        <v>582</v>
      </c>
      <c r="B280" s="179" t="s">
        <v>435</v>
      </c>
      <c r="C280" s="170" t="str" cm="1">
        <f t="array" ref="C280">IFERROR(INDEX('Legal Entity'!B:B,MATCH('GL - Import (US)'!F280,'Legal Entity'!A:A,0),0),0)</f>
        <v>1215 - Golden Heart Utilities, Inc.</v>
      </c>
      <c r="D280" s="170" t="str" cm="1">
        <f t="array" ref="D280">IFERROR(INDEX('Legal Entity'!C:C,MATCH(F280,'Legal Entity'!A:A,0),0),0)</f>
        <v>US</v>
      </c>
      <c r="E280" s="170" t="s">
        <v>631</v>
      </c>
      <c r="F280" s="170" t="s">
        <v>55</v>
      </c>
      <c r="G280" s="170"/>
      <c r="H280" s="171">
        <f>'General Liability'!AQ$120*$BI280</f>
        <v>4378.8149176729903</v>
      </c>
      <c r="I280" s="171">
        <f>'General Liability'!AR$120*$BI280</f>
        <v>4378.8149176729903</v>
      </c>
      <c r="J280" s="171">
        <f>'General Liability'!AS$120*$BI280</f>
        <v>4378.8149176729903</v>
      </c>
      <c r="K280" s="171">
        <f>'General Liability'!AT$120*$BI280</f>
        <v>4378.8149176729903</v>
      </c>
      <c r="L280" s="171">
        <f>'General Liability'!AU$120*$BI280</f>
        <v>4378.8149176729903</v>
      </c>
      <c r="M280" s="171">
        <f>'General Liability'!AV$120*$BI280</f>
        <v>4378.8149176729903</v>
      </c>
      <c r="N280" s="171">
        <f>'General Liability'!AW$120*$BI280</f>
        <v>4378.8149176729903</v>
      </c>
      <c r="O280" s="171">
        <f>'General Liability'!AX$120*$BI280</f>
        <v>4707.2260364984641</v>
      </c>
      <c r="P280" s="171">
        <f>'General Liability'!AY$120*$BI280</f>
        <v>4707.2260364984641</v>
      </c>
      <c r="Q280" s="171">
        <f>'General Liability'!AZ$120*$BI280</f>
        <v>4707.2260364984641</v>
      </c>
      <c r="R280" s="171">
        <f>'General Liability'!BA$120*$BI280</f>
        <v>4707.2260364984641</v>
      </c>
      <c r="S280" s="171">
        <f>'General Liability'!BB$120*$BI280</f>
        <v>4707.2260364984641</v>
      </c>
      <c r="T280" s="171">
        <f>'General Liability'!BC$120*$BI280</f>
        <v>4707.2260364984641</v>
      </c>
      <c r="U280" s="171">
        <f>'General Liability'!BD$120*$BI280</f>
        <v>4707.2260364984641</v>
      </c>
      <c r="V280" s="171">
        <f>'General Liability'!BE$120*$BI280</f>
        <v>4707.2260364984641</v>
      </c>
      <c r="W280" s="171">
        <f>'General Liability'!BF$120*$BI280</f>
        <v>4707.2260364984641</v>
      </c>
      <c r="X280" s="171">
        <f>'General Liability'!BG$120*$BI280</f>
        <v>4707.2260364984641</v>
      </c>
      <c r="Y280" s="171">
        <f>'General Liability'!BH$120*$BI280</f>
        <v>4707.2260364984641</v>
      </c>
      <c r="Z280" s="171">
        <f>'General Liability'!BI$120*$BI280</f>
        <v>4707.2260364984641</v>
      </c>
      <c r="AA280" s="171">
        <f>'General Liability'!BJ$120*$BI280</f>
        <v>5060.2679892358492</v>
      </c>
      <c r="AB280" s="171">
        <f>'General Liability'!BK$120*$BI280</f>
        <v>5060.2679892358492</v>
      </c>
      <c r="AC280" s="171">
        <f>'General Liability'!BL$120*$BI280</f>
        <v>5060.2679892358492</v>
      </c>
      <c r="AD280" s="171">
        <f>'General Liability'!BM$120*$BI280</f>
        <v>5060.2679892358492</v>
      </c>
      <c r="AE280" s="171">
        <f>'General Liability'!BN$120*$BI280</f>
        <v>5060.2679892358492</v>
      </c>
      <c r="AF280" s="171">
        <f>'General Liability'!BO$120*$BI280</f>
        <v>5060.2679892358492</v>
      </c>
      <c r="AG280" s="171">
        <f>'General Liability'!BP$120*$BI280</f>
        <v>5060.2679892358492</v>
      </c>
      <c r="AH280" s="171">
        <f>'General Liability'!BQ$120*$BI280</f>
        <v>5060.2679892358492</v>
      </c>
      <c r="AI280" s="171">
        <f>'General Liability'!BR$120*$BI280</f>
        <v>5060.2679892358492</v>
      </c>
      <c r="AJ280" s="171">
        <f>'General Liability'!BS$120*$BI280</f>
        <v>5060.2679892358492</v>
      </c>
      <c r="AK280" s="171">
        <f>'General Liability'!BT$120*$BI280</f>
        <v>5060.2679892358492</v>
      </c>
      <c r="AL280" s="171">
        <f>'General Liability'!BU$120*$BI280</f>
        <v>5060.2679892358492</v>
      </c>
      <c r="AM280" s="171">
        <f>'General Liability'!BV$120*$BI280</f>
        <v>5439.7880884285378</v>
      </c>
      <c r="AN280" s="171">
        <f>'General Liability'!BW$120*$BI280</f>
        <v>5439.7880884285378</v>
      </c>
      <c r="AO280" s="171">
        <f>'General Liability'!BX$120*$BI280</f>
        <v>5439.7880884285378</v>
      </c>
      <c r="AP280" s="171">
        <f>'General Liability'!BY$120*$BI280</f>
        <v>5439.7880884285378</v>
      </c>
      <c r="AQ280" s="171">
        <f>'General Liability'!BZ$120*$BI280</f>
        <v>5439.7880884285378</v>
      </c>
      <c r="AR280" s="171">
        <f>'General Liability'!CA$120*$BI280</f>
        <v>5439.7880884285378</v>
      </c>
      <c r="AS280" s="171">
        <f>'General Liability'!CB$120*$BI280</f>
        <v>5439.7880884285378</v>
      </c>
      <c r="AT280" s="171">
        <f>'General Liability'!CC$120*$BI280</f>
        <v>5439.7880884285378</v>
      </c>
      <c r="AU280" s="171">
        <f>'General Liability'!CD$120*$BI280</f>
        <v>5439.7880884285378</v>
      </c>
      <c r="AV280" s="171">
        <f>'General Liability'!CE$120*$BI280</f>
        <v>5439.7880884285378</v>
      </c>
      <c r="AW280" s="171">
        <f>'General Liability'!CF$120*$BI280</f>
        <v>5439.7880884285378</v>
      </c>
      <c r="AX280" s="171">
        <f>'General Liability'!CG$120*$BI280</f>
        <v>5439.7880884285378</v>
      </c>
      <c r="AY280" s="171">
        <f>'General Liability'!CH$120*$BI280</f>
        <v>5602.9817310813951</v>
      </c>
      <c r="AZ280" s="171">
        <f>'General Liability'!CI$120*$BI280</f>
        <v>5602.9817310813951</v>
      </c>
      <c r="BA280" s="171">
        <f>'General Liability'!CJ$120*$BI280</f>
        <v>5602.9817310813951</v>
      </c>
      <c r="BB280" s="171">
        <f>'General Liability'!CK$120*$BI280</f>
        <v>5602.9817310813951</v>
      </c>
      <c r="BC280" s="171">
        <f>'General Liability'!CL$120*$BI280</f>
        <v>5602.9817310813951</v>
      </c>
      <c r="BD280" s="171">
        <f>'General Liability'!CM$120*$BI280</f>
        <v>5602.9817310813951</v>
      </c>
      <c r="BE280" s="171">
        <f>'General Liability'!CN$120*$BI280</f>
        <v>5602.9817310813951</v>
      </c>
      <c r="BF280" s="171">
        <f>'General Liability'!CO$120*$BI280</f>
        <v>5602.9817310813951</v>
      </c>
      <c r="BG280" s="171">
        <f>'General Liability'!CP$120*$BI280</f>
        <v>5602.9817310813951</v>
      </c>
      <c r="BI280" s="174">
        <f>SUMIF(Revenue!$P:$P,'GL - Import (US)'!$F280,Revenue!$I:$I)</f>
        <v>0.28144102756851536</v>
      </c>
    </row>
    <row r="281" spans="1:61" s="173" customFormat="1" ht="12.75" hidden="1" customHeight="1">
      <c r="A281" s="179" t="s">
        <v>582</v>
      </c>
      <c r="B281" s="179" t="s">
        <v>435</v>
      </c>
      <c r="C281" s="170" cm="1">
        <f t="array" ref="C281">IFERROR(INDEX('Legal Entity'!B:B,MATCH('GL - Import (US)'!F281,'Legal Entity'!A:A,0),0),0)</f>
        <v>0</v>
      </c>
      <c r="D281" s="170" t="str" cm="1">
        <f t="array" ref="D281">IFERROR(INDEX('Legal Entity'!C:C,MATCH(F281,'Legal Entity'!A:A,0),0),0)</f>
        <v>US</v>
      </c>
      <c r="E281" s="170" t="s">
        <v>631</v>
      </c>
      <c r="F281" s="170" t="s">
        <v>59</v>
      </c>
      <c r="G281" s="170"/>
      <c r="H281" s="171">
        <f>'General Liability'!AQ$120*$BI281</f>
        <v>1362.7329639113036</v>
      </c>
      <c r="I281" s="171">
        <f>'General Liability'!AR$120*$BI281</f>
        <v>1362.7329639113036</v>
      </c>
      <c r="J281" s="171">
        <f>'General Liability'!AS$120*$BI281</f>
        <v>1362.7329639113036</v>
      </c>
      <c r="K281" s="171">
        <f>'General Liability'!AT$120*$BI281</f>
        <v>1362.7329639113036</v>
      </c>
      <c r="L281" s="171">
        <f>'General Liability'!AU$120*$BI281</f>
        <v>1362.7329639113036</v>
      </c>
      <c r="M281" s="171">
        <f>'General Liability'!AV$120*$BI281</f>
        <v>1362.7329639113036</v>
      </c>
      <c r="N281" s="171">
        <f>'General Liability'!AW$120*$BI281</f>
        <v>1362.7329639113036</v>
      </c>
      <c r="O281" s="171">
        <f>'General Liability'!AX$120*$BI281</f>
        <v>1464.9379362046514</v>
      </c>
      <c r="P281" s="171">
        <f>'General Liability'!AY$120*$BI281</f>
        <v>1464.9379362046514</v>
      </c>
      <c r="Q281" s="171">
        <f>'General Liability'!AZ$120*$BI281</f>
        <v>1464.9379362046514</v>
      </c>
      <c r="R281" s="171">
        <f>'General Liability'!BA$120*$BI281</f>
        <v>1464.9379362046514</v>
      </c>
      <c r="S281" s="171">
        <f>'General Liability'!BB$120*$BI281</f>
        <v>1464.9379362046514</v>
      </c>
      <c r="T281" s="171">
        <f>'General Liability'!BC$120*$BI281</f>
        <v>1464.9379362046514</v>
      </c>
      <c r="U281" s="171">
        <f>'General Liability'!BD$120*$BI281</f>
        <v>1464.9379362046514</v>
      </c>
      <c r="V281" s="171">
        <f>'General Liability'!BE$120*$BI281</f>
        <v>1464.9379362046514</v>
      </c>
      <c r="W281" s="171">
        <f>'General Liability'!BF$120*$BI281</f>
        <v>1464.9379362046514</v>
      </c>
      <c r="X281" s="171">
        <f>'General Liability'!BG$120*$BI281</f>
        <v>1464.9379362046514</v>
      </c>
      <c r="Y281" s="171">
        <f>'General Liability'!BH$120*$BI281</f>
        <v>1464.9379362046514</v>
      </c>
      <c r="Z281" s="171">
        <f>'General Liability'!BI$120*$BI281</f>
        <v>1464.9379362046514</v>
      </c>
      <c r="AA281" s="171">
        <f>'General Liability'!BJ$120*$BI281</f>
        <v>1574.8082814200002</v>
      </c>
      <c r="AB281" s="171">
        <f>'General Liability'!BK$120*$BI281</f>
        <v>1574.8082814200002</v>
      </c>
      <c r="AC281" s="171">
        <f>'General Liability'!BL$120*$BI281</f>
        <v>1574.8082814200002</v>
      </c>
      <c r="AD281" s="171">
        <f>'General Liability'!BM$120*$BI281</f>
        <v>1574.8082814200002</v>
      </c>
      <c r="AE281" s="171">
        <f>'General Liability'!BN$120*$BI281</f>
        <v>1574.8082814200002</v>
      </c>
      <c r="AF281" s="171">
        <f>'General Liability'!BO$120*$BI281</f>
        <v>1574.8082814200002</v>
      </c>
      <c r="AG281" s="171">
        <f>'General Liability'!BP$120*$BI281</f>
        <v>1574.8082814200002</v>
      </c>
      <c r="AH281" s="171">
        <f>'General Liability'!BQ$120*$BI281</f>
        <v>1574.8082814200002</v>
      </c>
      <c r="AI281" s="171">
        <f>'General Liability'!BR$120*$BI281</f>
        <v>1574.8082814200002</v>
      </c>
      <c r="AJ281" s="171">
        <f>'General Liability'!BS$120*$BI281</f>
        <v>1574.8082814200002</v>
      </c>
      <c r="AK281" s="171">
        <f>'General Liability'!BT$120*$BI281</f>
        <v>1574.8082814200002</v>
      </c>
      <c r="AL281" s="171">
        <f>'General Liability'!BU$120*$BI281</f>
        <v>1574.8082814200002</v>
      </c>
      <c r="AM281" s="171">
        <f>'General Liability'!BV$120*$BI281</f>
        <v>1692.9189025265002</v>
      </c>
      <c r="AN281" s="171">
        <f>'General Liability'!BW$120*$BI281</f>
        <v>1692.9189025265002</v>
      </c>
      <c r="AO281" s="171">
        <f>'General Liability'!BX$120*$BI281</f>
        <v>1692.9189025265002</v>
      </c>
      <c r="AP281" s="171">
        <f>'General Liability'!BY$120*$BI281</f>
        <v>1692.9189025265002</v>
      </c>
      <c r="AQ281" s="171">
        <f>'General Liability'!BZ$120*$BI281</f>
        <v>1692.9189025265002</v>
      </c>
      <c r="AR281" s="171">
        <f>'General Liability'!CA$120*$BI281</f>
        <v>1692.9189025265002</v>
      </c>
      <c r="AS281" s="171">
        <f>'General Liability'!CB$120*$BI281</f>
        <v>1692.9189025265002</v>
      </c>
      <c r="AT281" s="171">
        <f>'General Liability'!CC$120*$BI281</f>
        <v>1692.9189025265002</v>
      </c>
      <c r="AU281" s="171">
        <f>'General Liability'!CD$120*$BI281</f>
        <v>1692.9189025265002</v>
      </c>
      <c r="AV281" s="171">
        <f>'General Liability'!CE$120*$BI281</f>
        <v>1692.9189025265002</v>
      </c>
      <c r="AW281" s="171">
        <f>'General Liability'!CF$120*$BI281</f>
        <v>1692.9189025265002</v>
      </c>
      <c r="AX281" s="171">
        <f>'General Liability'!CG$120*$BI281</f>
        <v>1692.9189025265002</v>
      </c>
      <c r="AY281" s="171">
        <f>'General Liability'!CH$120*$BI281</f>
        <v>1743.7064696022953</v>
      </c>
      <c r="AZ281" s="171">
        <f>'General Liability'!CI$120*$BI281</f>
        <v>1743.7064696022953</v>
      </c>
      <c r="BA281" s="171">
        <f>'General Liability'!CJ$120*$BI281</f>
        <v>1743.7064696022953</v>
      </c>
      <c r="BB281" s="171">
        <f>'General Liability'!CK$120*$BI281</f>
        <v>1743.7064696022953</v>
      </c>
      <c r="BC281" s="171">
        <f>'General Liability'!CL$120*$BI281</f>
        <v>1743.7064696022953</v>
      </c>
      <c r="BD281" s="171">
        <f>'General Liability'!CM$120*$BI281</f>
        <v>1743.7064696022953</v>
      </c>
      <c r="BE281" s="171">
        <f>'General Liability'!CN$120*$BI281</f>
        <v>1743.7064696022953</v>
      </c>
      <c r="BF281" s="171">
        <f>'General Liability'!CO$120*$BI281</f>
        <v>1743.7064696022953</v>
      </c>
      <c r="BG281" s="171">
        <f>'General Liability'!CP$120*$BI281</f>
        <v>1743.7064696022953</v>
      </c>
      <c r="BI281" s="174">
        <f>SUMIF(Revenue!$P:$P,'GL - Import (US)'!$F281,Revenue!$I:$I)</f>
        <v>8.7587389025454071E-2</v>
      </c>
    </row>
    <row r="282" spans="1:61" s="173" customFormat="1" ht="12.75" hidden="1" customHeight="1">
      <c r="A282" s="179" t="s">
        <v>582</v>
      </c>
      <c r="B282" s="179" t="s">
        <v>435</v>
      </c>
      <c r="C282" s="170" t="str" cm="1">
        <f t="array" ref="C282">IFERROR(INDEX('Legal Entity'!B:B,MATCH('GL - Import (US)'!F282,'Legal Entity'!A:A,0),0),0)</f>
        <v>1220 - College Utilities Corporation</v>
      </c>
      <c r="D282" s="170" t="str" cm="1">
        <f t="array" ref="D282">IFERROR(INDEX('Legal Entity'!C:C,MATCH(F282,'Legal Entity'!A:A,0),0),0)</f>
        <v>US</v>
      </c>
      <c r="E282" s="170" t="s">
        <v>631</v>
      </c>
      <c r="F282" s="170" t="s">
        <v>61</v>
      </c>
      <c r="G282" s="170"/>
      <c r="H282" s="171">
        <f>'General Liability'!AQ$120*$BI282</f>
        <v>0</v>
      </c>
      <c r="I282" s="171">
        <f>'General Liability'!AR$120*$BI282</f>
        <v>0</v>
      </c>
      <c r="J282" s="171">
        <f>'General Liability'!AS$120*$BI282</f>
        <v>0</v>
      </c>
      <c r="K282" s="171">
        <f>'General Liability'!AT$120*$BI282</f>
        <v>0</v>
      </c>
      <c r="L282" s="171">
        <f>'General Liability'!AU$120*$BI282</f>
        <v>0</v>
      </c>
      <c r="M282" s="171">
        <f>'General Liability'!AV$120*$BI282</f>
        <v>0</v>
      </c>
      <c r="N282" s="171">
        <f>'General Liability'!AW$120*$BI282</f>
        <v>0</v>
      </c>
      <c r="O282" s="171">
        <f>'General Liability'!AX$120*$BI282</f>
        <v>0</v>
      </c>
      <c r="P282" s="171">
        <f>'General Liability'!AY$120*$BI282</f>
        <v>0</v>
      </c>
      <c r="Q282" s="171">
        <f>'General Liability'!AZ$120*$BI282</f>
        <v>0</v>
      </c>
      <c r="R282" s="171">
        <f>'General Liability'!BA$120*$BI282</f>
        <v>0</v>
      </c>
      <c r="S282" s="171">
        <f>'General Liability'!BB$120*$BI282</f>
        <v>0</v>
      </c>
      <c r="T282" s="171">
        <f>'General Liability'!BC$120*$BI282</f>
        <v>0</v>
      </c>
      <c r="U282" s="171">
        <f>'General Liability'!BD$120*$BI282</f>
        <v>0</v>
      </c>
      <c r="V282" s="171">
        <f>'General Liability'!BE$120*$BI282</f>
        <v>0</v>
      </c>
      <c r="W282" s="171">
        <f>'General Liability'!BF$120*$BI282</f>
        <v>0</v>
      </c>
      <c r="X282" s="171">
        <f>'General Liability'!BG$120*$BI282</f>
        <v>0</v>
      </c>
      <c r="Y282" s="171">
        <f>'General Liability'!BH$120*$BI282</f>
        <v>0</v>
      </c>
      <c r="Z282" s="171">
        <f>'General Liability'!BI$120*$BI282</f>
        <v>0</v>
      </c>
      <c r="AA282" s="171">
        <f>'General Liability'!BJ$120*$BI282</f>
        <v>0</v>
      </c>
      <c r="AB282" s="171">
        <f>'General Liability'!BK$120*$BI282</f>
        <v>0</v>
      </c>
      <c r="AC282" s="171">
        <f>'General Liability'!BL$120*$BI282</f>
        <v>0</v>
      </c>
      <c r="AD282" s="171">
        <f>'General Liability'!BM$120*$BI282</f>
        <v>0</v>
      </c>
      <c r="AE282" s="171">
        <f>'General Liability'!BN$120*$BI282</f>
        <v>0</v>
      </c>
      <c r="AF282" s="171">
        <f>'General Liability'!BO$120*$BI282</f>
        <v>0</v>
      </c>
      <c r="AG282" s="171">
        <f>'General Liability'!BP$120*$BI282</f>
        <v>0</v>
      </c>
      <c r="AH282" s="171">
        <f>'General Liability'!BQ$120*$BI282</f>
        <v>0</v>
      </c>
      <c r="AI282" s="171">
        <f>'General Liability'!BR$120*$BI282</f>
        <v>0</v>
      </c>
      <c r="AJ282" s="171">
        <f>'General Liability'!BS$120*$BI282</f>
        <v>0</v>
      </c>
      <c r="AK282" s="171">
        <f>'General Liability'!BT$120*$BI282</f>
        <v>0</v>
      </c>
      <c r="AL282" s="171">
        <f>'General Liability'!BU$120*$BI282</f>
        <v>0</v>
      </c>
      <c r="AM282" s="171">
        <f>'General Liability'!BV$120*$BI282</f>
        <v>0</v>
      </c>
      <c r="AN282" s="171">
        <f>'General Liability'!BW$120*$BI282</f>
        <v>0</v>
      </c>
      <c r="AO282" s="171">
        <f>'General Liability'!BX$120*$BI282</f>
        <v>0</v>
      </c>
      <c r="AP282" s="171">
        <f>'General Liability'!BY$120*$BI282</f>
        <v>0</v>
      </c>
      <c r="AQ282" s="171">
        <f>'General Liability'!BZ$120*$BI282</f>
        <v>0</v>
      </c>
      <c r="AR282" s="171">
        <f>'General Liability'!CA$120*$BI282</f>
        <v>0</v>
      </c>
      <c r="AS282" s="171">
        <f>'General Liability'!CB$120*$BI282</f>
        <v>0</v>
      </c>
      <c r="AT282" s="171">
        <f>'General Liability'!CC$120*$BI282</f>
        <v>0</v>
      </c>
      <c r="AU282" s="171">
        <f>'General Liability'!CD$120*$BI282</f>
        <v>0</v>
      </c>
      <c r="AV282" s="171">
        <f>'General Liability'!CE$120*$BI282</f>
        <v>0</v>
      </c>
      <c r="AW282" s="171">
        <f>'General Liability'!CF$120*$BI282</f>
        <v>0</v>
      </c>
      <c r="AX282" s="171">
        <f>'General Liability'!CG$120*$BI282</f>
        <v>0</v>
      </c>
      <c r="AY282" s="171">
        <f>'General Liability'!CH$120*$BI282</f>
        <v>0</v>
      </c>
      <c r="AZ282" s="171">
        <f>'General Liability'!CI$120*$BI282</f>
        <v>0</v>
      </c>
      <c r="BA282" s="171">
        <f>'General Liability'!CJ$120*$BI282</f>
        <v>0</v>
      </c>
      <c r="BB282" s="171">
        <f>'General Liability'!CK$120*$BI282</f>
        <v>0</v>
      </c>
      <c r="BC282" s="171">
        <f>'General Liability'!CL$120*$BI282</f>
        <v>0</v>
      </c>
      <c r="BD282" s="171">
        <f>'General Liability'!CM$120*$BI282</f>
        <v>0</v>
      </c>
      <c r="BE282" s="171">
        <f>'General Liability'!CN$120*$BI282</f>
        <v>0</v>
      </c>
      <c r="BF282" s="171">
        <f>'General Liability'!CO$120*$BI282</f>
        <v>0</v>
      </c>
      <c r="BG282" s="171">
        <f>'General Liability'!CP$120*$BI282</f>
        <v>0</v>
      </c>
      <c r="BI282" s="174">
        <f>SUMIF(Revenue!$P:$P,'GL - Import (US)'!$F282,Revenue!$I:$I)</f>
        <v>0</v>
      </c>
    </row>
    <row r="283" spans="1:61" s="173" customFormat="1" ht="12.75" hidden="1" customHeight="1">
      <c r="A283" s="179" t="s">
        <v>582</v>
      </c>
      <c r="B283" s="179" t="s">
        <v>435</v>
      </c>
      <c r="C283" s="170" t="str" cm="1">
        <f t="array" ref="C283">IFERROR(INDEX('Legal Entity'!B:B,MATCH('GL - Import (US)'!F283,'Legal Entity'!A:A,0),0),0)</f>
        <v>1220 - College Utilities Corporation</v>
      </c>
      <c r="D283" s="170" t="str" cm="1">
        <f t="array" ref="D283">IFERROR(INDEX('Legal Entity'!C:C,MATCH(F283,'Legal Entity'!A:A,0),0),0)</f>
        <v>US</v>
      </c>
      <c r="E283" s="170" t="s">
        <v>631</v>
      </c>
      <c r="F283" s="170" t="s">
        <v>67</v>
      </c>
      <c r="G283" s="170"/>
      <c r="H283" s="171">
        <f>'General Liability'!AQ$120*$BI283</f>
        <v>15.360434672269172</v>
      </c>
      <c r="I283" s="171">
        <f>'General Liability'!AR$120*$BI283</f>
        <v>15.360434672269172</v>
      </c>
      <c r="J283" s="171">
        <f>'General Liability'!AS$120*$BI283</f>
        <v>15.360434672269172</v>
      </c>
      <c r="K283" s="171">
        <f>'General Liability'!AT$120*$BI283</f>
        <v>15.360434672269172</v>
      </c>
      <c r="L283" s="171">
        <f>'General Liability'!AU$120*$BI283</f>
        <v>15.360434672269172</v>
      </c>
      <c r="M283" s="171">
        <f>'General Liability'!AV$120*$BI283</f>
        <v>15.360434672269172</v>
      </c>
      <c r="N283" s="171">
        <f>'General Liability'!AW$120*$BI283</f>
        <v>15.360434672269172</v>
      </c>
      <c r="O283" s="171">
        <f>'General Liability'!AX$120*$BI283</f>
        <v>16.51246727268936</v>
      </c>
      <c r="P283" s="171">
        <f>'General Liability'!AY$120*$BI283</f>
        <v>16.51246727268936</v>
      </c>
      <c r="Q283" s="171">
        <f>'General Liability'!AZ$120*$BI283</f>
        <v>16.51246727268936</v>
      </c>
      <c r="R283" s="171">
        <f>'General Liability'!BA$120*$BI283</f>
        <v>16.51246727268936</v>
      </c>
      <c r="S283" s="171">
        <f>'General Liability'!BB$120*$BI283</f>
        <v>16.51246727268936</v>
      </c>
      <c r="T283" s="171">
        <f>'General Liability'!BC$120*$BI283</f>
        <v>16.51246727268936</v>
      </c>
      <c r="U283" s="171">
        <f>'General Liability'!BD$120*$BI283</f>
        <v>16.51246727268936</v>
      </c>
      <c r="V283" s="171">
        <f>'General Liability'!BE$120*$BI283</f>
        <v>16.51246727268936</v>
      </c>
      <c r="W283" s="171">
        <f>'General Liability'!BF$120*$BI283</f>
        <v>16.51246727268936</v>
      </c>
      <c r="X283" s="171">
        <f>'General Liability'!BG$120*$BI283</f>
        <v>16.51246727268936</v>
      </c>
      <c r="Y283" s="171">
        <f>'General Liability'!BH$120*$BI283</f>
        <v>16.51246727268936</v>
      </c>
      <c r="Z283" s="171">
        <f>'General Liability'!BI$120*$BI283</f>
        <v>16.51246727268936</v>
      </c>
      <c r="AA283" s="171">
        <f>'General Liability'!BJ$120*$BI283</f>
        <v>17.750902318141062</v>
      </c>
      <c r="AB283" s="171">
        <f>'General Liability'!BK$120*$BI283</f>
        <v>17.750902318141062</v>
      </c>
      <c r="AC283" s="171">
        <f>'General Liability'!BL$120*$BI283</f>
        <v>17.750902318141062</v>
      </c>
      <c r="AD283" s="171">
        <f>'General Liability'!BM$120*$BI283</f>
        <v>17.750902318141062</v>
      </c>
      <c r="AE283" s="171">
        <f>'General Liability'!BN$120*$BI283</f>
        <v>17.750902318141062</v>
      </c>
      <c r="AF283" s="171">
        <f>'General Liability'!BO$120*$BI283</f>
        <v>17.750902318141062</v>
      </c>
      <c r="AG283" s="171">
        <f>'General Liability'!BP$120*$BI283</f>
        <v>17.750902318141062</v>
      </c>
      <c r="AH283" s="171">
        <f>'General Liability'!BQ$120*$BI283</f>
        <v>17.750902318141062</v>
      </c>
      <c r="AI283" s="171">
        <f>'General Liability'!BR$120*$BI283</f>
        <v>17.750902318141062</v>
      </c>
      <c r="AJ283" s="171">
        <f>'General Liability'!BS$120*$BI283</f>
        <v>17.750902318141062</v>
      </c>
      <c r="AK283" s="171">
        <f>'General Liability'!BT$120*$BI283</f>
        <v>17.750902318141062</v>
      </c>
      <c r="AL283" s="171">
        <f>'General Liability'!BU$120*$BI283</f>
        <v>17.750902318141062</v>
      </c>
      <c r="AM283" s="171">
        <f>'General Liability'!BV$120*$BI283</f>
        <v>19.082219992001644</v>
      </c>
      <c r="AN283" s="171">
        <f>'General Liability'!BW$120*$BI283</f>
        <v>19.082219992001644</v>
      </c>
      <c r="AO283" s="171">
        <f>'General Liability'!BX$120*$BI283</f>
        <v>19.082219992001644</v>
      </c>
      <c r="AP283" s="171">
        <f>'General Liability'!BY$120*$BI283</f>
        <v>19.082219992001644</v>
      </c>
      <c r="AQ283" s="171">
        <f>'General Liability'!BZ$120*$BI283</f>
        <v>19.082219992001644</v>
      </c>
      <c r="AR283" s="171">
        <f>'General Liability'!CA$120*$BI283</f>
        <v>19.082219992001644</v>
      </c>
      <c r="AS283" s="171">
        <f>'General Liability'!CB$120*$BI283</f>
        <v>19.082219992001644</v>
      </c>
      <c r="AT283" s="171">
        <f>'General Liability'!CC$120*$BI283</f>
        <v>19.082219992001644</v>
      </c>
      <c r="AU283" s="171">
        <f>'General Liability'!CD$120*$BI283</f>
        <v>19.082219992001644</v>
      </c>
      <c r="AV283" s="171">
        <f>'General Liability'!CE$120*$BI283</f>
        <v>19.082219992001644</v>
      </c>
      <c r="AW283" s="171">
        <f>'General Liability'!CF$120*$BI283</f>
        <v>19.082219992001644</v>
      </c>
      <c r="AX283" s="171">
        <f>'General Liability'!CG$120*$BI283</f>
        <v>19.082219992001644</v>
      </c>
      <c r="AY283" s="171">
        <f>'General Liability'!CH$120*$BI283</f>
        <v>19.654686591761696</v>
      </c>
      <c r="AZ283" s="171">
        <f>'General Liability'!CI$120*$BI283</f>
        <v>19.654686591761696</v>
      </c>
      <c r="BA283" s="171">
        <f>'General Liability'!CJ$120*$BI283</f>
        <v>19.654686591761696</v>
      </c>
      <c r="BB283" s="171">
        <f>'General Liability'!CK$120*$BI283</f>
        <v>19.654686591761696</v>
      </c>
      <c r="BC283" s="171">
        <f>'General Liability'!CL$120*$BI283</f>
        <v>19.654686591761696</v>
      </c>
      <c r="BD283" s="171">
        <f>'General Liability'!CM$120*$BI283</f>
        <v>19.654686591761696</v>
      </c>
      <c r="BE283" s="171">
        <f>'General Liability'!CN$120*$BI283</f>
        <v>19.654686591761696</v>
      </c>
      <c r="BF283" s="171">
        <f>'General Liability'!CO$120*$BI283</f>
        <v>19.654686591761696</v>
      </c>
      <c r="BG283" s="171">
        <f>'General Liability'!CP$120*$BI283</f>
        <v>19.654686591761696</v>
      </c>
      <c r="BI283" s="174">
        <f>SUMIF(Revenue!$P:$P,'GL - Import (US)'!$F283,Revenue!$I:$I)</f>
        <v>9.8726632646987185E-4</v>
      </c>
    </row>
    <row r="284" spans="1:61" s="173" customFormat="1" ht="12.75" hidden="1" customHeight="1">
      <c r="A284" s="179" t="s">
        <v>582</v>
      </c>
      <c r="B284" s="179" t="s">
        <v>435</v>
      </c>
      <c r="C284" s="170" t="str" cm="1">
        <f t="array" ref="C284">IFERROR(INDEX('Legal Entity'!B:B,MATCH('GL - Import (US)'!F284,'Legal Entity'!A:A,0),0),0)</f>
        <v>1220 - College Utilities Corporation</v>
      </c>
      <c r="D284" s="170" t="str" cm="1">
        <f t="array" ref="D284">IFERROR(INDEX('Legal Entity'!C:C,MATCH(F284,'Legal Entity'!A:A,0),0),0)</f>
        <v>US</v>
      </c>
      <c r="E284" s="170" t="s">
        <v>631</v>
      </c>
      <c r="F284" s="170" t="s">
        <v>79</v>
      </c>
      <c r="G284" s="170"/>
      <c r="H284" s="171">
        <f>'General Liability'!AQ$120*$BI284</f>
        <v>1606.0306132596718</v>
      </c>
      <c r="I284" s="171">
        <f>'General Liability'!AR$120*$BI284</f>
        <v>1606.0306132596718</v>
      </c>
      <c r="J284" s="171">
        <f>'General Liability'!AS$120*$BI284</f>
        <v>1606.0306132596718</v>
      </c>
      <c r="K284" s="171">
        <f>'General Liability'!AT$120*$BI284</f>
        <v>1606.0306132596718</v>
      </c>
      <c r="L284" s="171">
        <f>'General Liability'!AU$120*$BI284</f>
        <v>1606.0306132596718</v>
      </c>
      <c r="M284" s="171">
        <f>'General Liability'!AV$120*$BI284</f>
        <v>1606.0306132596718</v>
      </c>
      <c r="N284" s="171">
        <f>'General Liability'!AW$120*$BI284</f>
        <v>1606.0306132596718</v>
      </c>
      <c r="O284" s="171">
        <f>'General Liability'!AX$120*$BI284</f>
        <v>1726.4829092541474</v>
      </c>
      <c r="P284" s="171">
        <f>'General Liability'!AY$120*$BI284</f>
        <v>1726.4829092541474</v>
      </c>
      <c r="Q284" s="171">
        <f>'General Liability'!AZ$120*$BI284</f>
        <v>1726.4829092541474</v>
      </c>
      <c r="R284" s="171">
        <f>'General Liability'!BA$120*$BI284</f>
        <v>1726.4829092541474</v>
      </c>
      <c r="S284" s="171">
        <f>'General Liability'!BB$120*$BI284</f>
        <v>1726.4829092541474</v>
      </c>
      <c r="T284" s="171">
        <f>'General Liability'!BC$120*$BI284</f>
        <v>1726.4829092541474</v>
      </c>
      <c r="U284" s="171">
        <f>'General Liability'!BD$120*$BI284</f>
        <v>1726.4829092541474</v>
      </c>
      <c r="V284" s="171">
        <f>'General Liability'!BE$120*$BI284</f>
        <v>1726.4829092541474</v>
      </c>
      <c r="W284" s="171">
        <f>'General Liability'!BF$120*$BI284</f>
        <v>1726.4829092541474</v>
      </c>
      <c r="X284" s="171">
        <f>'General Liability'!BG$120*$BI284</f>
        <v>1726.4829092541474</v>
      </c>
      <c r="Y284" s="171">
        <f>'General Liability'!BH$120*$BI284</f>
        <v>1726.4829092541474</v>
      </c>
      <c r="Z284" s="171">
        <f>'General Liability'!BI$120*$BI284</f>
        <v>1726.4829092541474</v>
      </c>
      <c r="AA284" s="171">
        <f>'General Liability'!BJ$120*$BI284</f>
        <v>1855.9691274482084</v>
      </c>
      <c r="AB284" s="171">
        <f>'General Liability'!BK$120*$BI284</f>
        <v>1855.9691274482084</v>
      </c>
      <c r="AC284" s="171">
        <f>'General Liability'!BL$120*$BI284</f>
        <v>1855.9691274482084</v>
      </c>
      <c r="AD284" s="171">
        <f>'General Liability'!BM$120*$BI284</f>
        <v>1855.9691274482084</v>
      </c>
      <c r="AE284" s="171">
        <f>'General Liability'!BN$120*$BI284</f>
        <v>1855.9691274482084</v>
      </c>
      <c r="AF284" s="171">
        <f>'General Liability'!BO$120*$BI284</f>
        <v>1855.9691274482084</v>
      </c>
      <c r="AG284" s="171">
        <f>'General Liability'!BP$120*$BI284</f>
        <v>1855.9691274482084</v>
      </c>
      <c r="AH284" s="171">
        <f>'General Liability'!BQ$120*$BI284</f>
        <v>1855.9691274482084</v>
      </c>
      <c r="AI284" s="171">
        <f>'General Liability'!BR$120*$BI284</f>
        <v>1855.9691274482084</v>
      </c>
      <c r="AJ284" s="171">
        <f>'General Liability'!BS$120*$BI284</f>
        <v>1855.9691274482084</v>
      </c>
      <c r="AK284" s="171">
        <f>'General Liability'!BT$120*$BI284</f>
        <v>1855.9691274482084</v>
      </c>
      <c r="AL284" s="171">
        <f>'General Liability'!BU$120*$BI284</f>
        <v>1855.9691274482084</v>
      </c>
      <c r="AM284" s="171">
        <f>'General Liability'!BV$120*$BI284</f>
        <v>1995.1668120068241</v>
      </c>
      <c r="AN284" s="171">
        <f>'General Liability'!BW$120*$BI284</f>
        <v>1995.1668120068241</v>
      </c>
      <c r="AO284" s="171">
        <f>'General Liability'!BX$120*$BI284</f>
        <v>1995.1668120068241</v>
      </c>
      <c r="AP284" s="171">
        <f>'General Liability'!BY$120*$BI284</f>
        <v>1995.1668120068241</v>
      </c>
      <c r="AQ284" s="171">
        <f>'General Liability'!BZ$120*$BI284</f>
        <v>1995.1668120068241</v>
      </c>
      <c r="AR284" s="171">
        <f>'General Liability'!CA$120*$BI284</f>
        <v>1995.1668120068241</v>
      </c>
      <c r="AS284" s="171">
        <f>'General Liability'!CB$120*$BI284</f>
        <v>1995.1668120068241</v>
      </c>
      <c r="AT284" s="171">
        <f>'General Liability'!CC$120*$BI284</f>
        <v>1995.1668120068241</v>
      </c>
      <c r="AU284" s="171">
        <f>'General Liability'!CD$120*$BI284</f>
        <v>1995.1668120068241</v>
      </c>
      <c r="AV284" s="171">
        <f>'General Liability'!CE$120*$BI284</f>
        <v>1995.1668120068241</v>
      </c>
      <c r="AW284" s="171">
        <f>'General Liability'!CF$120*$BI284</f>
        <v>1995.1668120068241</v>
      </c>
      <c r="AX284" s="171">
        <f>'General Liability'!CG$120*$BI284</f>
        <v>1995.1668120068241</v>
      </c>
      <c r="AY284" s="171">
        <f>'General Liability'!CH$120*$BI284</f>
        <v>2055.0218163670288</v>
      </c>
      <c r="AZ284" s="171">
        <f>'General Liability'!CI$120*$BI284</f>
        <v>2055.0218163670288</v>
      </c>
      <c r="BA284" s="171">
        <f>'General Liability'!CJ$120*$BI284</f>
        <v>2055.0218163670288</v>
      </c>
      <c r="BB284" s="171">
        <f>'General Liability'!CK$120*$BI284</f>
        <v>2055.0218163670288</v>
      </c>
      <c r="BC284" s="171">
        <f>'General Liability'!CL$120*$BI284</f>
        <v>2055.0218163670288</v>
      </c>
      <c r="BD284" s="171">
        <f>'General Liability'!CM$120*$BI284</f>
        <v>2055.0218163670288</v>
      </c>
      <c r="BE284" s="171">
        <f>'General Liability'!CN$120*$BI284</f>
        <v>2055.0218163670288</v>
      </c>
      <c r="BF284" s="171">
        <f>'General Liability'!CO$120*$BI284</f>
        <v>2055.0218163670288</v>
      </c>
      <c r="BG284" s="171">
        <f>'General Liability'!CP$120*$BI284</f>
        <v>2055.0218163670288</v>
      </c>
      <c r="BI284" s="174">
        <f>SUMIF(Revenue!$P:$P,'GL - Import (US)'!$F284,Revenue!$I:$I)</f>
        <v>0.10322493976121293</v>
      </c>
    </row>
    <row r="285" spans="1:61" s="173" customFormat="1" ht="12.75" hidden="1" customHeight="1">
      <c r="A285" s="179" t="s">
        <v>582</v>
      </c>
      <c r="B285" s="179" t="s">
        <v>435</v>
      </c>
      <c r="C285" s="170" t="str" cm="1">
        <f t="array" ref="C285">IFERROR(INDEX('Legal Entity'!B:B,MATCH('GL - Import (US)'!F285,'Legal Entity'!A:A,0),0),0)</f>
        <v>1220 - College Utilities Corporation</v>
      </c>
      <c r="D285" s="170" t="str" cm="1">
        <f t="array" ref="D285">IFERROR(INDEX('Legal Entity'!C:C,MATCH(F285,'Legal Entity'!A:A,0),0),0)</f>
        <v>US</v>
      </c>
      <c r="E285" s="170" t="s">
        <v>631</v>
      </c>
      <c r="F285" s="170" t="s">
        <v>81</v>
      </c>
      <c r="G285" s="170"/>
      <c r="H285" s="171">
        <f>'General Liability'!AQ$120*$BI285</f>
        <v>4.6408999158404196</v>
      </c>
      <c r="I285" s="171">
        <f>'General Liability'!AR$120*$BI285</f>
        <v>4.6408999158404196</v>
      </c>
      <c r="J285" s="171">
        <f>'General Liability'!AS$120*$BI285</f>
        <v>4.6408999158404196</v>
      </c>
      <c r="K285" s="171">
        <f>'General Liability'!AT$120*$BI285</f>
        <v>4.6408999158404196</v>
      </c>
      <c r="L285" s="171">
        <f>'General Liability'!AU$120*$BI285</f>
        <v>4.6408999158404196</v>
      </c>
      <c r="M285" s="171">
        <f>'General Liability'!AV$120*$BI285</f>
        <v>4.6408999158404196</v>
      </c>
      <c r="N285" s="171">
        <f>'General Liability'!AW$120*$BI285</f>
        <v>4.6408999158404196</v>
      </c>
      <c r="O285" s="171">
        <f>'General Liability'!AX$120*$BI285</f>
        <v>4.9889674095284517</v>
      </c>
      <c r="P285" s="171">
        <f>'General Liability'!AY$120*$BI285</f>
        <v>4.9889674095284517</v>
      </c>
      <c r="Q285" s="171">
        <f>'General Liability'!AZ$120*$BI285</f>
        <v>4.9889674095284517</v>
      </c>
      <c r="R285" s="171">
        <f>'General Liability'!BA$120*$BI285</f>
        <v>4.9889674095284517</v>
      </c>
      <c r="S285" s="171">
        <f>'General Liability'!BB$120*$BI285</f>
        <v>4.9889674095284517</v>
      </c>
      <c r="T285" s="171">
        <f>'General Liability'!BC$120*$BI285</f>
        <v>4.9889674095284517</v>
      </c>
      <c r="U285" s="171">
        <f>'General Liability'!BD$120*$BI285</f>
        <v>4.9889674095284517</v>
      </c>
      <c r="V285" s="171">
        <f>'General Liability'!BE$120*$BI285</f>
        <v>4.9889674095284517</v>
      </c>
      <c r="W285" s="171">
        <f>'General Liability'!BF$120*$BI285</f>
        <v>4.9889674095284517</v>
      </c>
      <c r="X285" s="171">
        <f>'General Liability'!BG$120*$BI285</f>
        <v>4.9889674095284517</v>
      </c>
      <c r="Y285" s="171">
        <f>'General Liability'!BH$120*$BI285</f>
        <v>4.9889674095284517</v>
      </c>
      <c r="Z285" s="171">
        <f>'General Liability'!BI$120*$BI285</f>
        <v>4.9889674095284517</v>
      </c>
      <c r="AA285" s="171">
        <f>'General Liability'!BJ$120*$BI285</f>
        <v>5.3631399652430858</v>
      </c>
      <c r="AB285" s="171">
        <f>'General Liability'!BK$120*$BI285</f>
        <v>5.3631399652430858</v>
      </c>
      <c r="AC285" s="171">
        <f>'General Liability'!BL$120*$BI285</f>
        <v>5.3631399652430858</v>
      </c>
      <c r="AD285" s="171">
        <f>'General Liability'!BM$120*$BI285</f>
        <v>5.3631399652430858</v>
      </c>
      <c r="AE285" s="171">
        <f>'General Liability'!BN$120*$BI285</f>
        <v>5.3631399652430858</v>
      </c>
      <c r="AF285" s="171">
        <f>'General Liability'!BO$120*$BI285</f>
        <v>5.3631399652430858</v>
      </c>
      <c r="AG285" s="171">
        <f>'General Liability'!BP$120*$BI285</f>
        <v>5.3631399652430858</v>
      </c>
      <c r="AH285" s="171">
        <f>'General Liability'!BQ$120*$BI285</f>
        <v>5.3631399652430858</v>
      </c>
      <c r="AI285" s="171">
        <f>'General Liability'!BR$120*$BI285</f>
        <v>5.3631399652430858</v>
      </c>
      <c r="AJ285" s="171">
        <f>'General Liability'!BS$120*$BI285</f>
        <v>5.3631399652430858</v>
      </c>
      <c r="AK285" s="171">
        <f>'General Liability'!BT$120*$BI285</f>
        <v>5.3631399652430858</v>
      </c>
      <c r="AL285" s="171">
        <f>'General Liability'!BU$120*$BI285</f>
        <v>5.3631399652430858</v>
      </c>
      <c r="AM285" s="171">
        <f>'General Liability'!BV$120*$BI285</f>
        <v>5.7653754626363165</v>
      </c>
      <c r="AN285" s="171">
        <f>'General Liability'!BW$120*$BI285</f>
        <v>5.7653754626363165</v>
      </c>
      <c r="AO285" s="171">
        <f>'General Liability'!BX$120*$BI285</f>
        <v>5.7653754626363165</v>
      </c>
      <c r="AP285" s="171">
        <f>'General Liability'!BY$120*$BI285</f>
        <v>5.7653754626363165</v>
      </c>
      <c r="AQ285" s="171">
        <f>'General Liability'!BZ$120*$BI285</f>
        <v>5.7653754626363165</v>
      </c>
      <c r="AR285" s="171">
        <f>'General Liability'!CA$120*$BI285</f>
        <v>5.7653754626363165</v>
      </c>
      <c r="AS285" s="171">
        <f>'General Liability'!CB$120*$BI285</f>
        <v>5.7653754626363165</v>
      </c>
      <c r="AT285" s="171">
        <f>'General Liability'!CC$120*$BI285</f>
        <v>5.7653754626363165</v>
      </c>
      <c r="AU285" s="171">
        <f>'General Liability'!CD$120*$BI285</f>
        <v>5.7653754626363165</v>
      </c>
      <c r="AV285" s="171">
        <f>'General Liability'!CE$120*$BI285</f>
        <v>5.7653754626363165</v>
      </c>
      <c r="AW285" s="171">
        <f>'General Liability'!CF$120*$BI285</f>
        <v>5.7653754626363165</v>
      </c>
      <c r="AX285" s="171">
        <f>'General Liability'!CG$120*$BI285</f>
        <v>5.7653754626363165</v>
      </c>
      <c r="AY285" s="171">
        <f>'General Liability'!CH$120*$BI285</f>
        <v>5.9383367265154066</v>
      </c>
      <c r="AZ285" s="171">
        <f>'General Liability'!CI$120*$BI285</f>
        <v>5.9383367265154066</v>
      </c>
      <c r="BA285" s="171">
        <f>'General Liability'!CJ$120*$BI285</f>
        <v>5.9383367265154066</v>
      </c>
      <c r="BB285" s="171">
        <f>'General Liability'!CK$120*$BI285</f>
        <v>5.9383367265154066</v>
      </c>
      <c r="BC285" s="171">
        <f>'General Liability'!CL$120*$BI285</f>
        <v>5.9383367265154066</v>
      </c>
      <c r="BD285" s="171">
        <f>'General Liability'!CM$120*$BI285</f>
        <v>5.9383367265154066</v>
      </c>
      <c r="BE285" s="171">
        <f>'General Liability'!CN$120*$BI285</f>
        <v>5.9383367265154066</v>
      </c>
      <c r="BF285" s="171">
        <f>'General Liability'!CO$120*$BI285</f>
        <v>5.9383367265154066</v>
      </c>
      <c r="BG285" s="171">
        <f>'General Liability'!CP$120*$BI285</f>
        <v>5.9383367265154066</v>
      </c>
      <c r="BI285" s="174">
        <f>SUMIF(Revenue!$P:$P,'GL - Import (US)'!$F285,Revenue!$I:$I)</f>
        <v>2.9828610382346988E-4</v>
      </c>
    </row>
    <row r="286" spans="1:61" s="173" customFormat="1" ht="12.75" hidden="1" customHeight="1">
      <c r="A286" s="179" t="s">
        <v>582</v>
      </c>
      <c r="B286" s="179" t="s">
        <v>435</v>
      </c>
      <c r="C286" s="170" cm="1">
        <f t="array" ref="C286">IFERROR(INDEX('Legal Entity'!B:B,MATCH('GL - Import (US)'!F286,'Legal Entity'!A:A,0),0),0)</f>
        <v>0</v>
      </c>
      <c r="D286" s="170" t="str" cm="1">
        <f t="array" ref="D286">IFERROR(INDEX('Legal Entity'!C:C,MATCH(F286,'Legal Entity'!A:A,0),0),0)</f>
        <v>US</v>
      </c>
      <c r="E286" s="170" t="s">
        <v>631</v>
      </c>
      <c r="F286" s="170" t="s">
        <v>83</v>
      </c>
      <c r="G286" s="170"/>
      <c r="H286" s="171">
        <f>'General Liability'!AQ$120*$BI286</f>
        <v>200.6958230210665</v>
      </c>
      <c r="I286" s="171">
        <f>'General Liability'!AR$120*$BI286</f>
        <v>200.6958230210665</v>
      </c>
      <c r="J286" s="171">
        <f>'General Liability'!AS$120*$BI286</f>
        <v>200.6958230210665</v>
      </c>
      <c r="K286" s="171">
        <f>'General Liability'!AT$120*$BI286</f>
        <v>200.6958230210665</v>
      </c>
      <c r="L286" s="171">
        <f>'General Liability'!AU$120*$BI286</f>
        <v>200.6958230210665</v>
      </c>
      <c r="M286" s="171">
        <f>'General Liability'!AV$120*$BI286</f>
        <v>200.6958230210665</v>
      </c>
      <c r="N286" s="171">
        <f>'General Liability'!AW$120*$BI286</f>
        <v>200.6958230210665</v>
      </c>
      <c r="O286" s="171">
        <f>'General Liability'!AX$120*$BI286</f>
        <v>215.74800974764651</v>
      </c>
      <c r="P286" s="171">
        <f>'General Liability'!AY$120*$BI286</f>
        <v>215.74800974764651</v>
      </c>
      <c r="Q286" s="171">
        <f>'General Liability'!AZ$120*$BI286</f>
        <v>215.74800974764651</v>
      </c>
      <c r="R286" s="171">
        <f>'General Liability'!BA$120*$BI286</f>
        <v>215.74800974764651</v>
      </c>
      <c r="S286" s="171">
        <f>'General Liability'!BB$120*$BI286</f>
        <v>215.74800974764651</v>
      </c>
      <c r="T286" s="171">
        <f>'General Liability'!BC$120*$BI286</f>
        <v>215.74800974764651</v>
      </c>
      <c r="U286" s="171">
        <f>'General Liability'!BD$120*$BI286</f>
        <v>215.74800974764651</v>
      </c>
      <c r="V286" s="171">
        <f>'General Liability'!BE$120*$BI286</f>
        <v>215.74800974764651</v>
      </c>
      <c r="W286" s="171">
        <f>'General Liability'!BF$120*$BI286</f>
        <v>215.74800974764651</v>
      </c>
      <c r="X286" s="171">
        <f>'General Liability'!BG$120*$BI286</f>
        <v>215.74800974764651</v>
      </c>
      <c r="Y286" s="171">
        <f>'General Liability'!BH$120*$BI286</f>
        <v>215.74800974764651</v>
      </c>
      <c r="Z286" s="171">
        <f>'General Liability'!BI$120*$BI286</f>
        <v>215.74800974764651</v>
      </c>
      <c r="AA286" s="171">
        <f>'General Liability'!BJ$120*$BI286</f>
        <v>231.92911047872002</v>
      </c>
      <c r="AB286" s="171">
        <f>'General Liability'!BK$120*$BI286</f>
        <v>231.92911047872002</v>
      </c>
      <c r="AC286" s="171">
        <f>'General Liability'!BL$120*$BI286</f>
        <v>231.92911047872002</v>
      </c>
      <c r="AD286" s="171">
        <f>'General Liability'!BM$120*$BI286</f>
        <v>231.92911047872002</v>
      </c>
      <c r="AE286" s="171">
        <f>'General Liability'!BN$120*$BI286</f>
        <v>231.92911047872002</v>
      </c>
      <c r="AF286" s="171">
        <f>'General Liability'!BO$120*$BI286</f>
        <v>231.92911047872002</v>
      </c>
      <c r="AG286" s="171">
        <f>'General Liability'!BP$120*$BI286</f>
        <v>231.92911047872002</v>
      </c>
      <c r="AH286" s="171">
        <f>'General Liability'!BQ$120*$BI286</f>
        <v>231.92911047872002</v>
      </c>
      <c r="AI286" s="171">
        <f>'General Liability'!BR$120*$BI286</f>
        <v>231.92911047872002</v>
      </c>
      <c r="AJ286" s="171">
        <f>'General Liability'!BS$120*$BI286</f>
        <v>231.92911047872002</v>
      </c>
      <c r="AK286" s="171">
        <f>'General Liability'!BT$120*$BI286</f>
        <v>231.92911047872002</v>
      </c>
      <c r="AL286" s="171">
        <f>'General Liability'!BU$120*$BI286</f>
        <v>231.92911047872002</v>
      </c>
      <c r="AM286" s="171">
        <f>'General Liability'!BV$120*$BI286</f>
        <v>249.32379376462401</v>
      </c>
      <c r="AN286" s="171">
        <f>'General Liability'!BW$120*$BI286</f>
        <v>249.32379376462401</v>
      </c>
      <c r="AO286" s="171">
        <f>'General Liability'!BX$120*$BI286</f>
        <v>249.32379376462401</v>
      </c>
      <c r="AP286" s="171">
        <f>'General Liability'!BY$120*$BI286</f>
        <v>249.32379376462401</v>
      </c>
      <c r="AQ286" s="171">
        <f>'General Liability'!BZ$120*$BI286</f>
        <v>249.32379376462401</v>
      </c>
      <c r="AR286" s="171">
        <f>'General Liability'!CA$120*$BI286</f>
        <v>249.32379376462401</v>
      </c>
      <c r="AS286" s="171">
        <f>'General Liability'!CB$120*$BI286</f>
        <v>249.32379376462401</v>
      </c>
      <c r="AT286" s="171">
        <f>'General Liability'!CC$120*$BI286</f>
        <v>249.32379376462401</v>
      </c>
      <c r="AU286" s="171">
        <f>'General Liability'!CD$120*$BI286</f>
        <v>249.32379376462401</v>
      </c>
      <c r="AV286" s="171">
        <f>'General Liability'!CE$120*$BI286</f>
        <v>249.32379376462401</v>
      </c>
      <c r="AW286" s="171">
        <f>'General Liability'!CF$120*$BI286</f>
        <v>249.32379376462401</v>
      </c>
      <c r="AX286" s="171">
        <f>'General Liability'!CG$120*$BI286</f>
        <v>249.32379376462401</v>
      </c>
      <c r="AY286" s="171">
        <f>'General Liability'!CH$120*$BI286</f>
        <v>256.80350757756275</v>
      </c>
      <c r="AZ286" s="171">
        <f>'General Liability'!CI$120*$BI286</f>
        <v>256.80350757756275</v>
      </c>
      <c r="BA286" s="171">
        <f>'General Liability'!CJ$120*$BI286</f>
        <v>256.80350757756275</v>
      </c>
      <c r="BB286" s="171">
        <f>'General Liability'!CK$120*$BI286</f>
        <v>256.80350757756275</v>
      </c>
      <c r="BC286" s="171">
        <f>'General Liability'!CL$120*$BI286</f>
        <v>256.80350757756275</v>
      </c>
      <c r="BD286" s="171">
        <f>'General Liability'!CM$120*$BI286</f>
        <v>256.80350757756275</v>
      </c>
      <c r="BE286" s="171">
        <f>'General Liability'!CN$120*$BI286</f>
        <v>256.80350757756275</v>
      </c>
      <c r="BF286" s="171">
        <f>'General Liability'!CO$120*$BI286</f>
        <v>256.80350757756275</v>
      </c>
      <c r="BG286" s="171">
        <f>'General Liability'!CP$120*$BI286</f>
        <v>256.80350757756275</v>
      </c>
      <c r="BI286" s="174">
        <f>SUMIF(Revenue!$P:$P,'GL - Import (US)'!$F286,Revenue!$I:$I)</f>
        <v>1.2899389383138136E-2</v>
      </c>
    </row>
    <row r="287" spans="1:61" s="173" customFormat="1" ht="12.75" hidden="1" customHeight="1">
      <c r="A287" s="179" t="s">
        <v>582</v>
      </c>
      <c r="B287" s="179" t="s">
        <v>435</v>
      </c>
      <c r="C287" s="170" t="str" cm="1">
        <f t="array" ref="C287">IFERROR(INDEX('Legal Entity'!B:B,MATCH('GL - Import (US)'!F287,'Legal Entity'!A:A,0),0),0)</f>
        <v>1220 - College Utilities Corporation</v>
      </c>
      <c r="D287" s="170" t="str" cm="1">
        <f t="array" ref="D287">IFERROR(INDEX('Legal Entity'!C:C,MATCH(F287,'Legal Entity'!A:A,0),0),0)</f>
        <v>US</v>
      </c>
      <c r="E287" s="170" t="s">
        <v>631</v>
      </c>
      <c r="F287" s="170" t="s">
        <v>70</v>
      </c>
      <c r="G287" s="170"/>
      <c r="H287" s="171">
        <f>'General Liability'!AQ$120*$BI287</f>
        <v>0</v>
      </c>
      <c r="I287" s="171">
        <f>'General Liability'!AR$120*$BI287</f>
        <v>0</v>
      </c>
      <c r="J287" s="171">
        <f>'General Liability'!AS$120*$BI287</f>
        <v>0</v>
      </c>
      <c r="K287" s="171">
        <f>'General Liability'!AT$120*$BI287</f>
        <v>0</v>
      </c>
      <c r="L287" s="171">
        <f>'General Liability'!AU$120*$BI287</f>
        <v>0</v>
      </c>
      <c r="M287" s="171">
        <f>'General Liability'!AV$120*$BI287</f>
        <v>0</v>
      </c>
      <c r="N287" s="171">
        <f>'General Liability'!AW$120*$BI287</f>
        <v>0</v>
      </c>
      <c r="O287" s="171">
        <f>'General Liability'!AX$120*$BI287</f>
        <v>0</v>
      </c>
      <c r="P287" s="171">
        <f>'General Liability'!AY$120*$BI287</f>
        <v>0</v>
      </c>
      <c r="Q287" s="171">
        <f>'General Liability'!AZ$120*$BI287</f>
        <v>0</v>
      </c>
      <c r="R287" s="171">
        <f>'General Liability'!BA$120*$BI287</f>
        <v>0</v>
      </c>
      <c r="S287" s="171">
        <f>'General Liability'!BB$120*$BI287</f>
        <v>0</v>
      </c>
      <c r="T287" s="171">
        <f>'General Liability'!BC$120*$BI287</f>
        <v>0</v>
      </c>
      <c r="U287" s="171">
        <f>'General Liability'!BD$120*$BI287</f>
        <v>0</v>
      </c>
      <c r="V287" s="171">
        <f>'General Liability'!BE$120*$BI287</f>
        <v>0</v>
      </c>
      <c r="W287" s="171">
        <f>'General Liability'!BF$120*$BI287</f>
        <v>0</v>
      </c>
      <c r="X287" s="171">
        <f>'General Liability'!BG$120*$BI287</f>
        <v>0</v>
      </c>
      <c r="Y287" s="171">
        <f>'General Liability'!BH$120*$BI287</f>
        <v>0</v>
      </c>
      <c r="Z287" s="171">
        <f>'General Liability'!BI$120*$BI287</f>
        <v>0</v>
      </c>
      <c r="AA287" s="171">
        <f>'General Liability'!BJ$120*$BI287</f>
        <v>0</v>
      </c>
      <c r="AB287" s="171">
        <f>'General Liability'!BK$120*$BI287</f>
        <v>0</v>
      </c>
      <c r="AC287" s="171">
        <f>'General Liability'!BL$120*$BI287</f>
        <v>0</v>
      </c>
      <c r="AD287" s="171">
        <f>'General Liability'!BM$120*$BI287</f>
        <v>0</v>
      </c>
      <c r="AE287" s="171">
        <f>'General Liability'!BN$120*$BI287</f>
        <v>0</v>
      </c>
      <c r="AF287" s="171">
        <f>'General Liability'!BO$120*$BI287</f>
        <v>0</v>
      </c>
      <c r="AG287" s="171">
        <f>'General Liability'!BP$120*$BI287</f>
        <v>0</v>
      </c>
      <c r="AH287" s="171">
        <f>'General Liability'!BQ$120*$BI287</f>
        <v>0</v>
      </c>
      <c r="AI287" s="171">
        <f>'General Liability'!BR$120*$BI287</f>
        <v>0</v>
      </c>
      <c r="AJ287" s="171">
        <f>'General Liability'!BS$120*$BI287</f>
        <v>0</v>
      </c>
      <c r="AK287" s="171">
        <f>'General Liability'!BT$120*$BI287</f>
        <v>0</v>
      </c>
      <c r="AL287" s="171">
        <f>'General Liability'!BU$120*$BI287</f>
        <v>0</v>
      </c>
      <c r="AM287" s="171">
        <f>'General Liability'!BV$120*$BI287</f>
        <v>0</v>
      </c>
      <c r="AN287" s="171">
        <f>'General Liability'!BW$120*$BI287</f>
        <v>0</v>
      </c>
      <c r="AO287" s="171">
        <f>'General Liability'!BX$120*$BI287</f>
        <v>0</v>
      </c>
      <c r="AP287" s="171">
        <f>'General Liability'!BY$120*$BI287</f>
        <v>0</v>
      </c>
      <c r="AQ287" s="171">
        <f>'General Liability'!BZ$120*$BI287</f>
        <v>0</v>
      </c>
      <c r="AR287" s="171">
        <f>'General Liability'!CA$120*$BI287</f>
        <v>0</v>
      </c>
      <c r="AS287" s="171">
        <f>'General Liability'!CB$120*$BI287</f>
        <v>0</v>
      </c>
      <c r="AT287" s="171">
        <f>'General Liability'!CC$120*$BI287</f>
        <v>0</v>
      </c>
      <c r="AU287" s="171">
        <f>'General Liability'!CD$120*$BI287</f>
        <v>0</v>
      </c>
      <c r="AV287" s="171">
        <f>'General Liability'!CE$120*$BI287</f>
        <v>0</v>
      </c>
      <c r="AW287" s="171">
        <f>'General Liability'!CF$120*$BI287</f>
        <v>0</v>
      </c>
      <c r="AX287" s="171">
        <f>'General Liability'!CG$120*$BI287</f>
        <v>0</v>
      </c>
      <c r="AY287" s="171">
        <f>'General Liability'!CH$120*$BI287</f>
        <v>0</v>
      </c>
      <c r="AZ287" s="171">
        <f>'General Liability'!CI$120*$BI287</f>
        <v>0</v>
      </c>
      <c r="BA287" s="171">
        <f>'General Liability'!CJ$120*$BI287</f>
        <v>0</v>
      </c>
      <c r="BB287" s="171">
        <f>'General Liability'!CK$120*$BI287</f>
        <v>0</v>
      </c>
      <c r="BC287" s="171">
        <f>'General Liability'!CL$120*$BI287</f>
        <v>0</v>
      </c>
      <c r="BD287" s="171">
        <f>'General Liability'!CM$120*$BI287</f>
        <v>0</v>
      </c>
      <c r="BE287" s="171">
        <f>'General Liability'!CN$120*$BI287</f>
        <v>0</v>
      </c>
      <c r="BF287" s="171">
        <f>'General Liability'!CO$120*$BI287</f>
        <v>0</v>
      </c>
      <c r="BG287" s="171">
        <f>'General Liability'!CP$120*$BI287</f>
        <v>0</v>
      </c>
      <c r="BI287" s="174">
        <f>SUMIF(Revenue!$P:$P,'GL - Import (US)'!$F287,Revenue!$I:$I)</f>
        <v>0</v>
      </c>
    </row>
    <row r="288" spans="1:61" s="173" customFormat="1" ht="12.75" hidden="1" customHeight="1">
      <c r="A288" s="179" t="s">
        <v>582</v>
      </c>
      <c r="B288" s="179" t="s">
        <v>435</v>
      </c>
      <c r="C288" s="170" t="str" cm="1">
        <f t="array" ref="C288">IFERROR(INDEX('Legal Entity'!B:B,MATCH('GL - Import (US)'!F288,'Legal Entity'!A:A,0),0),0)</f>
        <v>1220 - College Utilities Corporation</v>
      </c>
      <c r="D288" s="170" t="str" cm="1">
        <f t="array" ref="D288">IFERROR(INDEX('Legal Entity'!C:C,MATCH(F288,'Legal Entity'!A:A,0),0),0)</f>
        <v>US</v>
      </c>
      <c r="E288" s="170" t="s">
        <v>631</v>
      </c>
      <c r="F288" s="170" t="s">
        <v>80</v>
      </c>
      <c r="G288" s="170"/>
      <c r="H288" s="171">
        <f>'General Liability'!AQ$120*$BI288</f>
        <v>1229.3058571741574</v>
      </c>
      <c r="I288" s="171">
        <f>'General Liability'!AR$120*$BI288</f>
        <v>1229.3058571741574</v>
      </c>
      <c r="J288" s="171">
        <f>'General Liability'!AS$120*$BI288</f>
        <v>1229.3058571741574</v>
      </c>
      <c r="K288" s="171">
        <f>'General Liability'!AT$120*$BI288</f>
        <v>1229.3058571741574</v>
      </c>
      <c r="L288" s="171">
        <f>'General Liability'!AU$120*$BI288</f>
        <v>1229.3058571741574</v>
      </c>
      <c r="M288" s="171">
        <f>'General Liability'!AV$120*$BI288</f>
        <v>1229.3058571741574</v>
      </c>
      <c r="N288" s="171">
        <f>'General Liability'!AW$120*$BI288</f>
        <v>1229.3058571741574</v>
      </c>
      <c r="O288" s="171">
        <f>'General Liability'!AX$120*$BI288</f>
        <v>1321.5037964622193</v>
      </c>
      <c r="P288" s="171">
        <f>'General Liability'!AY$120*$BI288</f>
        <v>1321.5037964622193</v>
      </c>
      <c r="Q288" s="171">
        <f>'General Liability'!AZ$120*$BI288</f>
        <v>1321.5037964622193</v>
      </c>
      <c r="R288" s="171">
        <f>'General Liability'!BA$120*$BI288</f>
        <v>1321.5037964622193</v>
      </c>
      <c r="S288" s="171">
        <f>'General Liability'!BB$120*$BI288</f>
        <v>1321.5037964622193</v>
      </c>
      <c r="T288" s="171">
        <f>'General Liability'!BC$120*$BI288</f>
        <v>1321.5037964622193</v>
      </c>
      <c r="U288" s="171">
        <f>'General Liability'!BD$120*$BI288</f>
        <v>1321.5037964622193</v>
      </c>
      <c r="V288" s="171">
        <f>'General Liability'!BE$120*$BI288</f>
        <v>1321.5037964622193</v>
      </c>
      <c r="W288" s="171">
        <f>'General Liability'!BF$120*$BI288</f>
        <v>1321.5037964622193</v>
      </c>
      <c r="X288" s="171">
        <f>'General Liability'!BG$120*$BI288</f>
        <v>1321.5037964622193</v>
      </c>
      <c r="Y288" s="171">
        <f>'General Liability'!BH$120*$BI288</f>
        <v>1321.5037964622193</v>
      </c>
      <c r="Z288" s="171">
        <f>'General Liability'!BI$120*$BI288</f>
        <v>1321.5037964622193</v>
      </c>
      <c r="AA288" s="171">
        <f>'General Liability'!BJ$120*$BI288</f>
        <v>1420.6165811968858</v>
      </c>
      <c r="AB288" s="171">
        <f>'General Liability'!BK$120*$BI288</f>
        <v>1420.6165811968858</v>
      </c>
      <c r="AC288" s="171">
        <f>'General Liability'!BL$120*$BI288</f>
        <v>1420.6165811968858</v>
      </c>
      <c r="AD288" s="171">
        <f>'General Liability'!BM$120*$BI288</f>
        <v>1420.6165811968858</v>
      </c>
      <c r="AE288" s="171">
        <f>'General Liability'!BN$120*$BI288</f>
        <v>1420.6165811968858</v>
      </c>
      <c r="AF288" s="171">
        <f>'General Liability'!BO$120*$BI288</f>
        <v>1420.6165811968858</v>
      </c>
      <c r="AG288" s="171">
        <f>'General Liability'!BP$120*$BI288</f>
        <v>1420.6165811968858</v>
      </c>
      <c r="AH288" s="171">
        <f>'General Liability'!BQ$120*$BI288</f>
        <v>1420.6165811968858</v>
      </c>
      <c r="AI288" s="171">
        <f>'General Liability'!BR$120*$BI288</f>
        <v>1420.6165811968858</v>
      </c>
      <c r="AJ288" s="171">
        <f>'General Liability'!BS$120*$BI288</f>
        <v>1420.6165811968858</v>
      </c>
      <c r="AK288" s="171">
        <f>'General Liability'!BT$120*$BI288</f>
        <v>1420.6165811968858</v>
      </c>
      <c r="AL288" s="171">
        <f>'General Liability'!BU$120*$BI288</f>
        <v>1420.6165811968858</v>
      </c>
      <c r="AM288" s="171">
        <f>'General Liability'!BV$120*$BI288</f>
        <v>1527.1628247866522</v>
      </c>
      <c r="AN288" s="171">
        <f>'General Liability'!BW$120*$BI288</f>
        <v>1527.1628247866522</v>
      </c>
      <c r="AO288" s="171">
        <f>'General Liability'!BX$120*$BI288</f>
        <v>1527.1628247866522</v>
      </c>
      <c r="AP288" s="171">
        <f>'General Liability'!BY$120*$BI288</f>
        <v>1527.1628247866522</v>
      </c>
      <c r="AQ288" s="171">
        <f>'General Liability'!BZ$120*$BI288</f>
        <v>1527.1628247866522</v>
      </c>
      <c r="AR288" s="171">
        <f>'General Liability'!CA$120*$BI288</f>
        <v>1527.1628247866522</v>
      </c>
      <c r="AS288" s="171">
        <f>'General Liability'!CB$120*$BI288</f>
        <v>1527.1628247866522</v>
      </c>
      <c r="AT288" s="171">
        <f>'General Liability'!CC$120*$BI288</f>
        <v>1527.1628247866522</v>
      </c>
      <c r="AU288" s="171">
        <f>'General Liability'!CD$120*$BI288</f>
        <v>1527.1628247866522</v>
      </c>
      <c r="AV288" s="171">
        <f>'General Liability'!CE$120*$BI288</f>
        <v>1527.1628247866522</v>
      </c>
      <c r="AW288" s="171">
        <f>'General Liability'!CF$120*$BI288</f>
        <v>1527.1628247866522</v>
      </c>
      <c r="AX288" s="171">
        <f>'General Liability'!CG$120*$BI288</f>
        <v>1527.1628247866522</v>
      </c>
      <c r="AY288" s="171">
        <f>'General Liability'!CH$120*$BI288</f>
        <v>1572.977709530252</v>
      </c>
      <c r="AZ288" s="171">
        <f>'General Liability'!CI$120*$BI288</f>
        <v>1572.977709530252</v>
      </c>
      <c r="BA288" s="171">
        <f>'General Liability'!CJ$120*$BI288</f>
        <v>1572.977709530252</v>
      </c>
      <c r="BB288" s="171">
        <f>'General Liability'!CK$120*$BI288</f>
        <v>1572.977709530252</v>
      </c>
      <c r="BC288" s="171">
        <f>'General Liability'!CL$120*$BI288</f>
        <v>1572.977709530252</v>
      </c>
      <c r="BD288" s="171">
        <f>'General Liability'!CM$120*$BI288</f>
        <v>1572.977709530252</v>
      </c>
      <c r="BE288" s="171">
        <f>'General Liability'!CN$120*$BI288</f>
        <v>1572.977709530252</v>
      </c>
      <c r="BF288" s="171">
        <f>'General Liability'!CO$120*$BI288</f>
        <v>1572.977709530252</v>
      </c>
      <c r="BG288" s="171">
        <f>'General Liability'!CP$120*$BI288</f>
        <v>1572.977709530252</v>
      </c>
      <c r="BI288" s="174">
        <f>SUMIF(Revenue!$P:$P,'GL - Import (US)'!$F288,Revenue!$I:$I)</f>
        <v>7.9011584217163075E-2</v>
      </c>
    </row>
    <row r="289" spans="1:61" s="173" customFormat="1" ht="12.75" hidden="1" customHeight="1">
      <c r="A289" s="179" t="s">
        <v>582</v>
      </c>
      <c r="B289" s="179" t="s">
        <v>435</v>
      </c>
      <c r="C289" s="170" cm="1">
        <f t="array" ref="C289">IFERROR(INDEX('Legal Entity'!B:B,MATCH('GL - Import (US)'!F289,'Legal Entity'!A:A,0),0),0)</f>
        <v>0</v>
      </c>
      <c r="D289" s="170" t="str" cm="1">
        <f t="array" ref="D289">IFERROR(INDEX('Legal Entity'!C:C,MATCH(F289,'Legal Entity'!A:A,0),0),0)</f>
        <v>US</v>
      </c>
      <c r="E289" s="170" t="s">
        <v>631</v>
      </c>
      <c r="F289" s="170" t="s">
        <v>84</v>
      </c>
      <c r="G289" s="170"/>
      <c r="H289" s="171">
        <f>'General Liability'!AQ$120*$BI289</f>
        <v>197.78537232536311</v>
      </c>
      <c r="I289" s="171">
        <f>'General Liability'!AR$120*$BI289</f>
        <v>197.78537232536311</v>
      </c>
      <c r="J289" s="171">
        <f>'General Liability'!AS$120*$BI289</f>
        <v>197.78537232536311</v>
      </c>
      <c r="K289" s="171">
        <f>'General Liability'!AT$120*$BI289</f>
        <v>197.78537232536311</v>
      </c>
      <c r="L289" s="171">
        <f>'General Liability'!AU$120*$BI289</f>
        <v>197.78537232536311</v>
      </c>
      <c r="M289" s="171">
        <f>'General Liability'!AV$120*$BI289</f>
        <v>197.78537232536311</v>
      </c>
      <c r="N289" s="171">
        <f>'General Liability'!AW$120*$BI289</f>
        <v>197.78537232536311</v>
      </c>
      <c r="O289" s="171">
        <f>'General Liability'!AX$120*$BI289</f>
        <v>212.61927524976534</v>
      </c>
      <c r="P289" s="171">
        <f>'General Liability'!AY$120*$BI289</f>
        <v>212.61927524976534</v>
      </c>
      <c r="Q289" s="171">
        <f>'General Liability'!AZ$120*$BI289</f>
        <v>212.61927524976534</v>
      </c>
      <c r="R289" s="171">
        <f>'General Liability'!BA$120*$BI289</f>
        <v>212.61927524976534</v>
      </c>
      <c r="S289" s="171">
        <f>'General Liability'!BB$120*$BI289</f>
        <v>212.61927524976534</v>
      </c>
      <c r="T289" s="171">
        <f>'General Liability'!BC$120*$BI289</f>
        <v>212.61927524976534</v>
      </c>
      <c r="U289" s="171">
        <f>'General Liability'!BD$120*$BI289</f>
        <v>212.61927524976534</v>
      </c>
      <c r="V289" s="171">
        <f>'General Liability'!BE$120*$BI289</f>
        <v>212.61927524976534</v>
      </c>
      <c r="W289" s="171">
        <f>'General Liability'!BF$120*$BI289</f>
        <v>212.61927524976534</v>
      </c>
      <c r="X289" s="171">
        <f>'General Liability'!BG$120*$BI289</f>
        <v>212.61927524976534</v>
      </c>
      <c r="Y289" s="171">
        <f>'General Liability'!BH$120*$BI289</f>
        <v>212.61927524976534</v>
      </c>
      <c r="Z289" s="171">
        <f>'General Liability'!BI$120*$BI289</f>
        <v>212.61927524976534</v>
      </c>
      <c r="AA289" s="171">
        <f>'General Liability'!BJ$120*$BI289</f>
        <v>228.56572089349774</v>
      </c>
      <c r="AB289" s="171">
        <f>'General Liability'!BK$120*$BI289</f>
        <v>228.56572089349774</v>
      </c>
      <c r="AC289" s="171">
        <f>'General Liability'!BL$120*$BI289</f>
        <v>228.56572089349774</v>
      </c>
      <c r="AD289" s="171">
        <f>'General Liability'!BM$120*$BI289</f>
        <v>228.56572089349774</v>
      </c>
      <c r="AE289" s="171">
        <f>'General Liability'!BN$120*$BI289</f>
        <v>228.56572089349774</v>
      </c>
      <c r="AF289" s="171">
        <f>'General Liability'!BO$120*$BI289</f>
        <v>228.56572089349774</v>
      </c>
      <c r="AG289" s="171">
        <f>'General Liability'!BP$120*$BI289</f>
        <v>228.56572089349774</v>
      </c>
      <c r="AH289" s="171">
        <f>'General Liability'!BQ$120*$BI289</f>
        <v>228.56572089349774</v>
      </c>
      <c r="AI289" s="171">
        <f>'General Liability'!BR$120*$BI289</f>
        <v>228.56572089349774</v>
      </c>
      <c r="AJ289" s="171">
        <f>'General Liability'!BS$120*$BI289</f>
        <v>228.56572089349774</v>
      </c>
      <c r="AK289" s="171">
        <f>'General Liability'!BT$120*$BI289</f>
        <v>228.56572089349774</v>
      </c>
      <c r="AL289" s="171">
        <f>'General Liability'!BU$120*$BI289</f>
        <v>228.56572089349774</v>
      </c>
      <c r="AM289" s="171">
        <f>'General Liability'!BV$120*$BI289</f>
        <v>245.70814996051007</v>
      </c>
      <c r="AN289" s="171">
        <f>'General Liability'!BW$120*$BI289</f>
        <v>245.70814996051007</v>
      </c>
      <c r="AO289" s="171">
        <f>'General Liability'!BX$120*$BI289</f>
        <v>245.70814996051007</v>
      </c>
      <c r="AP289" s="171">
        <f>'General Liability'!BY$120*$BI289</f>
        <v>245.70814996051007</v>
      </c>
      <c r="AQ289" s="171">
        <f>'General Liability'!BZ$120*$BI289</f>
        <v>245.70814996051007</v>
      </c>
      <c r="AR289" s="171">
        <f>'General Liability'!CA$120*$BI289</f>
        <v>245.70814996051007</v>
      </c>
      <c r="AS289" s="171">
        <f>'General Liability'!CB$120*$BI289</f>
        <v>245.70814996051007</v>
      </c>
      <c r="AT289" s="171">
        <f>'General Liability'!CC$120*$BI289</f>
        <v>245.70814996051007</v>
      </c>
      <c r="AU289" s="171">
        <f>'General Liability'!CD$120*$BI289</f>
        <v>245.70814996051007</v>
      </c>
      <c r="AV289" s="171">
        <f>'General Liability'!CE$120*$BI289</f>
        <v>245.70814996051007</v>
      </c>
      <c r="AW289" s="171">
        <f>'General Liability'!CF$120*$BI289</f>
        <v>245.70814996051007</v>
      </c>
      <c r="AX289" s="171">
        <f>'General Liability'!CG$120*$BI289</f>
        <v>245.70814996051007</v>
      </c>
      <c r="AY289" s="171">
        <f>'General Liability'!CH$120*$BI289</f>
        <v>253.07939445932541</v>
      </c>
      <c r="AZ289" s="171">
        <f>'General Liability'!CI$120*$BI289</f>
        <v>253.07939445932541</v>
      </c>
      <c r="BA289" s="171">
        <f>'General Liability'!CJ$120*$BI289</f>
        <v>253.07939445932541</v>
      </c>
      <c r="BB289" s="171">
        <f>'General Liability'!CK$120*$BI289</f>
        <v>253.07939445932541</v>
      </c>
      <c r="BC289" s="171">
        <f>'General Liability'!CL$120*$BI289</f>
        <v>253.07939445932541</v>
      </c>
      <c r="BD289" s="171">
        <f>'General Liability'!CM$120*$BI289</f>
        <v>253.07939445932541</v>
      </c>
      <c r="BE289" s="171">
        <f>'General Liability'!CN$120*$BI289</f>
        <v>253.07939445932541</v>
      </c>
      <c r="BF289" s="171">
        <f>'General Liability'!CO$120*$BI289</f>
        <v>253.07939445932541</v>
      </c>
      <c r="BG289" s="171">
        <f>'General Liability'!CP$120*$BI289</f>
        <v>253.07939445932541</v>
      </c>
      <c r="BI289" s="174">
        <f>SUMIF(Revenue!$P:$P,'GL - Import (US)'!$F289,Revenue!$I:$I)</f>
        <v>1.2712325017576513E-2</v>
      </c>
    </row>
    <row r="290" spans="1:61" s="173" customFormat="1" ht="12.75" hidden="1" customHeight="1">
      <c r="A290" s="179" t="s">
        <v>582</v>
      </c>
      <c r="B290" s="179" t="s">
        <v>435</v>
      </c>
      <c r="C290" s="170" t="str" cm="1">
        <f t="array" ref="C290">IFERROR(INDEX('Legal Entity'!B:B,MATCH('GL - Import (US)'!F290,'Legal Entity'!A:A,0),0),0)</f>
        <v>1225 - Utility Services of Alaska, Inc.</v>
      </c>
      <c r="D290" s="170" t="str" cm="1">
        <f t="array" ref="D290">IFERROR(INDEX('Legal Entity'!C:C,MATCH(F290,'Legal Entity'!A:A,0),0),0)</f>
        <v>US</v>
      </c>
      <c r="E290" s="170" t="s">
        <v>631</v>
      </c>
      <c r="F290" s="170" t="s">
        <v>86</v>
      </c>
      <c r="G290" s="170"/>
      <c r="H290" s="171">
        <f>'General Liability'!AQ$120*$BI290</f>
        <v>0</v>
      </c>
      <c r="I290" s="171">
        <f>'General Liability'!AR$120*$BI290</f>
        <v>0</v>
      </c>
      <c r="J290" s="171">
        <f>'General Liability'!AS$120*$BI290</f>
        <v>0</v>
      </c>
      <c r="K290" s="171">
        <f>'General Liability'!AT$120*$BI290</f>
        <v>0</v>
      </c>
      <c r="L290" s="171">
        <f>'General Liability'!AU$120*$BI290</f>
        <v>0</v>
      </c>
      <c r="M290" s="171">
        <f>'General Liability'!AV$120*$BI290</f>
        <v>0</v>
      </c>
      <c r="N290" s="171">
        <f>'General Liability'!AW$120*$BI290</f>
        <v>0</v>
      </c>
      <c r="O290" s="171">
        <f>'General Liability'!AX$120*$BI290</f>
        <v>0</v>
      </c>
      <c r="P290" s="171">
        <f>'General Liability'!AY$120*$BI290</f>
        <v>0</v>
      </c>
      <c r="Q290" s="171">
        <f>'General Liability'!AZ$120*$BI290</f>
        <v>0</v>
      </c>
      <c r="R290" s="171">
        <f>'General Liability'!BA$120*$BI290</f>
        <v>0</v>
      </c>
      <c r="S290" s="171">
        <f>'General Liability'!BB$120*$BI290</f>
        <v>0</v>
      </c>
      <c r="T290" s="171">
        <f>'General Liability'!BC$120*$BI290</f>
        <v>0</v>
      </c>
      <c r="U290" s="171">
        <f>'General Liability'!BD$120*$BI290</f>
        <v>0</v>
      </c>
      <c r="V290" s="171">
        <f>'General Liability'!BE$120*$BI290</f>
        <v>0</v>
      </c>
      <c r="W290" s="171">
        <f>'General Liability'!BF$120*$BI290</f>
        <v>0</v>
      </c>
      <c r="X290" s="171">
        <f>'General Liability'!BG$120*$BI290</f>
        <v>0</v>
      </c>
      <c r="Y290" s="171">
        <f>'General Liability'!BH$120*$BI290</f>
        <v>0</v>
      </c>
      <c r="Z290" s="171">
        <f>'General Liability'!BI$120*$BI290</f>
        <v>0</v>
      </c>
      <c r="AA290" s="171">
        <f>'General Liability'!BJ$120*$BI290</f>
        <v>0</v>
      </c>
      <c r="AB290" s="171">
        <f>'General Liability'!BK$120*$BI290</f>
        <v>0</v>
      </c>
      <c r="AC290" s="171">
        <f>'General Liability'!BL$120*$BI290</f>
        <v>0</v>
      </c>
      <c r="AD290" s="171">
        <f>'General Liability'!BM$120*$BI290</f>
        <v>0</v>
      </c>
      <c r="AE290" s="171">
        <f>'General Liability'!BN$120*$BI290</f>
        <v>0</v>
      </c>
      <c r="AF290" s="171">
        <f>'General Liability'!BO$120*$BI290</f>
        <v>0</v>
      </c>
      <c r="AG290" s="171">
        <f>'General Liability'!BP$120*$BI290</f>
        <v>0</v>
      </c>
      <c r="AH290" s="171">
        <f>'General Liability'!BQ$120*$BI290</f>
        <v>0</v>
      </c>
      <c r="AI290" s="171">
        <f>'General Liability'!BR$120*$BI290</f>
        <v>0</v>
      </c>
      <c r="AJ290" s="171">
        <f>'General Liability'!BS$120*$BI290</f>
        <v>0</v>
      </c>
      <c r="AK290" s="171">
        <f>'General Liability'!BT$120*$BI290</f>
        <v>0</v>
      </c>
      <c r="AL290" s="171">
        <f>'General Liability'!BU$120*$BI290</f>
        <v>0</v>
      </c>
      <c r="AM290" s="171">
        <f>'General Liability'!BV$120*$BI290</f>
        <v>0</v>
      </c>
      <c r="AN290" s="171">
        <f>'General Liability'!BW$120*$BI290</f>
        <v>0</v>
      </c>
      <c r="AO290" s="171">
        <f>'General Liability'!BX$120*$BI290</f>
        <v>0</v>
      </c>
      <c r="AP290" s="171">
        <f>'General Liability'!BY$120*$BI290</f>
        <v>0</v>
      </c>
      <c r="AQ290" s="171">
        <f>'General Liability'!BZ$120*$BI290</f>
        <v>0</v>
      </c>
      <c r="AR290" s="171">
        <f>'General Liability'!CA$120*$BI290</f>
        <v>0</v>
      </c>
      <c r="AS290" s="171">
        <f>'General Liability'!CB$120*$BI290</f>
        <v>0</v>
      </c>
      <c r="AT290" s="171">
        <f>'General Liability'!CC$120*$BI290</f>
        <v>0</v>
      </c>
      <c r="AU290" s="171">
        <f>'General Liability'!CD$120*$BI290</f>
        <v>0</v>
      </c>
      <c r="AV290" s="171">
        <f>'General Liability'!CE$120*$BI290</f>
        <v>0</v>
      </c>
      <c r="AW290" s="171">
        <f>'General Liability'!CF$120*$BI290</f>
        <v>0</v>
      </c>
      <c r="AX290" s="171">
        <f>'General Liability'!CG$120*$BI290</f>
        <v>0</v>
      </c>
      <c r="AY290" s="171">
        <f>'General Liability'!CH$120*$BI290</f>
        <v>0</v>
      </c>
      <c r="AZ290" s="171">
        <f>'General Liability'!CI$120*$BI290</f>
        <v>0</v>
      </c>
      <c r="BA290" s="171">
        <f>'General Liability'!CJ$120*$BI290</f>
        <v>0</v>
      </c>
      <c r="BB290" s="171">
        <f>'General Liability'!CK$120*$BI290</f>
        <v>0</v>
      </c>
      <c r="BC290" s="171">
        <f>'General Liability'!CL$120*$BI290</f>
        <v>0</v>
      </c>
      <c r="BD290" s="171">
        <f>'General Liability'!CM$120*$BI290</f>
        <v>0</v>
      </c>
      <c r="BE290" s="171">
        <f>'General Liability'!CN$120*$BI290</f>
        <v>0</v>
      </c>
      <c r="BF290" s="171">
        <f>'General Liability'!CO$120*$BI290</f>
        <v>0</v>
      </c>
      <c r="BG290" s="171">
        <f>'General Liability'!CP$120*$BI290</f>
        <v>0</v>
      </c>
      <c r="BI290" s="174">
        <f>SUMIF(Revenue!$P:$P,'GL - Import (US)'!$F290,Revenue!$I:$I)</f>
        <v>0</v>
      </c>
    </row>
    <row r="291" spans="1:61" s="173" customFormat="1" ht="12.75" hidden="1" customHeight="1">
      <c r="A291" s="179" t="s">
        <v>582</v>
      </c>
      <c r="B291" s="179" t="s">
        <v>435</v>
      </c>
      <c r="C291" s="170" cm="1">
        <f t="array" ref="C291">IFERROR(INDEX('Legal Entity'!B:B,MATCH('GL - Import (US)'!F291,'Legal Entity'!A:A,0),0),0)</f>
        <v>0</v>
      </c>
      <c r="D291" s="170" t="str" cm="1">
        <f t="array" ref="D291">IFERROR(INDEX('Legal Entity'!C:C,MATCH(F291,'Legal Entity'!A:A,0),0),0)</f>
        <v>US</v>
      </c>
      <c r="E291" s="170" t="s">
        <v>631</v>
      </c>
      <c r="F291" s="170" t="s">
        <v>87</v>
      </c>
      <c r="G291" s="170"/>
      <c r="H291" s="171">
        <f>'General Liability'!AQ$120*$BI291</f>
        <v>2206.5348137905303</v>
      </c>
      <c r="I291" s="171">
        <f>'General Liability'!AR$120*$BI291</f>
        <v>2206.5348137905303</v>
      </c>
      <c r="J291" s="171">
        <f>'General Liability'!AS$120*$BI291</f>
        <v>2206.5348137905303</v>
      </c>
      <c r="K291" s="171">
        <f>'General Liability'!AT$120*$BI291</f>
        <v>2206.5348137905303</v>
      </c>
      <c r="L291" s="171">
        <f>'General Liability'!AU$120*$BI291</f>
        <v>2206.5348137905303</v>
      </c>
      <c r="M291" s="171">
        <f>'General Liability'!AV$120*$BI291</f>
        <v>2206.5348137905303</v>
      </c>
      <c r="N291" s="171">
        <f>'General Liability'!AW$120*$BI291</f>
        <v>2206.5348137905303</v>
      </c>
      <c r="O291" s="171">
        <f>'General Liability'!AX$120*$BI291</f>
        <v>2372.0249248248201</v>
      </c>
      <c r="P291" s="171">
        <f>'General Liability'!AY$120*$BI291</f>
        <v>2372.0249248248201</v>
      </c>
      <c r="Q291" s="171">
        <f>'General Liability'!AZ$120*$BI291</f>
        <v>2372.0249248248201</v>
      </c>
      <c r="R291" s="171">
        <f>'General Liability'!BA$120*$BI291</f>
        <v>2372.0249248248201</v>
      </c>
      <c r="S291" s="171">
        <f>'General Liability'!BB$120*$BI291</f>
        <v>2372.0249248248201</v>
      </c>
      <c r="T291" s="171">
        <f>'General Liability'!BC$120*$BI291</f>
        <v>2372.0249248248201</v>
      </c>
      <c r="U291" s="171">
        <f>'General Liability'!BD$120*$BI291</f>
        <v>2372.0249248248201</v>
      </c>
      <c r="V291" s="171">
        <f>'General Liability'!BE$120*$BI291</f>
        <v>2372.0249248248201</v>
      </c>
      <c r="W291" s="171">
        <f>'General Liability'!BF$120*$BI291</f>
        <v>2372.0249248248201</v>
      </c>
      <c r="X291" s="171">
        <f>'General Liability'!BG$120*$BI291</f>
        <v>2372.0249248248201</v>
      </c>
      <c r="Y291" s="171">
        <f>'General Liability'!BH$120*$BI291</f>
        <v>2372.0249248248201</v>
      </c>
      <c r="Z291" s="171">
        <f>'General Liability'!BI$120*$BI291</f>
        <v>2372.0249248248201</v>
      </c>
      <c r="AA291" s="171">
        <f>'General Liability'!BJ$120*$BI291</f>
        <v>2549.9267941866815</v>
      </c>
      <c r="AB291" s="171">
        <f>'General Liability'!BK$120*$BI291</f>
        <v>2549.9267941866815</v>
      </c>
      <c r="AC291" s="171">
        <f>'General Liability'!BL$120*$BI291</f>
        <v>2549.9267941866815</v>
      </c>
      <c r="AD291" s="171">
        <f>'General Liability'!BM$120*$BI291</f>
        <v>2549.9267941866815</v>
      </c>
      <c r="AE291" s="171">
        <f>'General Liability'!BN$120*$BI291</f>
        <v>2549.9267941866815</v>
      </c>
      <c r="AF291" s="171">
        <f>'General Liability'!BO$120*$BI291</f>
        <v>2549.9267941866815</v>
      </c>
      <c r="AG291" s="171">
        <f>'General Liability'!BP$120*$BI291</f>
        <v>2549.9267941866815</v>
      </c>
      <c r="AH291" s="171">
        <f>'General Liability'!BQ$120*$BI291</f>
        <v>2549.9267941866815</v>
      </c>
      <c r="AI291" s="171">
        <f>'General Liability'!BR$120*$BI291</f>
        <v>2549.9267941866815</v>
      </c>
      <c r="AJ291" s="171">
        <f>'General Liability'!BS$120*$BI291</f>
        <v>2549.9267941866815</v>
      </c>
      <c r="AK291" s="171">
        <f>'General Liability'!BT$120*$BI291</f>
        <v>2549.9267941866815</v>
      </c>
      <c r="AL291" s="171">
        <f>'General Liability'!BU$120*$BI291</f>
        <v>2549.9267941866815</v>
      </c>
      <c r="AM291" s="171">
        <f>'General Liability'!BV$120*$BI291</f>
        <v>2741.1713037506825</v>
      </c>
      <c r="AN291" s="171">
        <f>'General Liability'!BW$120*$BI291</f>
        <v>2741.1713037506825</v>
      </c>
      <c r="AO291" s="171">
        <f>'General Liability'!BX$120*$BI291</f>
        <v>2741.1713037506825</v>
      </c>
      <c r="AP291" s="171">
        <f>'General Liability'!BY$120*$BI291</f>
        <v>2741.1713037506825</v>
      </c>
      <c r="AQ291" s="171">
        <f>'General Liability'!BZ$120*$BI291</f>
        <v>2741.1713037506825</v>
      </c>
      <c r="AR291" s="171">
        <f>'General Liability'!CA$120*$BI291</f>
        <v>2741.1713037506825</v>
      </c>
      <c r="AS291" s="171">
        <f>'General Liability'!CB$120*$BI291</f>
        <v>2741.1713037506825</v>
      </c>
      <c r="AT291" s="171">
        <f>'General Liability'!CC$120*$BI291</f>
        <v>2741.1713037506825</v>
      </c>
      <c r="AU291" s="171">
        <f>'General Liability'!CD$120*$BI291</f>
        <v>2741.1713037506825</v>
      </c>
      <c r="AV291" s="171">
        <f>'General Liability'!CE$120*$BI291</f>
        <v>2741.1713037506825</v>
      </c>
      <c r="AW291" s="171">
        <f>'General Liability'!CF$120*$BI291</f>
        <v>2741.1713037506825</v>
      </c>
      <c r="AX291" s="171">
        <f>'General Liability'!CG$120*$BI291</f>
        <v>2741.1713037506825</v>
      </c>
      <c r="AY291" s="171">
        <f>'General Liability'!CH$120*$BI291</f>
        <v>2823.4064428632032</v>
      </c>
      <c r="AZ291" s="171">
        <f>'General Liability'!CI$120*$BI291</f>
        <v>2823.4064428632032</v>
      </c>
      <c r="BA291" s="171">
        <f>'General Liability'!CJ$120*$BI291</f>
        <v>2823.4064428632032</v>
      </c>
      <c r="BB291" s="171">
        <f>'General Liability'!CK$120*$BI291</f>
        <v>2823.4064428632032</v>
      </c>
      <c r="BC291" s="171">
        <f>'General Liability'!CL$120*$BI291</f>
        <v>2823.4064428632032</v>
      </c>
      <c r="BD291" s="171">
        <f>'General Liability'!CM$120*$BI291</f>
        <v>2823.4064428632032</v>
      </c>
      <c r="BE291" s="171">
        <f>'General Liability'!CN$120*$BI291</f>
        <v>2823.4064428632032</v>
      </c>
      <c r="BF291" s="171">
        <f>'General Liability'!CO$120*$BI291</f>
        <v>2823.4064428632032</v>
      </c>
      <c r="BG291" s="171">
        <f>'General Liability'!CP$120*$BI291</f>
        <v>2823.4064428632032</v>
      </c>
      <c r="BI291" s="174">
        <f>SUMIF(Revenue!$P:$P,'GL - Import (US)'!$F291,Revenue!$I:$I)</f>
        <v>0.14182134596566351</v>
      </c>
    </row>
    <row r="292" spans="1:61" s="173" customFormat="1" ht="12.75" hidden="1" customHeight="1">
      <c r="A292" s="179" t="s">
        <v>582</v>
      </c>
      <c r="B292" s="179" t="s">
        <v>435</v>
      </c>
      <c r="C292" s="170" cm="1">
        <f t="array" ref="C292">IFERROR(INDEX('Legal Entity'!B:B,MATCH('GL - Import (US)'!F292,'Legal Entity'!A:A,0),0),0)</f>
        <v>0</v>
      </c>
      <c r="D292" s="170" t="str" cm="1">
        <f t="array" ref="D292">IFERROR(INDEX('Legal Entity'!C:C,MATCH(F292,'Legal Entity'!A:A,0),0),0)</f>
        <v>US</v>
      </c>
      <c r="E292" s="170" t="s">
        <v>631</v>
      </c>
      <c r="F292" s="170" t="s">
        <v>35</v>
      </c>
      <c r="G292" s="170"/>
      <c r="H292" s="171">
        <f>'General Liability'!AQ$120*$BI292</f>
        <v>122.19102548356649</v>
      </c>
      <c r="I292" s="171">
        <f>'General Liability'!AR$120*$BI292</f>
        <v>122.19102548356649</v>
      </c>
      <c r="J292" s="171">
        <f>'General Liability'!AS$120*$BI292</f>
        <v>122.19102548356649</v>
      </c>
      <c r="K292" s="171">
        <f>'General Liability'!AT$120*$BI292</f>
        <v>122.19102548356649</v>
      </c>
      <c r="L292" s="171">
        <f>'General Liability'!AU$120*$BI292</f>
        <v>122.19102548356649</v>
      </c>
      <c r="M292" s="171">
        <f>'General Liability'!AV$120*$BI292</f>
        <v>122.19102548356649</v>
      </c>
      <c r="N292" s="171">
        <f>'General Liability'!AW$120*$BI292</f>
        <v>122.19102548356649</v>
      </c>
      <c r="O292" s="171">
        <f>'General Liability'!AX$120*$BI292</f>
        <v>131.355352394834</v>
      </c>
      <c r="P292" s="171">
        <f>'General Liability'!AY$120*$BI292</f>
        <v>131.355352394834</v>
      </c>
      <c r="Q292" s="171">
        <f>'General Liability'!AZ$120*$BI292</f>
        <v>131.355352394834</v>
      </c>
      <c r="R292" s="171">
        <f>'General Liability'!BA$120*$BI292</f>
        <v>131.355352394834</v>
      </c>
      <c r="S292" s="171">
        <f>'General Liability'!BB$120*$BI292</f>
        <v>131.355352394834</v>
      </c>
      <c r="T292" s="171">
        <f>'General Liability'!BC$120*$BI292</f>
        <v>131.355352394834</v>
      </c>
      <c r="U292" s="171">
        <f>'General Liability'!BD$120*$BI292</f>
        <v>131.355352394834</v>
      </c>
      <c r="V292" s="171">
        <f>'General Liability'!BE$120*$BI292</f>
        <v>131.355352394834</v>
      </c>
      <c r="W292" s="171">
        <f>'General Liability'!BF$120*$BI292</f>
        <v>131.355352394834</v>
      </c>
      <c r="X292" s="171">
        <f>'General Liability'!BG$120*$BI292</f>
        <v>131.355352394834</v>
      </c>
      <c r="Y292" s="171">
        <f>'General Liability'!BH$120*$BI292</f>
        <v>131.355352394834</v>
      </c>
      <c r="Z292" s="171">
        <f>'General Liability'!BI$120*$BI292</f>
        <v>131.355352394834</v>
      </c>
      <c r="AA292" s="171">
        <f>'General Liability'!BJ$120*$BI292</f>
        <v>141.20700382444653</v>
      </c>
      <c r="AB292" s="171">
        <f>'General Liability'!BK$120*$BI292</f>
        <v>141.20700382444653</v>
      </c>
      <c r="AC292" s="171">
        <f>'General Liability'!BL$120*$BI292</f>
        <v>141.20700382444653</v>
      </c>
      <c r="AD292" s="171">
        <f>'General Liability'!BM$120*$BI292</f>
        <v>141.20700382444653</v>
      </c>
      <c r="AE292" s="171">
        <f>'General Liability'!BN$120*$BI292</f>
        <v>141.20700382444653</v>
      </c>
      <c r="AF292" s="171">
        <f>'General Liability'!BO$120*$BI292</f>
        <v>141.20700382444653</v>
      </c>
      <c r="AG292" s="171">
        <f>'General Liability'!BP$120*$BI292</f>
        <v>141.20700382444653</v>
      </c>
      <c r="AH292" s="171">
        <f>'General Liability'!BQ$120*$BI292</f>
        <v>141.20700382444653</v>
      </c>
      <c r="AI292" s="171">
        <f>'General Liability'!BR$120*$BI292</f>
        <v>141.20700382444653</v>
      </c>
      <c r="AJ292" s="171">
        <f>'General Liability'!BS$120*$BI292</f>
        <v>141.20700382444653</v>
      </c>
      <c r="AK292" s="171">
        <f>'General Liability'!BT$120*$BI292</f>
        <v>141.20700382444653</v>
      </c>
      <c r="AL292" s="171">
        <f>'General Liability'!BU$120*$BI292</f>
        <v>141.20700382444653</v>
      </c>
      <c r="AM292" s="171">
        <f>'General Liability'!BV$120*$BI292</f>
        <v>151.79752911128003</v>
      </c>
      <c r="AN292" s="171">
        <f>'General Liability'!BW$120*$BI292</f>
        <v>151.79752911128003</v>
      </c>
      <c r="AO292" s="171">
        <f>'General Liability'!BX$120*$BI292</f>
        <v>151.79752911128003</v>
      </c>
      <c r="AP292" s="171">
        <f>'General Liability'!BY$120*$BI292</f>
        <v>151.79752911128003</v>
      </c>
      <c r="AQ292" s="171">
        <f>'General Liability'!BZ$120*$BI292</f>
        <v>151.79752911128003</v>
      </c>
      <c r="AR292" s="171">
        <f>'General Liability'!CA$120*$BI292</f>
        <v>151.79752911128003</v>
      </c>
      <c r="AS292" s="171">
        <f>'General Liability'!CB$120*$BI292</f>
        <v>151.79752911128003</v>
      </c>
      <c r="AT292" s="171">
        <f>'General Liability'!CC$120*$BI292</f>
        <v>151.79752911128003</v>
      </c>
      <c r="AU292" s="171">
        <f>'General Liability'!CD$120*$BI292</f>
        <v>151.79752911128003</v>
      </c>
      <c r="AV292" s="171">
        <f>'General Liability'!CE$120*$BI292</f>
        <v>151.79752911128003</v>
      </c>
      <c r="AW292" s="171">
        <f>'General Liability'!CF$120*$BI292</f>
        <v>151.79752911128003</v>
      </c>
      <c r="AX292" s="171">
        <f>'General Liability'!CG$120*$BI292</f>
        <v>151.79752911128003</v>
      </c>
      <c r="AY292" s="171">
        <f>'General Liability'!CH$120*$BI292</f>
        <v>156.35145498461844</v>
      </c>
      <c r="AZ292" s="171">
        <f>'General Liability'!CI$120*$BI292</f>
        <v>156.35145498461844</v>
      </c>
      <c r="BA292" s="171">
        <f>'General Liability'!CJ$120*$BI292</f>
        <v>156.35145498461844</v>
      </c>
      <c r="BB292" s="171">
        <f>'General Liability'!CK$120*$BI292</f>
        <v>156.35145498461844</v>
      </c>
      <c r="BC292" s="171">
        <f>'General Liability'!CL$120*$BI292</f>
        <v>156.35145498461844</v>
      </c>
      <c r="BD292" s="171">
        <f>'General Liability'!CM$120*$BI292</f>
        <v>156.35145498461844</v>
      </c>
      <c r="BE292" s="171">
        <f>'General Liability'!CN$120*$BI292</f>
        <v>156.35145498461844</v>
      </c>
      <c r="BF292" s="171">
        <f>'General Liability'!CO$120*$BI292</f>
        <v>156.35145498461844</v>
      </c>
      <c r="BG292" s="171">
        <f>'General Liability'!CP$120*$BI292</f>
        <v>156.35145498461844</v>
      </c>
      <c r="BI292" s="174">
        <f>SUMIF(Revenue!$P:$P,'GL - Import (US)'!$F292,Revenue!$I:$I)</f>
        <v>7.8536244208332658E-3</v>
      </c>
    </row>
    <row r="293" spans="1:61" s="173" customFormat="1" ht="12.75" hidden="1" customHeight="1">
      <c r="A293" s="179" t="s">
        <v>582</v>
      </c>
      <c r="B293" s="179" t="s">
        <v>435</v>
      </c>
      <c r="C293" s="170" t="str" cm="1">
        <f t="array" ref="C293">IFERROR(INDEX('Legal Entity'!B:B,MATCH('GL - Import (US)'!F293,'Legal Entity'!A:A,0),0),0)</f>
        <v>1148 - BERMUDA WATER COMPANY, INC.</v>
      </c>
      <c r="D293" s="170" t="str" cm="1">
        <f t="array" ref="D293">IFERROR(INDEX('Legal Entity'!C:C,MATCH(F293,'Legal Entity'!A:A,0),0),0)</f>
        <v>US</v>
      </c>
      <c r="E293" s="170" t="s">
        <v>631</v>
      </c>
      <c r="F293" s="170" t="s">
        <v>24</v>
      </c>
      <c r="G293" s="170"/>
      <c r="H293" s="171">
        <f>'General Liability'!AQ$120*$BI293</f>
        <v>0</v>
      </c>
      <c r="I293" s="171">
        <f>'General Liability'!AR$120*$BI293</f>
        <v>0</v>
      </c>
      <c r="J293" s="171">
        <f>'General Liability'!AS$120*$BI293</f>
        <v>0</v>
      </c>
      <c r="K293" s="171">
        <f>'General Liability'!AT$120*$BI293</f>
        <v>0</v>
      </c>
      <c r="L293" s="171">
        <f>'General Liability'!AU$120*$BI293</f>
        <v>0</v>
      </c>
      <c r="M293" s="171">
        <f>'General Liability'!AV$120*$BI293</f>
        <v>0</v>
      </c>
      <c r="N293" s="171">
        <f>'General Liability'!AW$120*$BI293</f>
        <v>0</v>
      </c>
      <c r="O293" s="171">
        <f>'General Liability'!AX$120*$BI293</f>
        <v>0</v>
      </c>
      <c r="P293" s="171">
        <f>'General Liability'!AY$120*$BI293</f>
        <v>0</v>
      </c>
      <c r="Q293" s="171">
        <f>'General Liability'!AZ$120*$BI293</f>
        <v>0</v>
      </c>
      <c r="R293" s="171">
        <f>'General Liability'!BA$120*$BI293</f>
        <v>0</v>
      </c>
      <c r="S293" s="171">
        <f>'General Liability'!BB$120*$BI293</f>
        <v>0</v>
      </c>
      <c r="T293" s="171">
        <f>'General Liability'!BC$120*$BI293</f>
        <v>0</v>
      </c>
      <c r="U293" s="171">
        <f>'General Liability'!BD$120*$BI293</f>
        <v>0</v>
      </c>
      <c r="V293" s="171">
        <f>'General Liability'!BE$120*$BI293</f>
        <v>0</v>
      </c>
      <c r="W293" s="171">
        <f>'General Liability'!BF$120*$BI293</f>
        <v>0</v>
      </c>
      <c r="X293" s="171">
        <f>'General Liability'!BG$120*$BI293</f>
        <v>0</v>
      </c>
      <c r="Y293" s="171">
        <f>'General Liability'!BH$120*$BI293</f>
        <v>0</v>
      </c>
      <c r="Z293" s="171">
        <f>'General Liability'!BI$120*$BI293</f>
        <v>0</v>
      </c>
      <c r="AA293" s="171">
        <f>'General Liability'!BJ$120*$BI293</f>
        <v>0</v>
      </c>
      <c r="AB293" s="171">
        <f>'General Liability'!BK$120*$BI293</f>
        <v>0</v>
      </c>
      <c r="AC293" s="171">
        <f>'General Liability'!BL$120*$BI293</f>
        <v>0</v>
      </c>
      <c r="AD293" s="171">
        <f>'General Liability'!BM$120*$BI293</f>
        <v>0</v>
      </c>
      <c r="AE293" s="171">
        <f>'General Liability'!BN$120*$BI293</f>
        <v>0</v>
      </c>
      <c r="AF293" s="171">
        <f>'General Liability'!BO$120*$BI293</f>
        <v>0</v>
      </c>
      <c r="AG293" s="171">
        <f>'General Liability'!BP$120*$BI293</f>
        <v>0</v>
      </c>
      <c r="AH293" s="171">
        <f>'General Liability'!BQ$120*$BI293</f>
        <v>0</v>
      </c>
      <c r="AI293" s="171">
        <f>'General Liability'!BR$120*$BI293</f>
        <v>0</v>
      </c>
      <c r="AJ293" s="171">
        <f>'General Liability'!BS$120*$BI293</f>
        <v>0</v>
      </c>
      <c r="AK293" s="171">
        <f>'General Liability'!BT$120*$BI293</f>
        <v>0</v>
      </c>
      <c r="AL293" s="171">
        <f>'General Liability'!BU$120*$BI293</f>
        <v>0</v>
      </c>
      <c r="AM293" s="171">
        <f>'General Liability'!BV$120*$BI293</f>
        <v>0</v>
      </c>
      <c r="AN293" s="171">
        <f>'General Liability'!BW$120*$BI293</f>
        <v>0</v>
      </c>
      <c r="AO293" s="171">
        <f>'General Liability'!BX$120*$BI293</f>
        <v>0</v>
      </c>
      <c r="AP293" s="171">
        <f>'General Liability'!BY$120*$BI293</f>
        <v>0</v>
      </c>
      <c r="AQ293" s="171">
        <f>'General Liability'!BZ$120*$BI293</f>
        <v>0</v>
      </c>
      <c r="AR293" s="171">
        <f>'General Liability'!CA$120*$BI293</f>
        <v>0</v>
      </c>
      <c r="AS293" s="171">
        <f>'General Liability'!CB$120*$BI293</f>
        <v>0</v>
      </c>
      <c r="AT293" s="171">
        <f>'General Liability'!CC$120*$BI293</f>
        <v>0</v>
      </c>
      <c r="AU293" s="171">
        <f>'General Liability'!CD$120*$BI293</f>
        <v>0</v>
      </c>
      <c r="AV293" s="171">
        <f>'General Liability'!CE$120*$BI293</f>
        <v>0</v>
      </c>
      <c r="AW293" s="171">
        <f>'General Liability'!CF$120*$BI293</f>
        <v>0</v>
      </c>
      <c r="AX293" s="171">
        <f>'General Liability'!CG$120*$BI293</f>
        <v>0</v>
      </c>
      <c r="AY293" s="171">
        <f>'General Liability'!CH$120*$BI293</f>
        <v>0</v>
      </c>
      <c r="AZ293" s="171">
        <f>'General Liability'!CI$120*$BI293</f>
        <v>0</v>
      </c>
      <c r="BA293" s="171">
        <f>'General Liability'!CJ$120*$BI293</f>
        <v>0</v>
      </c>
      <c r="BB293" s="171">
        <f>'General Liability'!CK$120*$BI293</f>
        <v>0</v>
      </c>
      <c r="BC293" s="171">
        <f>'General Liability'!CL$120*$BI293</f>
        <v>0</v>
      </c>
      <c r="BD293" s="171">
        <f>'General Liability'!CM$120*$BI293</f>
        <v>0</v>
      </c>
      <c r="BE293" s="171">
        <f>'General Liability'!CN$120*$BI293</f>
        <v>0</v>
      </c>
      <c r="BF293" s="171">
        <f>'General Liability'!CO$120*$BI293</f>
        <v>0</v>
      </c>
      <c r="BG293" s="171">
        <f>'General Liability'!CP$120*$BI293</f>
        <v>0</v>
      </c>
      <c r="BI293" s="174">
        <f>SUMIF(Revenue!$P:$P,'GL - Import (US)'!$F293,Revenue!$I:$I)</f>
        <v>0</v>
      </c>
    </row>
    <row r="294" spans="1:61" s="173" customFormat="1" ht="12.75" hidden="1" customHeight="1">
      <c r="A294" s="179" t="s">
        <v>582</v>
      </c>
      <c r="B294" s="179" t="s">
        <v>435</v>
      </c>
      <c r="C294" s="170" t="str" cm="1">
        <f t="array" ref="C294">IFERROR(INDEX('Legal Entity'!B:B,MATCH('GL - Import (US)'!F294,'Legal Entity'!A:A,0),0),0)</f>
        <v>1154 - GREAT BASIN WATER CO. F/K/A UTILITIES, INC. OF CENTRAL NEVADA</v>
      </c>
      <c r="D294" s="170" t="str" cm="1">
        <f t="array" ref="D294">IFERROR(INDEX('Legal Entity'!C:C,MATCH(F294,'Legal Entity'!A:A,0),0),0)</f>
        <v>US</v>
      </c>
      <c r="E294" s="170" t="s">
        <v>631</v>
      </c>
      <c r="F294" s="170" t="s">
        <v>25</v>
      </c>
      <c r="G294" s="170"/>
      <c r="H294" s="171">
        <f>'General Liability'!AQ$120*$BI294</f>
        <v>0</v>
      </c>
      <c r="I294" s="171">
        <f>'General Liability'!AR$120*$BI294</f>
        <v>0</v>
      </c>
      <c r="J294" s="171">
        <f>'General Liability'!AS$120*$BI294</f>
        <v>0</v>
      </c>
      <c r="K294" s="171">
        <f>'General Liability'!AT$120*$BI294</f>
        <v>0</v>
      </c>
      <c r="L294" s="171">
        <f>'General Liability'!AU$120*$BI294</f>
        <v>0</v>
      </c>
      <c r="M294" s="171">
        <f>'General Liability'!AV$120*$BI294</f>
        <v>0</v>
      </c>
      <c r="N294" s="171">
        <f>'General Liability'!AW$120*$BI294</f>
        <v>0</v>
      </c>
      <c r="O294" s="171">
        <f>'General Liability'!AX$120*$BI294</f>
        <v>0</v>
      </c>
      <c r="P294" s="171">
        <f>'General Liability'!AY$120*$BI294</f>
        <v>0</v>
      </c>
      <c r="Q294" s="171">
        <f>'General Liability'!AZ$120*$BI294</f>
        <v>0</v>
      </c>
      <c r="R294" s="171">
        <f>'General Liability'!BA$120*$BI294</f>
        <v>0</v>
      </c>
      <c r="S294" s="171">
        <f>'General Liability'!BB$120*$BI294</f>
        <v>0</v>
      </c>
      <c r="T294" s="171">
        <f>'General Liability'!BC$120*$BI294</f>
        <v>0</v>
      </c>
      <c r="U294" s="171">
        <f>'General Liability'!BD$120*$BI294</f>
        <v>0</v>
      </c>
      <c r="V294" s="171">
        <f>'General Liability'!BE$120*$BI294</f>
        <v>0</v>
      </c>
      <c r="W294" s="171">
        <f>'General Liability'!BF$120*$BI294</f>
        <v>0</v>
      </c>
      <c r="X294" s="171">
        <f>'General Liability'!BG$120*$BI294</f>
        <v>0</v>
      </c>
      <c r="Y294" s="171">
        <f>'General Liability'!BH$120*$BI294</f>
        <v>0</v>
      </c>
      <c r="Z294" s="171">
        <f>'General Liability'!BI$120*$BI294</f>
        <v>0</v>
      </c>
      <c r="AA294" s="171">
        <f>'General Liability'!BJ$120*$BI294</f>
        <v>0</v>
      </c>
      <c r="AB294" s="171">
        <f>'General Liability'!BK$120*$BI294</f>
        <v>0</v>
      </c>
      <c r="AC294" s="171">
        <f>'General Liability'!BL$120*$BI294</f>
        <v>0</v>
      </c>
      <c r="AD294" s="171">
        <f>'General Liability'!BM$120*$BI294</f>
        <v>0</v>
      </c>
      <c r="AE294" s="171">
        <f>'General Liability'!BN$120*$BI294</f>
        <v>0</v>
      </c>
      <c r="AF294" s="171">
        <f>'General Liability'!BO$120*$BI294</f>
        <v>0</v>
      </c>
      <c r="AG294" s="171">
        <f>'General Liability'!BP$120*$BI294</f>
        <v>0</v>
      </c>
      <c r="AH294" s="171">
        <f>'General Liability'!BQ$120*$BI294</f>
        <v>0</v>
      </c>
      <c r="AI294" s="171">
        <f>'General Liability'!BR$120*$BI294</f>
        <v>0</v>
      </c>
      <c r="AJ294" s="171">
        <f>'General Liability'!BS$120*$BI294</f>
        <v>0</v>
      </c>
      <c r="AK294" s="171">
        <f>'General Liability'!BT$120*$BI294</f>
        <v>0</v>
      </c>
      <c r="AL294" s="171">
        <f>'General Liability'!BU$120*$BI294</f>
        <v>0</v>
      </c>
      <c r="AM294" s="171">
        <f>'General Liability'!BV$120*$BI294</f>
        <v>0</v>
      </c>
      <c r="AN294" s="171">
        <f>'General Liability'!BW$120*$BI294</f>
        <v>0</v>
      </c>
      <c r="AO294" s="171">
        <f>'General Liability'!BX$120*$BI294</f>
        <v>0</v>
      </c>
      <c r="AP294" s="171">
        <f>'General Liability'!BY$120*$BI294</f>
        <v>0</v>
      </c>
      <c r="AQ294" s="171">
        <f>'General Liability'!BZ$120*$BI294</f>
        <v>0</v>
      </c>
      <c r="AR294" s="171">
        <f>'General Liability'!CA$120*$BI294</f>
        <v>0</v>
      </c>
      <c r="AS294" s="171">
        <f>'General Liability'!CB$120*$BI294</f>
        <v>0</v>
      </c>
      <c r="AT294" s="171">
        <f>'General Liability'!CC$120*$BI294</f>
        <v>0</v>
      </c>
      <c r="AU294" s="171">
        <f>'General Liability'!CD$120*$BI294</f>
        <v>0</v>
      </c>
      <c r="AV294" s="171">
        <f>'General Liability'!CE$120*$BI294</f>
        <v>0</v>
      </c>
      <c r="AW294" s="171">
        <f>'General Liability'!CF$120*$BI294</f>
        <v>0</v>
      </c>
      <c r="AX294" s="171">
        <f>'General Liability'!CG$120*$BI294</f>
        <v>0</v>
      </c>
      <c r="AY294" s="171">
        <f>'General Liability'!CH$120*$BI294</f>
        <v>0</v>
      </c>
      <c r="AZ294" s="171">
        <f>'General Liability'!CI$120*$BI294</f>
        <v>0</v>
      </c>
      <c r="BA294" s="171">
        <f>'General Liability'!CJ$120*$BI294</f>
        <v>0</v>
      </c>
      <c r="BB294" s="171">
        <f>'General Liability'!CK$120*$BI294</f>
        <v>0</v>
      </c>
      <c r="BC294" s="171">
        <f>'General Liability'!CL$120*$BI294</f>
        <v>0</v>
      </c>
      <c r="BD294" s="171">
        <f>'General Liability'!CM$120*$BI294</f>
        <v>0</v>
      </c>
      <c r="BE294" s="171">
        <f>'General Liability'!CN$120*$BI294</f>
        <v>0</v>
      </c>
      <c r="BF294" s="171">
        <f>'General Liability'!CO$120*$BI294</f>
        <v>0</v>
      </c>
      <c r="BG294" s="171">
        <f>'General Liability'!CP$120*$BI294</f>
        <v>0</v>
      </c>
      <c r="BI294" s="174">
        <f>SUMIF(Revenue!$P:$P,'GL - Import (US)'!$F294,Revenue!$I:$I)</f>
        <v>0</v>
      </c>
    </row>
    <row r="295" spans="1:61" s="173" customFormat="1" ht="12.75" hidden="1" customHeight="1">
      <c r="A295" s="179" t="s">
        <v>582</v>
      </c>
      <c r="B295" s="179" t="s">
        <v>435</v>
      </c>
      <c r="C295" s="170" t="str" cm="1">
        <f t="array" ref="C295">IFERROR(INDEX('Legal Entity'!B:B,MATCH('GL - Import (US)'!F295,'Legal Entity'!A:A,0),0),0)</f>
        <v>1014 - Inland Pacific Resources Inc. (IPRI)</v>
      </c>
      <c r="D295" s="170" t="str" cm="1">
        <f t="array" ref="D295">IFERROR(INDEX('Legal Entity'!C:C,MATCH(F295,'Legal Entity'!A:A,0),0),0)</f>
        <v>US</v>
      </c>
      <c r="E295" s="170" t="s">
        <v>631</v>
      </c>
      <c r="F295" s="170" t="s">
        <v>651</v>
      </c>
      <c r="G295" s="170"/>
      <c r="H295" s="171">
        <f>'General Liability'!AQ$120*$BI295</f>
        <v>0</v>
      </c>
      <c r="I295" s="171">
        <f>'General Liability'!AR$120*$BI295</f>
        <v>0</v>
      </c>
      <c r="J295" s="171">
        <f>'General Liability'!AS$120*$BI295</f>
        <v>0</v>
      </c>
      <c r="K295" s="171">
        <f>'General Liability'!AT$120*$BI295</f>
        <v>0</v>
      </c>
      <c r="L295" s="171">
        <f>'General Liability'!AU$120*$BI295</f>
        <v>0</v>
      </c>
      <c r="M295" s="171">
        <f>'General Liability'!AV$120*$BI295</f>
        <v>0</v>
      </c>
      <c r="N295" s="171">
        <f>'General Liability'!AW$120*$BI295</f>
        <v>0</v>
      </c>
      <c r="O295" s="171">
        <f>'General Liability'!AX$120*$BI295</f>
        <v>0</v>
      </c>
      <c r="P295" s="171">
        <f>'General Liability'!AY$120*$BI295</f>
        <v>0</v>
      </c>
      <c r="Q295" s="171">
        <f>'General Liability'!AZ$120*$BI295</f>
        <v>0</v>
      </c>
      <c r="R295" s="171">
        <f>'General Liability'!BA$120*$BI295</f>
        <v>0</v>
      </c>
      <c r="S295" s="171">
        <f>'General Liability'!BB$120*$BI295</f>
        <v>0</v>
      </c>
      <c r="T295" s="171">
        <f>'General Liability'!BC$120*$BI295</f>
        <v>0</v>
      </c>
      <c r="U295" s="171">
        <f>'General Liability'!BD$120*$BI295</f>
        <v>0</v>
      </c>
      <c r="V295" s="171">
        <f>'General Liability'!BE$120*$BI295</f>
        <v>0</v>
      </c>
      <c r="W295" s="171">
        <f>'General Liability'!BF$120*$BI295</f>
        <v>0</v>
      </c>
      <c r="X295" s="171">
        <f>'General Liability'!BG$120*$BI295</f>
        <v>0</v>
      </c>
      <c r="Y295" s="171">
        <f>'General Liability'!BH$120*$BI295</f>
        <v>0</v>
      </c>
      <c r="Z295" s="171">
        <f>'General Liability'!BI$120*$BI295</f>
        <v>0</v>
      </c>
      <c r="AA295" s="171">
        <f>'General Liability'!BJ$120*$BI295</f>
        <v>0</v>
      </c>
      <c r="AB295" s="171">
        <f>'General Liability'!BK$120*$BI295</f>
        <v>0</v>
      </c>
      <c r="AC295" s="171">
        <f>'General Liability'!BL$120*$BI295</f>
        <v>0</v>
      </c>
      <c r="AD295" s="171">
        <f>'General Liability'!BM$120*$BI295</f>
        <v>0</v>
      </c>
      <c r="AE295" s="171">
        <f>'General Liability'!BN$120*$BI295</f>
        <v>0</v>
      </c>
      <c r="AF295" s="171">
        <f>'General Liability'!BO$120*$BI295</f>
        <v>0</v>
      </c>
      <c r="AG295" s="171">
        <f>'General Liability'!BP$120*$BI295</f>
        <v>0</v>
      </c>
      <c r="AH295" s="171">
        <f>'General Liability'!BQ$120*$BI295</f>
        <v>0</v>
      </c>
      <c r="AI295" s="171">
        <f>'General Liability'!BR$120*$BI295</f>
        <v>0</v>
      </c>
      <c r="AJ295" s="171">
        <f>'General Liability'!BS$120*$BI295</f>
        <v>0</v>
      </c>
      <c r="AK295" s="171">
        <f>'General Liability'!BT$120*$BI295</f>
        <v>0</v>
      </c>
      <c r="AL295" s="171">
        <f>'General Liability'!BU$120*$BI295</f>
        <v>0</v>
      </c>
      <c r="AM295" s="171">
        <f>'General Liability'!BV$120*$BI295</f>
        <v>0</v>
      </c>
      <c r="AN295" s="171">
        <f>'General Liability'!BW$120*$BI295</f>
        <v>0</v>
      </c>
      <c r="AO295" s="171">
        <f>'General Liability'!BX$120*$BI295</f>
        <v>0</v>
      </c>
      <c r="AP295" s="171">
        <f>'General Liability'!BY$120*$BI295</f>
        <v>0</v>
      </c>
      <c r="AQ295" s="171">
        <f>'General Liability'!BZ$120*$BI295</f>
        <v>0</v>
      </c>
      <c r="AR295" s="171">
        <f>'General Liability'!CA$120*$BI295</f>
        <v>0</v>
      </c>
      <c r="AS295" s="171">
        <f>'General Liability'!CB$120*$BI295</f>
        <v>0</v>
      </c>
      <c r="AT295" s="171">
        <f>'General Liability'!CC$120*$BI295</f>
        <v>0</v>
      </c>
      <c r="AU295" s="171">
        <f>'General Liability'!CD$120*$BI295</f>
        <v>0</v>
      </c>
      <c r="AV295" s="171">
        <f>'General Liability'!CE$120*$BI295</f>
        <v>0</v>
      </c>
      <c r="AW295" s="171">
        <f>'General Liability'!CF$120*$BI295</f>
        <v>0</v>
      </c>
      <c r="AX295" s="171">
        <f>'General Liability'!CG$120*$BI295</f>
        <v>0</v>
      </c>
      <c r="AY295" s="171">
        <f>'General Liability'!CH$120*$BI295</f>
        <v>0</v>
      </c>
      <c r="AZ295" s="171">
        <f>'General Liability'!CI$120*$BI295</f>
        <v>0</v>
      </c>
      <c r="BA295" s="171">
        <f>'General Liability'!CJ$120*$BI295</f>
        <v>0</v>
      </c>
      <c r="BB295" s="171">
        <f>'General Liability'!CK$120*$BI295</f>
        <v>0</v>
      </c>
      <c r="BC295" s="171">
        <f>'General Liability'!CL$120*$BI295</f>
        <v>0</v>
      </c>
      <c r="BD295" s="171">
        <f>'General Liability'!CM$120*$BI295</f>
        <v>0</v>
      </c>
      <c r="BE295" s="171">
        <f>'General Liability'!CN$120*$BI295</f>
        <v>0</v>
      </c>
      <c r="BF295" s="171">
        <f>'General Liability'!CO$120*$BI295</f>
        <v>0</v>
      </c>
      <c r="BG295" s="171">
        <f>'General Liability'!CP$120*$BI295</f>
        <v>0</v>
      </c>
      <c r="BI295" s="174">
        <f>SUMIF(Revenue!$P:$P,'GL - Import (US)'!$F295,Revenue!$I:$I)</f>
        <v>0</v>
      </c>
    </row>
    <row r="296" spans="1:61" s="173" customFormat="1" ht="12.75" hidden="1" customHeight="1">
      <c r="A296" s="179" t="s">
        <v>582</v>
      </c>
      <c r="B296" s="179" t="s">
        <v>435</v>
      </c>
      <c r="C296" s="170" t="str" cm="1">
        <f t="array" ref="C296">IFERROR(INDEX('Legal Entity'!B:B,MATCH('GL - Import (US)'!F296,'Legal Entity'!A:A,0),0),0)</f>
        <v>1020 - SuperHoldCo</v>
      </c>
      <c r="D296" s="170" t="str" cm="1">
        <f t="array" ref="D296">IFERROR(INDEX('Legal Entity'!C:C,MATCH(F296,'Legal Entity'!A:A,0),0),0)</f>
        <v>US</v>
      </c>
      <c r="E296" s="170" t="s">
        <v>631</v>
      </c>
      <c r="F296" s="170" t="s">
        <v>32</v>
      </c>
      <c r="G296" s="170"/>
      <c r="H296" s="171">
        <f>'General Liability'!AQ$120*$BI296</f>
        <v>0</v>
      </c>
      <c r="I296" s="171">
        <f>'General Liability'!AR$120*$BI296</f>
        <v>0</v>
      </c>
      <c r="J296" s="171">
        <f>'General Liability'!AS$120*$BI296</f>
        <v>0</v>
      </c>
      <c r="K296" s="171">
        <f>'General Liability'!AT$120*$BI296</f>
        <v>0</v>
      </c>
      <c r="L296" s="171">
        <f>'General Liability'!AU$120*$BI296</f>
        <v>0</v>
      </c>
      <c r="M296" s="171">
        <f>'General Liability'!AV$120*$BI296</f>
        <v>0</v>
      </c>
      <c r="N296" s="171">
        <f>'General Liability'!AW$120*$BI296</f>
        <v>0</v>
      </c>
      <c r="O296" s="171">
        <f>'General Liability'!AX$120*$BI296</f>
        <v>0</v>
      </c>
      <c r="P296" s="171">
        <f>'General Liability'!AY$120*$BI296</f>
        <v>0</v>
      </c>
      <c r="Q296" s="171">
        <f>'General Liability'!AZ$120*$BI296</f>
        <v>0</v>
      </c>
      <c r="R296" s="171">
        <f>'General Liability'!BA$120*$BI296</f>
        <v>0</v>
      </c>
      <c r="S296" s="171">
        <f>'General Liability'!BB$120*$BI296</f>
        <v>0</v>
      </c>
      <c r="T296" s="171">
        <f>'General Liability'!BC$120*$BI296</f>
        <v>0</v>
      </c>
      <c r="U296" s="171">
        <f>'General Liability'!BD$120*$BI296</f>
        <v>0</v>
      </c>
      <c r="V296" s="171">
        <f>'General Liability'!BE$120*$BI296</f>
        <v>0</v>
      </c>
      <c r="W296" s="171">
        <f>'General Liability'!BF$120*$BI296</f>
        <v>0</v>
      </c>
      <c r="X296" s="171">
        <f>'General Liability'!BG$120*$BI296</f>
        <v>0</v>
      </c>
      <c r="Y296" s="171">
        <f>'General Liability'!BH$120*$BI296</f>
        <v>0</v>
      </c>
      <c r="Z296" s="171">
        <f>'General Liability'!BI$120*$BI296</f>
        <v>0</v>
      </c>
      <c r="AA296" s="171">
        <f>'General Liability'!BJ$120*$BI296</f>
        <v>0</v>
      </c>
      <c r="AB296" s="171">
        <f>'General Liability'!BK$120*$BI296</f>
        <v>0</v>
      </c>
      <c r="AC296" s="171">
        <f>'General Liability'!BL$120*$BI296</f>
        <v>0</v>
      </c>
      <c r="AD296" s="171">
        <f>'General Liability'!BM$120*$BI296</f>
        <v>0</v>
      </c>
      <c r="AE296" s="171">
        <f>'General Liability'!BN$120*$BI296</f>
        <v>0</v>
      </c>
      <c r="AF296" s="171">
        <f>'General Liability'!BO$120*$BI296</f>
        <v>0</v>
      </c>
      <c r="AG296" s="171">
        <f>'General Liability'!BP$120*$BI296</f>
        <v>0</v>
      </c>
      <c r="AH296" s="171">
        <f>'General Liability'!BQ$120*$BI296</f>
        <v>0</v>
      </c>
      <c r="AI296" s="171">
        <f>'General Liability'!BR$120*$BI296</f>
        <v>0</v>
      </c>
      <c r="AJ296" s="171">
        <f>'General Liability'!BS$120*$BI296</f>
        <v>0</v>
      </c>
      <c r="AK296" s="171">
        <f>'General Liability'!BT$120*$BI296</f>
        <v>0</v>
      </c>
      <c r="AL296" s="171">
        <f>'General Liability'!BU$120*$BI296</f>
        <v>0</v>
      </c>
      <c r="AM296" s="171">
        <f>'General Liability'!BV$120*$BI296</f>
        <v>0</v>
      </c>
      <c r="AN296" s="171">
        <f>'General Liability'!BW$120*$BI296</f>
        <v>0</v>
      </c>
      <c r="AO296" s="171">
        <f>'General Liability'!BX$120*$BI296</f>
        <v>0</v>
      </c>
      <c r="AP296" s="171">
        <f>'General Liability'!BY$120*$BI296</f>
        <v>0</v>
      </c>
      <c r="AQ296" s="171">
        <f>'General Liability'!BZ$120*$BI296</f>
        <v>0</v>
      </c>
      <c r="AR296" s="171">
        <f>'General Liability'!CA$120*$BI296</f>
        <v>0</v>
      </c>
      <c r="AS296" s="171">
        <f>'General Liability'!CB$120*$BI296</f>
        <v>0</v>
      </c>
      <c r="AT296" s="171">
        <f>'General Liability'!CC$120*$BI296</f>
        <v>0</v>
      </c>
      <c r="AU296" s="171">
        <f>'General Liability'!CD$120*$BI296</f>
        <v>0</v>
      </c>
      <c r="AV296" s="171">
        <f>'General Liability'!CE$120*$BI296</f>
        <v>0</v>
      </c>
      <c r="AW296" s="171">
        <f>'General Liability'!CF$120*$BI296</f>
        <v>0</v>
      </c>
      <c r="AX296" s="171">
        <f>'General Liability'!CG$120*$BI296</f>
        <v>0</v>
      </c>
      <c r="AY296" s="171">
        <f>'General Liability'!CH$120*$BI296</f>
        <v>0</v>
      </c>
      <c r="AZ296" s="171">
        <f>'General Liability'!CI$120*$BI296</f>
        <v>0</v>
      </c>
      <c r="BA296" s="171">
        <f>'General Liability'!CJ$120*$BI296</f>
        <v>0</v>
      </c>
      <c r="BB296" s="171">
        <f>'General Liability'!CK$120*$BI296</f>
        <v>0</v>
      </c>
      <c r="BC296" s="171">
        <f>'General Liability'!CL$120*$BI296</f>
        <v>0</v>
      </c>
      <c r="BD296" s="171">
        <f>'General Liability'!CM$120*$BI296</f>
        <v>0</v>
      </c>
      <c r="BE296" s="171">
        <f>'General Liability'!CN$120*$BI296</f>
        <v>0</v>
      </c>
      <c r="BF296" s="171">
        <f>'General Liability'!CO$120*$BI296</f>
        <v>0</v>
      </c>
      <c r="BG296" s="171">
        <f>'General Liability'!CP$120*$BI296</f>
        <v>0</v>
      </c>
      <c r="BI296" s="174">
        <f>SUMIF(Revenue!$P:$P,'GL - Import (US)'!$F296,Revenue!$I:$I)</f>
        <v>0</v>
      </c>
    </row>
    <row r="297" spans="1:61" s="173" customFormat="1" ht="12.75" hidden="1" customHeight="1">
      <c r="A297" s="179" t="s">
        <v>582</v>
      </c>
      <c r="B297" s="179" t="s">
        <v>435</v>
      </c>
      <c r="C297" s="170" t="str" cm="1">
        <f t="array" ref="C297">IFERROR(INDEX('Legal Entity'!B:B,MATCH('GL - Import (US)'!F297,'Legal Entity'!A:A,0),0),0)</f>
        <v>1114 - WATER SERVICE CORPORATION</v>
      </c>
      <c r="D297" s="170" t="str" cm="1">
        <f t="array" ref="D297">IFERROR(INDEX('Legal Entity'!C:C,MATCH(F297,'Legal Entity'!A:A,0),0),0)</f>
        <v>US</v>
      </c>
      <c r="E297" s="170" t="s">
        <v>631</v>
      </c>
      <c r="F297" s="170" t="s">
        <v>652</v>
      </c>
      <c r="G297" s="170"/>
      <c r="H297" s="171">
        <f>'General Liability'!AQ$120*$BI297</f>
        <v>0</v>
      </c>
      <c r="I297" s="171">
        <f>'General Liability'!AR$120*$BI297</f>
        <v>0</v>
      </c>
      <c r="J297" s="171">
        <f>'General Liability'!AS$120*$BI297</f>
        <v>0</v>
      </c>
      <c r="K297" s="171">
        <f>'General Liability'!AT$120*$BI297</f>
        <v>0</v>
      </c>
      <c r="L297" s="171">
        <f>'General Liability'!AU$120*$BI297</f>
        <v>0</v>
      </c>
      <c r="M297" s="171">
        <f>'General Liability'!AV$120*$BI297</f>
        <v>0</v>
      </c>
      <c r="N297" s="171">
        <f>'General Liability'!AW$120*$BI297</f>
        <v>0</v>
      </c>
      <c r="O297" s="171">
        <f>'General Liability'!AX$120*$BI297</f>
        <v>0</v>
      </c>
      <c r="P297" s="171">
        <f>'General Liability'!AY$120*$BI297</f>
        <v>0</v>
      </c>
      <c r="Q297" s="171">
        <f>'General Liability'!AZ$120*$BI297</f>
        <v>0</v>
      </c>
      <c r="R297" s="171">
        <f>'General Liability'!BA$120*$BI297</f>
        <v>0</v>
      </c>
      <c r="S297" s="171">
        <f>'General Liability'!BB$120*$BI297</f>
        <v>0</v>
      </c>
      <c r="T297" s="171">
        <f>'General Liability'!BC$120*$BI297</f>
        <v>0</v>
      </c>
      <c r="U297" s="171">
        <f>'General Liability'!BD$120*$BI297</f>
        <v>0</v>
      </c>
      <c r="V297" s="171">
        <f>'General Liability'!BE$120*$BI297</f>
        <v>0</v>
      </c>
      <c r="W297" s="171">
        <f>'General Liability'!BF$120*$BI297</f>
        <v>0</v>
      </c>
      <c r="X297" s="171">
        <f>'General Liability'!BG$120*$BI297</f>
        <v>0</v>
      </c>
      <c r="Y297" s="171">
        <f>'General Liability'!BH$120*$BI297</f>
        <v>0</v>
      </c>
      <c r="Z297" s="171">
        <f>'General Liability'!BI$120*$BI297</f>
        <v>0</v>
      </c>
      <c r="AA297" s="171">
        <f>'General Liability'!BJ$120*$BI297</f>
        <v>0</v>
      </c>
      <c r="AB297" s="171">
        <f>'General Liability'!BK$120*$BI297</f>
        <v>0</v>
      </c>
      <c r="AC297" s="171">
        <f>'General Liability'!BL$120*$BI297</f>
        <v>0</v>
      </c>
      <c r="AD297" s="171">
        <f>'General Liability'!BM$120*$BI297</f>
        <v>0</v>
      </c>
      <c r="AE297" s="171">
        <f>'General Liability'!BN$120*$BI297</f>
        <v>0</v>
      </c>
      <c r="AF297" s="171">
        <f>'General Liability'!BO$120*$BI297</f>
        <v>0</v>
      </c>
      <c r="AG297" s="171">
        <f>'General Liability'!BP$120*$BI297</f>
        <v>0</v>
      </c>
      <c r="AH297" s="171">
        <f>'General Liability'!BQ$120*$BI297</f>
        <v>0</v>
      </c>
      <c r="AI297" s="171">
        <f>'General Liability'!BR$120*$BI297</f>
        <v>0</v>
      </c>
      <c r="AJ297" s="171">
        <f>'General Liability'!BS$120*$BI297</f>
        <v>0</v>
      </c>
      <c r="AK297" s="171">
        <f>'General Liability'!BT$120*$BI297</f>
        <v>0</v>
      </c>
      <c r="AL297" s="171">
        <f>'General Liability'!BU$120*$BI297</f>
        <v>0</v>
      </c>
      <c r="AM297" s="171">
        <f>'General Liability'!BV$120*$BI297</f>
        <v>0</v>
      </c>
      <c r="AN297" s="171">
        <f>'General Liability'!BW$120*$BI297</f>
        <v>0</v>
      </c>
      <c r="AO297" s="171">
        <f>'General Liability'!BX$120*$BI297</f>
        <v>0</v>
      </c>
      <c r="AP297" s="171">
        <f>'General Liability'!BY$120*$BI297</f>
        <v>0</v>
      </c>
      <c r="AQ297" s="171">
        <f>'General Liability'!BZ$120*$BI297</f>
        <v>0</v>
      </c>
      <c r="AR297" s="171">
        <f>'General Liability'!CA$120*$BI297</f>
        <v>0</v>
      </c>
      <c r="AS297" s="171">
        <f>'General Liability'!CB$120*$BI297</f>
        <v>0</v>
      </c>
      <c r="AT297" s="171">
        <f>'General Liability'!CC$120*$BI297</f>
        <v>0</v>
      </c>
      <c r="AU297" s="171">
        <f>'General Liability'!CD$120*$BI297</f>
        <v>0</v>
      </c>
      <c r="AV297" s="171">
        <f>'General Liability'!CE$120*$BI297</f>
        <v>0</v>
      </c>
      <c r="AW297" s="171">
        <f>'General Liability'!CF$120*$BI297</f>
        <v>0</v>
      </c>
      <c r="AX297" s="171">
        <f>'General Liability'!CG$120*$BI297</f>
        <v>0</v>
      </c>
      <c r="AY297" s="171">
        <f>'General Liability'!CH$120*$BI297</f>
        <v>0</v>
      </c>
      <c r="AZ297" s="171">
        <f>'General Liability'!CI$120*$BI297</f>
        <v>0</v>
      </c>
      <c r="BA297" s="171">
        <f>'General Liability'!CJ$120*$BI297</f>
        <v>0</v>
      </c>
      <c r="BB297" s="171">
        <f>'General Liability'!CK$120*$BI297</f>
        <v>0</v>
      </c>
      <c r="BC297" s="171">
        <f>'General Liability'!CL$120*$BI297</f>
        <v>0</v>
      </c>
      <c r="BD297" s="171">
        <f>'General Liability'!CM$120*$BI297</f>
        <v>0</v>
      </c>
      <c r="BE297" s="171">
        <f>'General Liability'!CN$120*$BI297</f>
        <v>0</v>
      </c>
      <c r="BF297" s="171">
        <f>'General Liability'!CO$120*$BI297</f>
        <v>0</v>
      </c>
      <c r="BG297" s="171">
        <f>'General Liability'!CP$120*$BI297</f>
        <v>0</v>
      </c>
      <c r="BI297" s="174">
        <f>SUMIF(Revenue!$P:$P,'GL - Import (US)'!$F297,Revenue!$I:$I)</f>
        <v>0</v>
      </c>
    </row>
    <row r="298" spans="1:61" hidden="1">
      <c r="A298" s="178"/>
      <c r="B298" s="178"/>
    </row>
    <row r="299" spans="1:61" s="173" customFormat="1" ht="12.75" customHeight="1">
      <c r="A299" s="179" t="s">
        <v>472</v>
      </c>
      <c r="B299" s="179" t="s">
        <v>609</v>
      </c>
      <c r="C299" s="170" t="str" cm="1">
        <f t="array" ref="C299">IFERROR(INDEX('Legal Entity'!B:B,MATCH('GL - Import (US)'!F299,'Legal Entity'!A:A,0),0),0)</f>
        <v>1138 - WATER SERVICE CORPORATION OF KENTUCKY</v>
      </c>
      <c r="D299" s="170" t="str" cm="1">
        <f t="array" ref="D299">IFERROR(INDEX('Legal Entity'!C:C,MATCH(F299,'Legal Entity'!A:A,0),0),0)</f>
        <v>US</v>
      </c>
      <c r="E299" s="170" t="s">
        <v>631</v>
      </c>
      <c r="F299" s="170" t="s">
        <v>20</v>
      </c>
      <c r="G299" s="170"/>
      <c r="H299" s="171">
        <f>SUM('General Liability'!AQ$90)*$BI299</f>
        <v>122.09139988688747</v>
      </c>
      <c r="I299" s="171">
        <f>SUM('General Liability'!AR$90)*$BI299</f>
        <v>122.09139988688747</v>
      </c>
      <c r="J299" s="171">
        <f>SUM('General Liability'!AS$90)*$BI299</f>
        <v>122.09139988688747</v>
      </c>
      <c r="K299" s="171">
        <f>SUM('General Liability'!AT$90)*$BI299</f>
        <v>142.90384803169403</v>
      </c>
      <c r="L299" s="171">
        <f>SUM('General Liability'!AU$90)*$BI299</f>
        <v>142.90384803169403</v>
      </c>
      <c r="M299" s="171">
        <f>SUM('General Liability'!AV$90)*$BI299</f>
        <v>142.90384803169403</v>
      </c>
      <c r="N299" s="171">
        <f>SUM('General Liability'!AW$90)*$BI299</f>
        <v>142.90384803169403</v>
      </c>
      <c r="O299" s="171">
        <f>SUM('General Liability'!AX$90)*$BI299</f>
        <v>142.90384803169403</v>
      </c>
      <c r="P299" s="171">
        <f>SUM('General Liability'!AY$90)*$BI299</f>
        <v>142.90384803169403</v>
      </c>
      <c r="Q299" s="171">
        <f>SUM('General Liability'!AZ$90)*$BI299</f>
        <v>142.90384803169403</v>
      </c>
      <c r="R299" s="171">
        <f>SUM('General Liability'!BA$90)*$BI299</f>
        <v>142.90384803169403</v>
      </c>
      <c r="S299" s="171">
        <f>SUM('General Liability'!BB$90)*$BI299</f>
        <v>142.90384803169403</v>
      </c>
      <c r="T299" s="171">
        <f>SUM('General Liability'!BC$90)*$BI299</f>
        <v>142.90384803169403</v>
      </c>
      <c r="U299" s="171">
        <f>SUM('General Liability'!BD$90)*$BI299</f>
        <v>142.90384803169403</v>
      </c>
      <c r="V299" s="171">
        <f>SUM('General Liability'!BE$90)*$BI299</f>
        <v>142.90384803169403</v>
      </c>
      <c r="W299" s="171">
        <f>SUM('General Liability'!BF$90)*$BI299</f>
        <v>153.62163663407108</v>
      </c>
      <c r="X299" s="171">
        <f>SUM('General Liability'!BG$90)*$BI299</f>
        <v>153.62163663407108</v>
      </c>
      <c r="Y299" s="171">
        <f>SUM('General Liability'!BH$90)*$BI299</f>
        <v>153.62163663407108</v>
      </c>
      <c r="Z299" s="171">
        <f>SUM('General Liability'!BI$90)*$BI299</f>
        <v>153.62163663407108</v>
      </c>
      <c r="AA299" s="171">
        <f>SUM('General Liability'!BJ$90)*$BI299</f>
        <v>153.62163663407108</v>
      </c>
      <c r="AB299" s="171">
        <f>SUM('General Liability'!BK$90)*$BI299</f>
        <v>153.62163663407108</v>
      </c>
      <c r="AC299" s="171">
        <f>SUM('General Liability'!BL$90)*$BI299</f>
        <v>153.62163663407108</v>
      </c>
      <c r="AD299" s="171">
        <f>SUM('General Liability'!BM$90)*$BI299</f>
        <v>153.62163663407108</v>
      </c>
      <c r="AE299" s="171">
        <f>SUM('General Liability'!BN$90)*$BI299</f>
        <v>153.62163663407108</v>
      </c>
      <c r="AF299" s="171">
        <f>SUM('General Liability'!BO$90)*$BI299</f>
        <v>153.62163663407108</v>
      </c>
      <c r="AG299" s="171">
        <f>SUM('General Liability'!BP$90)*$BI299</f>
        <v>153.62163663407108</v>
      </c>
      <c r="AH299" s="171">
        <f>SUM('General Liability'!BQ$90)*$BI299</f>
        <v>153.62163663407108</v>
      </c>
      <c r="AI299" s="171">
        <f>SUM('General Liability'!BR$90)*$BI299</f>
        <v>165.14325938162639</v>
      </c>
      <c r="AJ299" s="171">
        <f>SUM('General Liability'!BS$90)*$BI299</f>
        <v>165.14325938162639</v>
      </c>
      <c r="AK299" s="171">
        <f>SUM('General Liability'!BT$90)*$BI299</f>
        <v>165.14325938162639</v>
      </c>
      <c r="AL299" s="171">
        <f>SUM('General Liability'!BU$90)*$BI299</f>
        <v>165.14325938162639</v>
      </c>
      <c r="AM299" s="171">
        <f>SUM('General Liability'!BV$90)*$BI299</f>
        <v>165.14325938162639</v>
      </c>
      <c r="AN299" s="171">
        <f>SUM('General Liability'!BW$90)*$BI299</f>
        <v>165.14325938162639</v>
      </c>
      <c r="AO299" s="171">
        <f>SUM('General Liability'!BX$90)*$BI299</f>
        <v>165.14325938162639</v>
      </c>
      <c r="AP299" s="171">
        <f>SUM('General Liability'!BY$90)*$BI299</f>
        <v>165.14325938162639</v>
      </c>
      <c r="AQ299" s="171">
        <f>SUM('General Liability'!BZ$90)*$BI299</f>
        <v>165.14325938162639</v>
      </c>
      <c r="AR299" s="171">
        <f>SUM('General Liability'!CA$90)*$BI299</f>
        <v>165.14325938162639</v>
      </c>
      <c r="AS299" s="171">
        <f>SUM('General Liability'!CB$90)*$BI299</f>
        <v>165.14325938162639</v>
      </c>
      <c r="AT299" s="171">
        <f>SUM('General Liability'!CC$90)*$BI299</f>
        <v>165.14325938162639</v>
      </c>
      <c r="AU299" s="171">
        <f>SUM('General Liability'!CD$90)*$BI299</f>
        <v>170.09755716307518</v>
      </c>
      <c r="AV299" s="171">
        <f>SUM('General Liability'!CE$90)*$BI299</f>
        <v>170.09755716307518</v>
      </c>
      <c r="AW299" s="171">
        <f>SUM('General Liability'!CF$90)*$BI299</f>
        <v>170.09755716307518</v>
      </c>
      <c r="AX299" s="171">
        <f>SUM('General Liability'!CG$90)*$BI299</f>
        <v>170.09755716307518</v>
      </c>
      <c r="AY299" s="171">
        <f>SUM('General Liability'!CH$90)*$BI299</f>
        <v>170.09755716307518</v>
      </c>
      <c r="AZ299" s="171">
        <f>SUM('General Liability'!CI$90)*$BI299</f>
        <v>170.09755716307518</v>
      </c>
      <c r="BA299" s="171">
        <f>SUM('General Liability'!CJ$90)*$BI299</f>
        <v>170.09755716307518</v>
      </c>
      <c r="BB299" s="171">
        <f>SUM('General Liability'!CK$90)*$BI299</f>
        <v>170.09755716307518</v>
      </c>
      <c r="BC299" s="171">
        <f>SUM('General Liability'!CL$90)*$BI299</f>
        <v>170.09755716307518</v>
      </c>
      <c r="BD299" s="171">
        <f>SUM('General Liability'!CM$90)*$BI299</f>
        <v>170.09755716307518</v>
      </c>
      <c r="BE299" s="171">
        <f>SUM('General Liability'!CN$90)*$BI299</f>
        <v>170.09755716307518</v>
      </c>
      <c r="BF299" s="171">
        <f>SUM('General Liability'!CO$90)*$BI299</f>
        <v>170.09755716307518</v>
      </c>
      <c r="BG299" s="171">
        <f>SUM('General Liability'!CP$90)*$BI299</f>
        <v>175.20048387796746</v>
      </c>
      <c r="BI299" s="174">
        <f>SUMIF(Revenue!$P:$P,'GL - Import (US)'!$F299,Revenue!$F:$F)</f>
        <v>1.0395135927414034E-2</v>
      </c>
    </row>
    <row r="300" spans="1:61" s="173" customFormat="1" ht="12.75" hidden="1" customHeight="1">
      <c r="A300" s="179" t="s">
        <v>472</v>
      </c>
      <c r="B300" s="179" t="s">
        <v>609</v>
      </c>
      <c r="C300" s="170" t="str" cm="1">
        <f t="array" ref="C300">IFERROR(INDEX('Legal Entity'!B:B,MATCH('GL - Import (US)'!F300,'Legal Entity'!A:A,0),0),0)</f>
        <v>1715 - Cleveland Thermal Generation Inc.</v>
      </c>
      <c r="D300" s="170" t="str" cm="1">
        <f t="array" ref="D300">IFERROR(INDEX('Legal Entity'!C:C,MATCH(F300,'Legal Entity'!A:A,0),0),0)</f>
        <v>US</v>
      </c>
      <c r="E300" s="170" t="s">
        <v>631</v>
      </c>
      <c r="F300" s="170" t="s">
        <v>645</v>
      </c>
      <c r="G300" s="170"/>
      <c r="H300" s="171">
        <f>SUM('General Liability'!AQ$90)*$BI300</f>
        <v>0</v>
      </c>
      <c r="I300" s="171">
        <f>SUM('General Liability'!AR$90)*$BI300</f>
        <v>0</v>
      </c>
      <c r="J300" s="171">
        <f>SUM('General Liability'!AS$90)*$BI300</f>
        <v>0</v>
      </c>
      <c r="K300" s="171">
        <f>SUM('General Liability'!AT$90)*$BI300</f>
        <v>0</v>
      </c>
      <c r="L300" s="171">
        <f>SUM('General Liability'!AU$90)*$BI300</f>
        <v>0</v>
      </c>
      <c r="M300" s="171">
        <f>SUM('General Liability'!AV$90)*$BI300</f>
        <v>0</v>
      </c>
      <c r="N300" s="171">
        <f>SUM('General Liability'!AW$90)*$BI300</f>
        <v>0</v>
      </c>
      <c r="O300" s="171">
        <f>SUM('General Liability'!AX$90)*$BI300</f>
        <v>0</v>
      </c>
      <c r="P300" s="171">
        <f>SUM('General Liability'!AY$90)*$BI300</f>
        <v>0</v>
      </c>
      <c r="Q300" s="171">
        <f>SUM('General Liability'!AZ$90)*$BI300</f>
        <v>0</v>
      </c>
      <c r="R300" s="171">
        <f>SUM('General Liability'!BA$90)*$BI300</f>
        <v>0</v>
      </c>
      <c r="S300" s="171">
        <f>SUM('General Liability'!BB$90)*$BI300</f>
        <v>0</v>
      </c>
      <c r="T300" s="171">
        <f>SUM('General Liability'!BC$90)*$BI300</f>
        <v>0</v>
      </c>
      <c r="U300" s="171">
        <f>SUM('General Liability'!BD$90)*$BI300</f>
        <v>0</v>
      </c>
      <c r="V300" s="171">
        <f>SUM('General Liability'!BE$90)*$BI300</f>
        <v>0</v>
      </c>
      <c r="W300" s="171">
        <f>SUM('General Liability'!BF$90)*$BI300</f>
        <v>0</v>
      </c>
      <c r="X300" s="171">
        <f>SUM('General Liability'!BG$90)*$BI300</f>
        <v>0</v>
      </c>
      <c r="Y300" s="171">
        <f>SUM('General Liability'!BH$90)*$BI300</f>
        <v>0</v>
      </c>
      <c r="Z300" s="171">
        <f>SUM('General Liability'!BI$90)*$BI300</f>
        <v>0</v>
      </c>
      <c r="AA300" s="171">
        <f>SUM('General Liability'!BJ$90)*$BI300</f>
        <v>0</v>
      </c>
      <c r="AB300" s="171">
        <f>SUM('General Liability'!BK$90)*$BI300</f>
        <v>0</v>
      </c>
      <c r="AC300" s="171">
        <f>SUM('General Liability'!BL$90)*$BI300</f>
        <v>0</v>
      </c>
      <c r="AD300" s="171">
        <f>SUM('General Liability'!BM$90)*$BI300</f>
        <v>0</v>
      </c>
      <c r="AE300" s="171">
        <f>SUM('General Liability'!BN$90)*$BI300</f>
        <v>0</v>
      </c>
      <c r="AF300" s="171">
        <f>SUM('General Liability'!BO$90)*$BI300</f>
        <v>0</v>
      </c>
      <c r="AG300" s="171">
        <f>SUM('General Liability'!BP$90)*$BI300</f>
        <v>0</v>
      </c>
      <c r="AH300" s="171">
        <f>SUM('General Liability'!BQ$90)*$BI300</f>
        <v>0</v>
      </c>
      <c r="AI300" s="171">
        <f>SUM('General Liability'!BR$90)*$BI300</f>
        <v>0</v>
      </c>
      <c r="AJ300" s="171">
        <f>SUM('General Liability'!BS$90)*$BI300</f>
        <v>0</v>
      </c>
      <c r="AK300" s="171">
        <f>SUM('General Liability'!BT$90)*$BI300</f>
        <v>0</v>
      </c>
      <c r="AL300" s="171">
        <f>SUM('General Liability'!BU$90)*$BI300</f>
        <v>0</v>
      </c>
      <c r="AM300" s="171">
        <f>SUM('General Liability'!BV$90)*$BI300</f>
        <v>0</v>
      </c>
      <c r="AN300" s="171">
        <f>SUM('General Liability'!BW$90)*$BI300</f>
        <v>0</v>
      </c>
      <c r="AO300" s="171">
        <f>SUM('General Liability'!BX$90)*$BI300</f>
        <v>0</v>
      </c>
      <c r="AP300" s="171">
        <f>SUM('General Liability'!BY$90)*$BI300</f>
        <v>0</v>
      </c>
      <c r="AQ300" s="171">
        <f>SUM('General Liability'!BZ$90)*$BI300</f>
        <v>0</v>
      </c>
      <c r="AR300" s="171">
        <f>SUM('General Liability'!CA$90)*$BI300</f>
        <v>0</v>
      </c>
      <c r="AS300" s="171">
        <f>SUM('General Liability'!CB$90)*$BI300</f>
        <v>0</v>
      </c>
      <c r="AT300" s="171">
        <f>SUM('General Liability'!CC$90)*$BI300</f>
        <v>0</v>
      </c>
      <c r="AU300" s="171">
        <f>SUM('General Liability'!CD$90)*$BI300</f>
        <v>0</v>
      </c>
      <c r="AV300" s="171">
        <f>SUM('General Liability'!CE$90)*$BI300</f>
        <v>0</v>
      </c>
      <c r="AW300" s="171">
        <f>SUM('General Liability'!CF$90)*$BI300</f>
        <v>0</v>
      </c>
      <c r="AX300" s="171">
        <f>SUM('General Liability'!CG$90)*$BI300</f>
        <v>0</v>
      </c>
      <c r="AY300" s="171">
        <f>SUM('General Liability'!CH$90)*$BI300</f>
        <v>0</v>
      </c>
      <c r="AZ300" s="171">
        <f>SUM('General Liability'!CI$90)*$BI300</f>
        <v>0</v>
      </c>
      <c r="BA300" s="171">
        <f>SUM('General Liability'!CJ$90)*$BI300</f>
        <v>0</v>
      </c>
      <c r="BB300" s="171">
        <f>SUM('General Liability'!CK$90)*$BI300</f>
        <v>0</v>
      </c>
      <c r="BC300" s="171">
        <f>SUM('General Liability'!CL$90)*$BI300</f>
        <v>0</v>
      </c>
      <c r="BD300" s="171">
        <f>SUM('General Liability'!CM$90)*$BI300</f>
        <v>0</v>
      </c>
      <c r="BE300" s="171">
        <f>SUM('General Liability'!CN$90)*$BI300</f>
        <v>0</v>
      </c>
      <c r="BF300" s="171">
        <f>SUM('General Liability'!CO$90)*$BI300</f>
        <v>0</v>
      </c>
      <c r="BG300" s="171">
        <f>SUM('General Liability'!CP$90)*$BI300</f>
        <v>0</v>
      </c>
      <c r="BI300" s="174">
        <f>SUMIF(Revenue!$P:$P,'GL - Import (US)'!$F300,Revenue!$F:$F)</f>
        <v>0</v>
      </c>
    </row>
    <row r="301" spans="1:61" s="173" customFormat="1" ht="12.75" hidden="1" customHeight="1">
      <c r="A301" s="179" t="s">
        <v>472</v>
      </c>
      <c r="B301" s="179" t="s">
        <v>609</v>
      </c>
      <c r="C301" s="170" t="str" cm="1">
        <f t="array" ref="C301">IFERROR(INDEX('Legal Entity'!B:B,MATCH('GL - Import (US)'!F301,'Legal Entity'!A:A,0),0),0)</f>
        <v>1715 - Cleveland Thermal Generation Inc.</v>
      </c>
      <c r="D301" s="170" t="str" cm="1">
        <f t="array" ref="D301">IFERROR(INDEX('Legal Entity'!C:C,MATCH(F301,'Legal Entity'!A:A,0),0),0)</f>
        <v>US</v>
      </c>
      <c r="E301" s="170" t="s">
        <v>631</v>
      </c>
      <c r="F301" s="170" t="s">
        <v>302</v>
      </c>
      <c r="G301" s="170"/>
      <c r="H301" s="171">
        <f>SUM('General Liability'!AQ$90)*$BI301</f>
        <v>319.39380470654726</v>
      </c>
      <c r="I301" s="171">
        <f>SUM('General Liability'!AR$90)*$BI301</f>
        <v>319.39380470654726</v>
      </c>
      <c r="J301" s="171">
        <f>SUM('General Liability'!AS$90)*$BI301</f>
        <v>319.39380470654726</v>
      </c>
      <c r="K301" s="171">
        <f>SUM('General Liability'!AT$90)*$BI301</f>
        <v>373.83962975553504</v>
      </c>
      <c r="L301" s="171">
        <f>SUM('General Liability'!AU$90)*$BI301</f>
        <v>373.83962975553504</v>
      </c>
      <c r="M301" s="171">
        <f>SUM('General Liability'!AV$90)*$BI301</f>
        <v>373.83962975553504</v>
      </c>
      <c r="N301" s="171">
        <f>SUM('General Liability'!AW$90)*$BI301</f>
        <v>373.83962975553504</v>
      </c>
      <c r="O301" s="171">
        <f>SUM('General Liability'!AX$90)*$BI301</f>
        <v>373.83962975553504</v>
      </c>
      <c r="P301" s="171">
        <f>SUM('General Liability'!AY$90)*$BI301</f>
        <v>373.83962975553504</v>
      </c>
      <c r="Q301" s="171">
        <f>SUM('General Liability'!AZ$90)*$BI301</f>
        <v>373.83962975553504</v>
      </c>
      <c r="R301" s="171">
        <f>SUM('General Liability'!BA$90)*$BI301</f>
        <v>373.83962975553504</v>
      </c>
      <c r="S301" s="171">
        <f>SUM('General Liability'!BB$90)*$BI301</f>
        <v>373.83962975553504</v>
      </c>
      <c r="T301" s="171">
        <f>SUM('General Liability'!BC$90)*$BI301</f>
        <v>373.83962975553504</v>
      </c>
      <c r="U301" s="171">
        <f>SUM('General Liability'!BD$90)*$BI301</f>
        <v>373.83962975553504</v>
      </c>
      <c r="V301" s="171">
        <f>SUM('General Liability'!BE$90)*$BI301</f>
        <v>373.83962975553504</v>
      </c>
      <c r="W301" s="171">
        <f>SUM('General Liability'!BF$90)*$BI301</f>
        <v>401.87760198720019</v>
      </c>
      <c r="X301" s="171">
        <f>SUM('General Liability'!BG$90)*$BI301</f>
        <v>401.87760198720019</v>
      </c>
      <c r="Y301" s="171">
        <f>SUM('General Liability'!BH$90)*$BI301</f>
        <v>401.87760198720019</v>
      </c>
      <c r="Z301" s="171">
        <f>SUM('General Liability'!BI$90)*$BI301</f>
        <v>401.87760198720019</v>
      </c>
      <c r="AA301" s="171">
        <f>SUM('General Liability'!BJ$90)*$BI301</f>
        <v>401.87760198720019</v>
      </c>
      <c r="AB301" s="171">
        <f>SUM('General Liability'!BK$90)*$BI301</f>
        <v>401.87760198720019</v>
      </c>
      <c r="AC301" s="171">
        <f>SUM('General Liability'!BL$90)*$BI301</f>
        <v>401.87760198720019</v>
      </c>
      <c r="AD301" s="171">
        <f>SUM('General Liability'!BM$90)*$BI301</f>
        <v>401.87760198720019</v>
      </c>
      <c r="AE301" s="171">
        <f>SUM('General Liability'!BN$90)*$BI301</f>
        <v>401.87760198720019</v>
      </c>
      <c r="AF301" s="171">
        <f>SUM('General Liability'!BO$90)*$BI301</f>
        <v>401.87760198720019</v>
      </c>
      <c r="AG301" s="171">
        <f>SUM('General Liability'!BP$90)*$BI301</f>
        <v>401.87760198720019</v>
      </c>
      <c r="AH301" s="171">
        <f>SUM('General Liability'!BQ$90)*$BI301</f>
        <v>401.87760198720019</v>
      </c>
      <c r="AI301" s="171">
        <f>SUM('General Liability'!BR$90)*$BI301</f>
        <v>432.01842213624019</v>
      </c>
      <c r="AJ301" s="171">
        <f>SUM('General Liability'!BS$90)*$BI301</f>
        <v>432.01842213624019</v>
      </c>
      <c r="AK301" s="171">
        <f>SUM('General Liability'!BT$90)*$BI301</f>
        <v>432.01842213624019</v>
      </c>
      <c r="AL301" s="171">
        <f>SUM('General Liability'!BU$90)*$BI301</f>
        <v>432.01842213624019</v>
      </c>
      <c r="AM301" s="171">
        <f>SUM('General Liability'!BV$90)*$BI301</f>
        <v>432.01842213624019</v>
      </c>
      <c r="AN301" s="171">
        <f>SUM('General Liability'!BW$90)*$BI301</f>
        <v>432.01842213624019</v>
      </c>
      <c r="AO301" s="171">
        <f>SUM('General Liability'!BX$90)*$BI301</f>
        <v>432.01842213624019</v>
      </c>
      <c r="AP301" s="171">
        <f>SUM('General Liability'!BY$90)*$BI301</f>
        <v>432.01842213624019</v>
      </c>
      <c r="AQ301" s="171">
        <f>SUM('General Liability'!BZ$90)*$BI301</f>
        <v>432.01842213624019</v>
      </c>
      <c r="AR301" s="171">
        <f>SUM('General Liability'!CA$90)*$BI301</f>
        <v>432.01842213624019</v>
      </c>
      <c r="AS301" s="171">
        <f>SUM('General Liability'!CB$90)*$BI301</f>
        <v>432.01842213624019</v>
      </c>
      <c r="AT301" s="171">
        <f>SUM('General Liability'!CC$90)*$BI301</f>
        <v>432.01842213624019</v>
      </c>
      <c r="AU301" s="171">
        <f>SUM('General Liability'!CD$90)*$BI301</f>
        <v>444.97897480032736</v>
      </c>
      <c r="AV301" s="171">
        <f>SUM('General Liability'!CE$90)*$BI301</f>
        <v>444.97897480032736</v>
      </c>
      <c r="AW301" s="171">
        <f>SUM('General Liability'!CF$90)*$BI301</f>
        <v>444.97897480032736</v>
      </c>
      <c r="AX301" s="171">
        <f>SUM('General Liability'!CG$90)*$BI301</f>
        <v>444.97897480032736</v>
      </c>
      <c r="AY301" s="171">
        <f>SUM('General Liability'!CH$90)*$BI301</f>
        <v>444.97897480032736</v>
      </c>
      <c r="AZ301" s="171">
        <f>SUM('General Liability'!CI$90)*$BI301</f>
        <v>444.97897480032736</v>
      </c>
      <c r="BA301" s="171">
        <f>SUM('General Liability'!CJ$90)*$BI301</f>
        <v>444.97897480032736</v>
      </c>
      <c r="BB301" s="171">
        <f>SUM('General Liability'!CK$90)*$BI301</f>
        <v>444.97897480032736</v>
      </c>
      <c r="BC301" s="171">
        <f>SUM('General Liability'!CL$90)*$BI301</f>
        <v>444.97897480032736</v>
      </c>
      <c r="BD301" s="171">
        <f>SUM('General Liability'!CM$90)*$BI301</f>
        <v>444.97897480032736</v>
      </c>
      <c r="BE301" s="171">
        <f>SUM('General Liability'!CN$90)*$BI301</f>
        <v>444.97897480032736</v>
      </c>
      <c r="BF301" s="171">
        <f>SUM('General Liability'!CO$90)*$BI301</f>
        <v>444.97897480032736</v>
      </c>
      <c r="BG301" s="171">
        <f>SUM('General Liability'!CP$90)*$BI301</f>
        <v>458.32834404433726</v>
      </c>
      <c r="BI301" s="174">
        <f>SUMIF(Revenue!$P:$P,'GL - Import (US)'!$F301,Revenue!$F:$F)</f>
        <v>2.7193905691756032E-2</v>
      </c>
    </row>
    <row r="302" spans="1:61" s="173" customFormat="1" ht="12.75" hidden="1" customHeight="1">
      <c r="A302" s="179" t="s">
        <v>472</v>
      </c>
      <c r="B302" s="179" t="s">
        <v>609</v>
      </c>
      <c r="C302" s="170" t="str" cm="1">
        <f t="array" ref="C302">IFERROR(INDEX('Legal Entity'!B:B,MATCH('GL - Import (US)'!F302,'Legal Entity'!A:A,0),0),0)</f>
        <v>1715 - Cleveland Thermal Generation Inc.</v>
      </c>
      <c r="D302" s="170" t="str" cm="1">
        <f t="array" ref="D302">IFERROR(INDEX('Legal Entity'!C:C,MATCH(F302,'Legal Entity'!A:A,0),0),0)</f>
        <v>US</v>
      </c>
      <c r="E302" s="170" t="s">
        <v>631</v>
      </c>
      <c r="F302" s="170" t="s">
        <v>306</v>
      </c>
      <c r="G302" s="170"/>
      <c r="H302" s="171">
        <f>SUM('General Liability'!AQ$90)*$BI302</f>
        <v>46.118333530957152</v>
      </c>
      <c r="I302" s="171">
        <f>SUM('General Liability'!AR$90)*$BI302</f>
        <v>46.118333530957152</v>
      </c>
      <c r="J302" s="171">
        <f>SUM('General Liability'!AS$90)*$BI302</f>
        <v>46.118333530957152</v>
      </c>
      <c r="K302" s="171">
        <f>SUM('General Liability'!AT$90)*$BI302</f>
        <v>53.979947256634688</v>
      </c>
      <c r="L302" s="171">
        <f>SUM('General Liability'!AU$90)*$BI302</f>
        <v>53.979947256634688</v>
      </c>
      <c r="M302" s="171">
        <f>SUM('General Liability'!AV$90)*$BI302</f>
        <v>53.979947256634688</v>
      </c>
      <c r="N302" s="171">
        <f>SUM('General Liability'!AW$90)*$BI302</f>
        <v>53.979947256634688</v>
      </c>
      <c r="O302" s="171">
        <f>SUM('General Liability'!AX$90)*$BI302</f>
        <v>53.979947256634688</v>
      </c>
      <c r="P302" s="171">
        <f>SUM('General Liability'!AY$90)*$BI302</f>
        <v>53.979947256634688</v>
      </c>
      <c r="Q302" s="171">
        <f>SUM('General Liability'!AZ$90)*$BI302</f>
        <v>53.979947256634688</v>
      </c>
      <c r="R302" s="171">
        <f>SUM('General Liability'!BA$90)*$BI302</f>
        <v>53.979947256634688</v>
      </c>
      <c r="S302" s="171">
        <f>SUM('General Liability'!BB$90)*$BI302</f>
        <v>53.979947256634688</v>
      </c>
      <c r="T302" s="171">
        <f>SUM('General Liability'!BC$90)*$BI302</f>
        <v>53.979947256634688</v>
      </c>
      <c r="U302" s="171">
        <f>SUM('General Liability'!BD$90)*$BI302</f>
        <v>53.979947256634688</v>
      </c>
      <c r="V302" s="171">
        <f>SUM('General Liability'!BE$90)*$BI302</f>
        <v>53.979947256634688</v>
      </c>
      <c r="W302" s="171">
        <f>SUM('General Liability'!BF$90)*$BI302</f>
        <v>58.028443300882294</v>
      </c>
      <c r="X302" s="171">
        <f>SUM('General Liability'!BG$90)*$BI302</f>
        <v>58.028443300882294</v>
      </c>
      <c r="Y302" s="171">
        <f>SUM('General Liability'!BH$90)*$BI302</f>
        <v>58.028443300882294</v>
      </c>
      <c r="Z302" s="171">
        <f>SUM('General Liability'!BI$90)*$BI302</f>
        <v>58.028443300882294</v>
      </c>
      <c r="AA302" s="171">
        <f>SUM('General Liability'!BJ$90)*$BI302</f>
        <v>58.028443300882294</v>
      </c>
      <c r="AB302" s="171">
        <f>SUM('General Liability'!BK$90)*$BI302</f>
        <v>58.028443300882294</v>
      </c>
      <c r="AC302" s="171">
        <f>SUM('General Liability'!BL$90)*$BI302</f>
        <v>58.028443300882294</v>
      </c>
      <c r="AD302" s="171">
        <f>SUM('General Liability'!BM$90)*$BI302</f>
        <v>58.028443300882294</v>
      </c>
      <c r="AE302" s="171">
        <f>SUM('General Liability'!BN$90)*$BI302</f>
        <v>58.028443300882294</v>
      </c>
      <c r="AF302" s="171">
        <f>SUM('General Liability'!BO$90)*$BI302</f>
        <v>58.028443300882294</v>
      </c>
      <c r="AG302" s="171">
        <f>SUM('General Liability'!BP$90)*$BI302</f>
        <v>58.028443300882294</v>
      </c>
      <c r="AH302" s="171">
        <f>SUM('General Liability'!BQ$90)*$BI302</f>
        <v>58.028443300882294</v>
      </c>
      <c r="AI302" s="171">
        <f>SUM('General Liability'!BR$90)*$BI302</f>
        <v>62.38057654844846</v>
      </c>
      <c r="AJ302" s="171">
        <f>SUM('General Liability'!BS$90)*$BI302</f>
        <v>62.38057654844846</v>
      </c>
      <c r="AK302" s="171">
        <f>SUM('General Liability'!BT$90)*$BI302</f>
        <v>62.38057654844846</v>
      </c>
      <c r="AL302" s="171">
        <f>SUM('General Liability'!BU$90)*$BI302</f>
        <v>62.38057654844846</v>
      </c>
      <c r="AM302" s="171">
        <f>SUM('General Liability'!BV$90)*$BI302</f>
        <v>62.38057654844846</v>
      </c>
      <c r="AN302" s="171">
        <f>SUM('General Liability'!BW$90)*$BI302</f>
        <v>62.38057654844846</v>
      </c>
      <c r="AO302" s="171">
        <f>SUM('General Liability'!BX$90)*$BI302</f>
        <v>62.38057654844846</v>
      </c>
      <c r="AP302" s="171">
        <f>SUM('General Liability'!BY$90)*$BI302</f>
        <v>62.38057654844846</v>
      </c>
      <c r="AQ302" s="171">
        <f>SUM('General Liability'!BZ$90)*$BI302</f>
        <v>62.38057654844846</v>
      </c>
      <c r="AR302" s="171">
        <f>SUM('General Liability'!CA$90)*$BI302</f>
        <v>62.38057654844846</v>
      </c>
      <c r="AS302" s="171">
        <f>SUM('General Liability'!CB$90)*$BI302</f>
        <v>62.38057654844846</v>
      </c>
      <c r="AT302" s="171">
        <f>SUM('General Liability'!CC$90)*$BI302</f>
        <v>62.38057654844846</v>
      </c>
      <c r="AU302" s="171">
        <f>SUM('General Liability'!CD$90)*$BI302</f>
        <v>64.251993844901918</v>
      </c>
      <c r="AV302" s="171">
        <f>SUM('General Liability'!CE$90)*$BI302</f>
        <v>64.251993844901918</v>
      </c>
      <c r="AW302" s="171">
        <f>SUM('General Liability'!CF$90)*$BI302</f>
        <v>64.251993844901918</v>
      </c>
      <c r="AX302" s="171">
        <f>SUM('General Liability'!CG$90)*$BI302</f>
        <v>64.251993844901918</v>
      </c>
      <c r="AY302" s="171">
        <f>SUM('General Liability'!CH$90)*$BI302</f>
        <v>64.251993844901918</v>
      </c>
      <c r="AZ302" s="171">
        <f>SUM('General Liability'!CI$90)*$BI302</f>
        <v>64.251993844901918</v>
      </c>
      <c r="BA302" s="171">
        <f>SUM('General Liability'!CJ$90)*$BI302</f>
        <v>64.251993844901918</v>
      </c>
      <c r="BB302" s="171">
        <f>SUM('General Liability'!CK$90)*$BI302</f>
        <v>64.251993844901918</v>
      </c>
      <c r="BC302" s="171">
        <f>SUM('General Liability'!CL$90)*$BI302</f>
        <v>64.251993844901918</v>
      </c>
      <c r="BD302" s="171">
        <f>SUM('General Liability'!CM$90)*$BI302</f>
        <v>64.251993844901918</v>
      </c>
      <c r="BE302" s="171">
        <f>SUM('General Liability'!CN$90)*$BI302</f>
        <v>64.251993844901918</v>
      </c>
      <c r="BF302" s="171">
        <f>SUM('General Liability'!CO$90)*$BI302</f>
        <v>64.251993844901918</v>
      </c>
      <c r="BG302" s="171">
        <f>SUM('General Liability'!CP$90)*$BI302</f>
        <v>66.17955366024897</v>
      </c>
      <c r="BI302" s="174">
        <f>SUMIF(Revenue!$P:$P,'GL - Import (US)'!$F302,Revenue!$F:$F)</f>
        <v>3.9266184698043089E-3</v>
      </c>
    </row>
    <row r="303" spans="1:61" s="173" customFormat="1" ht="12.75" hidden="1" customHeight="1">
      <c r="A303" s="179" t="s">
        <v>472</v>
      </c>
      <c r="B303" s="179" t="s">
        <v>609</v>
      </c>
      <c r="C303" s="170" t="str" cm="1">
        <f t="array" ref="C303">IFERROR(INDEX('Legal Entity'!B:B,MATCH('GL - Import (US)'!F303,'Legal Entity'!A:A,0),0),0)</f>
        <v>1715 - Cleveland Thermal Generation Inc.</v>
      </c>
      <c r="D303" s="170" t="str" cm="1">
        <f t="array" ref="D303">IFERROR(INDEX('Legal Entity'!C:C,MATCH(F303,'Legal Entity'!A:A,0),0),0)</f>
        <v>US</v>
      </c>
      <c r="E303" s="170" t="s">
        <v>631</v>
      </c>
      <c r="F303" s="170" t="s">
        <v>303</v>
      </c>
      <c r="G303" s="170"/>
      <c r="H303" s="171">
        <f>SUM('General Liability'!AQ$90)*$BI303</f>
        <v>70.907421851047545</v>
      </c>
      <c r="I303" s="171">
        <f>SUM('General Liability'!AR$90)*$BI303</f>
        <v>70.907421851047545</v>
      </c>
      <c r="J303" s="171">
        <f>SUM('General Liability'!AS$90)*$BI303</f>
        <v>70.907421851047545</v>
      </c>
      <c r="K303" s="171">
        <f>SUM('General Liability'!AT$90)*$BI303</f>
        <v>82.994735467928635</v>
      </c>
      <c r="L303" s="171">
        <f>SUM('General Liability'!AU$90)*$BI303</f>
        <v>82.994735467928635</v>
      </c>
      <c r="M303" s="171">
        <f>SUM('General Liability'!AV$90)*$BI303</f>
        <v>82.994735467928635</v>
      </c>
      <c r="N303" s="171">
        <f>SUM('General Liability'!AW$90)*$BI303</f>
        <v>82.994735467928635</v>
      </c>
      <c r="O303" s="171">
        <f>SUM('General Liability'!AX$90)*$BI303</f>
        <v>82.994735467928635</v>
      </c>
      <c r="P303" s="171">
        <f>SUM('General Liability'!AY$90)*$BI303</f>
        <v>82.994735467928635</v>
      </c>
      <c r="Q303" s="171">
        <f>SUM('General Liability'!AZ$90)*$BI303</f>
        <v>82.994735467928635</v>
      </c>
      <c r="R303" s="171">
        <f>SUM('General Liability'!BA$90)*$BI303</f>
        <v>82.994735467928635</v>
      </c>
      <c r="S303" s="171">
        <f>SUM('General Liability'!BB$90)*$BI303</f>
        <v>82.994735467928635</v>
      </c>
      <c r="T303" s="171">
        <f>SUM('General Liability'!BC$90)*$BI303</f>
        <v>82.994735467928635</v>
      </c>
      <c r="U303" s="171">
        <f>SUM('General Liability'!BD$90)*$BI303</f>
        <v>82.994735467928635</v>
      </c>
      <c r="V303" s="171">
        <f>SUM('General Liability'!BE$90)*$BI303</f>
        <v>82.994735467928635</v>
      </c>
      <c r="W303" s="171">
        <f>SUM('General Liability'!BF$90)*$BI303</f>
        <v>89.219340628023289</v>
      </c>
      <c r="X303" s="171">
        <f>SUM('General Liability'!BG$90)*$BI303</f>
        <v>89.219340628023289</v>
      </c>
      <c r="Y303" s="171">
        <f>SUM('General Liability'!BH$90)*$BI303</f>
        <v>89.219340628023289</v>
      </c>
      <c r="Z303" s="171">
        <f>SUM('General Liability'!BI$90)*$BI303</f>
        <v>89.219340628023289</v>
      </c>
      <c r="AA303" s="171">
        <f>SUM('General Liability'!BJ$90)*$BI303</f>
        <v>89.219340628023289</v>
      </c>
      <c r="AB303" s="171">
        <f>SUM('General Liability'!BK$90)*$BI303</f>
        <v>89.219340628023289</v>
      </c>
      <c r="AC303" s="171">
        <f>SUM('General Liability'!BL$90)*$BI303</f>
        <v>89.219340628023289</v>
      </c>
      <c r="AD303" s="171">
        <f>SUM('General Liability'!BM$90)*$BI303</f>
        <v>89.219340628023289</v>
      </c>
      <c r="AE303" s="171">
        <f>SUM('General Liability'!BN$90)*$BI303</f>
        <v>89.219340628023289</v>
      </c>
      <c r="AF303" s="171">
        <f>SUM('General Liability'!BO$90)*$BI303</f>
        <v>89.219340628023289</v>
      </c>
      <c r="AG303" s="171">
        <f>SUM('General Liability'!BP$90)*$BI303</f>
        <v>89.219340628023289</v>
      </c>
      <c r="AH303" s="171">
        <f>SUM('General Liability'!BQ$90)*$BI303</f>
        <v>89.219340628023289</v>
      </c>
      <c r="AI303" s="171">
        <f>SUM('General Liability'!BR$90)*$BI303</f>
        <v>95.910791175125027</v>
      </c>
      <c r="AJ303" s="171">
        <f>SUM('General Liability'!BS$90)*$BI303</f>
        <v>95.910791175125027</v>
      </c>
      <c r="AK303" s="171">
        <f>SUM('General Liability'!BT$90)*$BI303</f>
        <v>95.910791175125027</v>
      </c>
      <c r="AL303" s="171">
        <f>SUM('General Liability'!BU$90)*$BI303</f>
        <v>95.910791175125027</v>
      </c>
      <c r="AM303" s="171">
        <f>SUM('General Liability'!BV$90)*$BI303</f>
        <v>95.910791175125027</v>
      </c>
      <c r="AN303" s="171">
        <f>SUM('General Liability'!BW$90)*$BI303</f>
        <v>95.910791175125027</v>
      </c>
      <c r="AO303" s="171">
        <f>SUM('General Liability'!BX$90)*$BI303</f>
        <v>95.910791175125027</v>
      </c>
      <c r="AP303" s="171">
        <f>SUM('General Liability'!BY$90)*$BI303</f>
        <v>95.910791175125027</v>
      </c>
      <c r="AQ303" s="171">
        <f>SUM('General Liability'!BZ$90)*$BI303</f>
        <v>95.910791175125027</v>
      </c>
      <c r="AR303" s="171">
        <f>SUM('General Liability'!CA$90)*$BI303</f>
        <v>95.910791175125027</v>
      </c>
      <c r="AS303" s="171">
        <f>SUM('General Liability'!CB$90)*$BI303</f>
        <v>95.910791175125027</v>
      </c>
      <c r="AT303" s="171">
        <f>SUM('General Liability'!CC$90)*$BI303</f>
        <v>95.910791175125027</v>
      </c>
      <c r="AU303" s="171">
        <f>SUM('General Liability'!CD$90)*$BI303</f>
        <v>98.788114910378781</v>
      </c>
      <c r="AV303" s="171">
        <f>SUM('General Liability'!CE$90)*$BI303</f>
        <v>98.788114910378781</v>
      </c>
      <c r="AW303" s="171">
        <f>SUM('General Liability'!CF$90)*$BI303</f>
        <v>98.788114910378781</v>
      </c>
      <c r="AX303" s="171">
        <f>SUM('General Liability'!CG$90)*$BI303</f>
        <v>98.788114910378781</v>
      </c>
      <c r="AY303" s="171">
        <f>SUM('General Liability'!CH$90)*$BI303</f>
        <v>98.788114910378781</v>
      </c>
      <c r="AZ303" s="171">
        <f>SUM('General Liability'!CI$90)*$BI303</f>
        <v>98.788114910378781</v>
      </c>
      <c r="BA303" s="171">
        <f>SUM('General Liability'!CJ$90)*$BI303</f>
        <v>98.788114910378781</v>
      </c>
      <c r="BB303" s="171">
        <f>SUM('General Liability'!CK$90)*$BI303</f>
        <v>98.788114910378781</v>
      </c>
      <c r="BC303" s="171">
        <f>SUM('General Liability'!CL$90)*$BI303</f>
        <v>98.788114910378781</v>
      </c>
      <c r="BD303" s="171">
        <f>SUM('General Liability'!CM$90)*$BI303</f>
        <v>98.788114910378781</v>
      </c>
      <c r="BE303" s="171">
        <f>SUM('General Liability'!CN$90)*$BI303</f>
        <v>98.788114910378781</v>
      </c>
      <c r="BF303" s="171">
        <f>SUM('General Liability'!CO$90)*$BI303</f>
        <v>98.788114910378781</v>
      </c>
      <c r="BG303" s="171">
        <f>SUM('General Liability'!CP$90)*$BI303</f>
        <v>101.75175835769015</v>
      </c>
      <c r="BI303" s="174">
        <f>SUMIF(Revenue!$P:$P,'GL - Import (US)'!$F303,Revenue!$F:$F)</f>
        <v>6.0372171101896787E-3</v>
      </c>
    </row>
    <row r="304" spans="1:61" s="173" customFormat="1" ht="12.75" hidden="1" customHeight="1">
      <c r="A304" s="179" t="s">
        <v>472</v>
      </c>
      <c r="B304" s="179" t="s">
        <v>609</v>
      </c>
      <c r="C304" s="170" t="str" cm="1">
        <f t="array" ref="C304">IFERROR(INDEX('Legal Entity'!B:B,MATCH('GL - Import (US)'!F304,'Legal Entity'!A:A,0),0),0)</f>
        <v>1715 - Cleveland Thermal Generation Inc.</v>
      </c>
      <c r="D304" s="170" t="str" cm="1">
        <f t="array" ref="D304">IFERROR(INDEX('Legal Entity'!C:C,MATCH(F304,'Legal Entity'!A:A,0),0),0)</f>
        <v>US</v>
      </c>
      <c r="E304" s="170" t="s">
        <v>631</v>
      </c>
      <c r="F304" s="170" t="s">
        <v>307</v>
      </c>
      <c r="G304" s="170"/>
      <c r="H304" s="171">
        <f>SUM('General Liability'!AQ$90)*$BI304</f>
        <v>15.601059193967142</v>
      </c>
      <c r="I304" s="171">
        <f>SUM('General Liability'!AR$90)*$BI304</f>
        <v>15.601059193967142</v>
      </c>
      <c r="J304" s="171">
        <f>SUM('General Liability'!AS$90)*$BI304</f>
        <v>15.601059193967142</v>
      </c>
      <c r="K304" s="171">
        <f>SUM('General Liability'!AT$90)*$BI304</f>
        <v>18.260511340304362</v>
      </c>
      <c r="L304" s="171">
        <f>SUM('General Liability'!AU$90)*$BI304</f>
        <v>18.260511340304362</v>
      </c>
      <c r="M304" s="171">
        <f>SUM('General Liability'!AV$90)*$BI304</f>
        <v>18.260511340304362</v>
      </c>
      <c r="N304" s="171">
        <f>SUM('General Liability'!AW$90)*$BI304</f>
        <v>18.260511340304362</v>
      </c>
      <c r="O304" s="171">
        <f>SUM('General Liability'!AX$90)*$BI304</f>
        <v>18.260511340304362</v>
      </c>
      <c r="P304" s="171">
        <f>SUM('General Liability'!AY$90)*$BI304</f>
        <v>18.260511340304362</v>
      </c>
      <c r="Q304" s="171">
        <f>SUM('General Liability'!AZ$90)*$BI304</f>
        <v>18.260511340304362</v>
      </c>
      <c r="R304" s="171">
        <f>SUM('General Liability'!BA$90)*$BI304</f>
        <v>18.260511340304362</v>
      </c>
      <c r="S304" s="171">
        <f>SUM('General Liability'!BB$90)*$BI304</f>
        <v>18.260511340304362</v>
      </c>
      <c r="T304" s="171">
        <f>SUM('General Liability'!BC$90)*$BI304</f>
        <v>18.260511340304362</v>
      </c>
      <c r="U304" s="171">
        <f>SUM('General Liability'!BD$90)*$BI304</f>
        <v>18.260511340304362</v>
      </c>
      <c r="V304" s="171">
        <f>SUM('General Liability'!BE$90)*$BI304</f>
        <v>18.260511340304362</v>
      </c>
      <c r="W304" s="171">
        <f>SUM('General Liability'!BF$90)*$BI304</f>
        <v>19.630049690827189</v>
      </c>
      <c r="X304" s="171">
        <f>SUM('General Liability'!BG$90)*$BI304</f>
        <v>19.630049690827189</v>
      </c>
      <c r="Y304" s="171">
        <f>SUM('General Liability'!BH$90)*$BI304</f>
        <v>19.630049690827189</v>
      </c>
      <c r="Z304" s="171">
        <f>SUM('General Liability'!BI$90)*$BI304</f>
        <v>19.630049690827189</v>
      </c>
      <c r="AA304" s="171">
        <f>SUM('General Liability'!BJ$90)*$BI304</f>
        <v>19.630049690827189</v>
      </c>
      <c r="AB304" s="171">
        <f>SUM('General Liability'!BK$90)*$BI304</f>
        <v>19.630049690827189</v>
      </c>
      <c r="AC304" s="171">
        <f>SUM('General Liability'!BL$90)*$BI304</f>
        <v>19.630049690827189</v>
      </c>
      <c r="AD304" s="171">
        <f>SUM('General Liability'!BM$90)*$BI304</f>
        <v>19.630049690827189</v>
      </c>
      <c r="AE304" s="171">
        <f>SUM('General Liability'!BN$90)*$BI304</f>
        <v>19.630049690827189</v>
      </c>
      <c r="AF304" s="171">
        <f>SUM('General Liability'!BO$90)*$BI304</f>
        <v>19.630049690827189</v>
      </c>
      <c r="AG304" s="171">
        <f>SUM('General Liability'!BP$90)*$BI304</f>
        <v>19.630049690827189</v>
      </c>
      <c r="AH304" s="171">
        <f>SUM('General Liability'!BQ$90)*$BI304</f>
        <v>19.630049690827189</v>
      </c>
      <c r="AI304" s="171">
        <f>SUM('General Liability'!BR$90)*$BI304</f>
        <v>21.102303417639227</v>
      </c>
      <c r="AJ304" s="171">
        <f>SUM('General Liability'!BS$90)*$BI304</f>
        <v>21.102303417639227</v>
      </c>
      <c r="AK304" s="171">
        <f>SUM('General Liability'!BT$90)*$BI304</f>
        <v>21.102303417639227</v>
      </c>
      <c r="AL304" s="171">
        <f>SUM('General Liability'!BU$90)*$BI304</f>
        <v>21.102303417639227</v>
      </c>
      <c r="AM304" s="171">
        <f>SUM('General Liability'!BV$90)*$BI304</f>
        <v>21.102303417639227</v>
      </c>
      <c r="AN304" s="171">
        <f>SUM('General Liability'!BW$90)*$BI304</f>
        <v>21.102303417639227</v>
      </c>
      <c r="AO304" s="171">
        <f>SUM('General Liability'!BX$90)*$BI304</f>
        <v>21.102303417639227</v>
      </c>
      <c r="AP304" s="171">
        <f>SUM('General Liability'!BY$90)*$BI304</f>
        <v>21.102303417639227</v>
      </c>
      <c r="AQ304" s="171">
        <f>SUM('General Liability'!BZ$90)*$BI304</f>
        <v>21.102303417639227</v>
      </c>
      <c r="AR304" s="171">
        <f>SUM('General Liability'!CA$90)*$BI304</f>
        <v>21.102303417639227</v>
      </c>
      <c r="AS304" s="171">
        <f>SUM('General Liability'!CB$90)*$BI304</f>
        <v>21.102303417639227</v>
      </c>
      <c r="AT304" s="171">
        <f>SUM('General Liability'!CC$90)*$BI304</f>
        <v>21.102303417639227</v>
      </c>
      <c r="AU304" s="171">
        <f>SUM('General Liability'!CD$90)*$BI304</f>
        <v>21.735372520168404</v>
      </c>
      <c r="AV304" s="171">
        <f>SUM('General Liability'!CE$90)*$BI304</f>
        <v>21.735372520168404</v>
      </c>
      <c r="AW304" s="171">
        <f>SUM('General Liability'!CF$90)*$BI304</f>
        <v>21.735372520168404</v>
      </c>
      <c r="AX304" s="171">
        <f>SUM('General Liability'!CG$90)*$BI304</f>
        <v>21.735372520168404</v>
      </c>
      <c r="AY304" s="171">
        <f>SUM('General Liability'!CH$90)*$BI304</f>
        <v>21.735372520168404</v>
      </c>
      <c r="AZ304" s="171">
        <f>SUM('General Liability'!CI$90)*$BI304</f>
        <v>21.735372520168404</v>
      </c>
      <c r="BA304" s="171">
        <f>SUM('General Liability'!CJ$90)*$BI304</f>
        <v>21.735372520168404</v>
      </c>
      <c r="BB304" s="171">
        <f>SUM('General Liability'!CK$90)*$BI304</f>
        <v>21.735372520168404</v>
      </c>
      <c r="BC304" s="171">
        <f>SUM('General Liability'!CL$90)*$BI304</f>
        <v>21.735372520168404</v>
      </c>
      <c r="BD304" s="171">
        <f>SUM('General Liability'!CM$90)*$BI304</f>
        <v>21.735372520168404</v>
      </c>
      <c r="BE304" s="171">
        <f>SUM('General Liability'!CN$90)*$BI304</f>
        <v>21.735372520168404</v>
      </c>
      <c r="BF304" s="171">
        <f>SUM('General Liability'!CO$90)*$BI304</f>
        <v>21.735372520168404</v>
      </c>
      <c r="BG304" s="171">
        <f>SUM('General Liability'!CP$90)*$BI304</f>
        <v>22.38743369577346</v>
      </c>
      <c r="BI304" s="174">
        <f>SUMIF(Revenue!$P:$P,'GL - Import (US)'!$F304,Revenue!$F:$F)</f>
        <v>1.3283092100112644E-3</v>
      </c>
    </row>
    <row r="305" spans="1:61" s="173" customFormat="1" ht="12.75" hidden="1" customHeight="1">
      <c r="A305" s="179" t="s">
        <v>472</v>
      </c>
      <c r="B305" s="179" t="s">
        <v>609</v>
      </c>
      <c r="C305" s="170" t="str" cm="1">
        <f t="array" ref="C305">IFERROR(INDEX('Legal Entity'!B:B,MATCH('GL - Import (US)'!F305,'Legal Entity'!A:A,0),0),0)</f>
        <v>1720 - Cleveland Thermal Steam Distribution Inc.</v>
      </c>
      <c r="D305" s="170" t="str" cm="1">
        <f t="array" ref="D305">IFERROR(INDEX('Legal Entity'!C:C,MATCH(F305,'Legal Entity'!A:A,0),0),0)</f>
        <v>US</v>
      </c>
      <c r="E305" s="170" t="s">
        <v>631</v>
      </c>
      <c r="F305" s="170" t="s">
        <v>322</v>
      </c>
      <c r="G305" s="170"/>
      <c r="H305" s="171">
        <f>SUM('General Liability'!AQ$90)*$BI305</f>
        <v>1.7466722577017681</v>
      </c>
      <c r="I305" s="171">
        <f>SUM('General Liability'!AR$90)*$BI305</f>
        <v>1.7466722577017681</v>
      </c>
      <c r="J305" s="171">
        <f>SUM('General Liability'!AS$90)*$BI305</f>
        <v>1.7466722577017681</v>
      </c>
      <c r="K305" s="171">
        <f>SUM('General Liability'!AT$90)*$BI305</f>
        <v>2.0444207135559016</v>
      </c>
      <c r="L305" s="171">
        <f>SUM('General Liability'!AU$90)*$BI305</f>
        <v>2.0444207135559016</v>
      </c>
      <c r="M305" s="171">
        <f>SUM('General Liability'!AV$90)*$BI305</f>
        <v>2.0444207135559016</v>
      </c>
      <c r="N305" s="171">
        <f>SUM('General Liability'!AW$90)*$BI305</f>
        <v>2.0444207135559016</v>
      </c>
      <c r="O305" s="171">
        <f>SUM('General Liability'!AX$90)*$BI305</f>
        <v>2.0444207135559016</v>
      </c>
      <c r="P305" s="171">
        <f>SUM('General Liability'!AY$90)*$BI305</f>
        <v>2.0444207135559016</v>
      </c>
      <c r="Q305" s="171">
        <f>SUM('General Liability'!AZ$90)*$BI305</f>
        <v>2.0444207135559016</v>
      </c>
      <c r="R305" s="171">
        <f>SUM('General Liability'!BA$90)*$BI305</f>
        <v>2.0444207135559016</v>
      </c>
      <c r="S305" s="171">
        <f>SUM('General Liability'!BB$90)*$BI305</f>
        <v>2.0444207135559016</v>
      </c>
      <c r="T305" s="171">
        <f>SUM('General Liability'!BC$90)*$BI305</f>
        <v>2.0444207135559016</v>
      </c>
      <c r="U305" s="171">
        <f>SUM('General Liability'!BD$90)*$BI305</f>
        <v>2.0444207135559016</v>
      </c>
      <c r="V305" s="171">
        <f>SUM('General Liability'!BE$90)*$BI305</f>
        <v>2.0444207135559016</v>
      </c>
      <c r="W305" s="171">
        <f>SUM('General Liability'!BF$90)*$BI305</f>
        <v>2.1977522670725942</v>
      </c>
      <c r="X305" s="171">
        <f>SUM('General Liability'!BG$90)*$BI305</f>
        <v>2.1977522670725942</v>
      </c>
      <c r="Y305" s="171">
        <f>SUM('General Liability'!BH$90)*$BI305</f>
        <v>2.1977522670725942</v>
      </c>
      <c r="Z305" s="171">
        <f>SUM('General Liability'!BI$90)*$BI305</f>
        <v>2.1977522670725942</v>
      </c>
      <c r="AA305" s="171">
        <f>SUM('General Liability'!BJ$90)*$BI305</f>
        <v>2.1977522670725942</v>
      </c>
      <c r="AB305" s="171">
        <f>SUM('General Liability'!BK$90)*$BI305</f>
        <v>2.1977522670725942</v>
      </c>
      <c r="AC305" s="171">
        <f>SUM('General Liability'!BL$90)*$BI305</f>
        <v>2.1977522670725942</v>
      </c>
      <c r="AD305" s="171">
        <f>SUM('General Liability'!BM$90)*$BI305</f>
        <v>2.1977522670725942</v>
      </c>
      <c r="AE305" s="171">
        <f>SUM('General Liability'!BN$90)*$BI305</f>
        <v>2.1977522670725942</v>
      </c>
      <c r="AF305" s="171">
        <f>SUM('General Liability'!BO$90)*$BI305</f>
        <v>2.1977522670725942</v>
      </c>
      <c r="AG305" s="171">
        <f>SUM('General Liability'!BP$90)*$BI305</f>
        <v>2.1977522670725942</v>
      </c>
      <c r="AH305" s="171">
        <f>SUM('General Liability'!BQ$90)*$BI305</f>
        <v>2.1977522670725942</v>
      </c>
      <c r="AI305" s="171">
        <f>SUM('General Liability'!BR$90)*$BI305</f>
        <v>2.3625836871030383</v>
      </c>
      <c r="AJ305" s="171">
        <f>SUM('General Liability'!BS$90)*$BI305</f>
        <v>2.3625836871030383</v>
      </c>
      <c r="AK305" s="171">
        <f>SUM('General Liability'!BT$90)*$BI305</f>
        <v>2.3625836871030383</v>
      </c>
      <c r="AL305" s="171">
        <f>SUM('General Liability'!BU$90)*$BI305</f>
        <v>2.3625836871030383</v>
      </c>
      <c r="AM305" s="171">
        <f>SUM('General Liability'!BV$90)*$BI305</f>
        <v>2.3625836871030383</v>
      </c>
      <c r="AN305" s="171">
        <f>SUM('General Liability'!BW$90)*$BI305</f>
        <v>2.3625836871030383</v>
      </c>
      <c r="AO305" s="171">
        <f>SUM('General Liability'!BX$90)*$BI305</f>
        <v>2.3625836871030383</v>
      </c>
      <c r="AP305" s="171">
        <f>SUM('General Liability'!BY$90)*$BI305</f>
        <v>2.3625836871030383</v>
      </c>
      <c r="AQ305" s="171">
        <f>SUM('General Liability'!BZ$90)*$BI305</f>
        <v>2.3625836871030383</v>
      </c>
      <c r="AR305" s="171">
        <f>SUM('General Liability'!CA$90)*$BI305</f>
        <v>2.3625836871030383</v>
      </c>
      <c r="AS305" s="171">
        <f>SUM('General Liability'!CB$90)*$BI305</f>
        <v>2.3625836871030383</v>
      </c>
      <c r="AT305" s="171">
        <f>SUM('General Liability'!CC$90)*$BI305</f>
        <v>2.3625836871030383</v>
      </c>
      <c r="AU305" s="171">
        <f>SUM('General Liability'!CD$90)*$BI305</f>
        <v>2.4334611977161296</v>
      </c>
      <c r="AV305" s="171">
        <f>SUM('General Liability'!CE$90)*$BI305</f>
        <v>2.4334611977161296</v>
      </c>
      <c r="AW305" s="171">
        <f>SUM('General Liability'!CF$90)*$BI305</f>
        <v>2.4334611977161296</v>
      </c>
      <c r="AX305" s="171">
        <f>SUM('General Liability'!CG$90)*$BI305</f>
        <v>2.4334611977161296</v>
      </c>
      <c r="AY305" s="171">
        <f>SUM('General Liability'!CH$90)*$BI305</f>
        <v>2.4334611977161296</v>
      </c>
      <c r="AZ305" s="171">
        <f>SUM('General Liability'!CI$90)*$BI305</f>
        <v>2.4334611977161296</v>
      </c>
      <c r="BA305" s="171">
        <f>SUM('General Liability'!CJ$90)*$BI305</f>
        <v>2.4334611977161296</v>
      </c>
      <c r="BB305" s="171">
        <f>SUM('General Liability'!CK$90)*$BI305</f>
        <v>2.4334611977161296</v>
      </c>
      <c r="BC305" s="171">
        <f>SUM('General Liability'!CL$90)*$BI305</f>
        <v>2.4334611977161296</v>
      </c>
      <c r="BD305" s="171">
        <f>SUM('General Liability'!CM$90)*$BI305</f>
        <v>2.4334611977161296</v>
      </c>
      <c r="BE305" s="171">
        <f>SUM('General Liability'!CN$90)*$BI305</f>
        <v>2.4334611977161296</v>
      </c>
      <c r="BF305" s="171">
        <f>SUM('General Liability'!CO$90)*$BI305</f>
        <v>2.4334611977161296</v>
      </c>
      <c r="BG305" s="171">
        <f>SUM('General Liability'!CP$90)*$BI305</f>
        <v>2.506465033647614</v>
      </c>
      <c r="BI305" s="174">
        <f>SUMIF(Revenue!$P:$P,'GL - Import (US)'!$F305,Revenue!$F:$F)</f>
        <v>1.4871559795591363E-4</v>
      </c>
    </row>
    <row r="306" spans="1:61" s="173" customFormat="1" ht="12.75" hidden="1" customHeight="1">
      <c r="A306" s="179" t="s">
        <v>472</v>
      </c>
      <c r="B306" s="179" t="s">
        <v>609</v>
      </c>
      <c r="C306" s="170" t="str" cm="1">
        <f t="array" ref="C306">IFERROR(INDEX('Legal Entity'!B:B,MATCH('GL - Import (US)'!F306,'Legal Entity'!A:A,0),0),0)</f>
        <v>1720 - Cleveland Thermal Steam Distribution Inc.</v>
      </c>
      <c r="D306" s="170" t="str" cm="1">
        <f t="array" ref="D306">IFERROR(INDEX('Legal Entity'!C:C,MATCH(F306,'Legal Entity'!A:A,0),0),0)</f>
        <v>US</v>
      </c>
      <c r="E306" s="170" t="s">
        <v>631</v>
      </c>
      <c r="F306" s="170" t="s">
        <v>323</v>
      </c>
      <c r="G306" s="170"/>
      <c r="H306" s="171">
        <f>SUM('General Liability'!AQ$90)*$BI306</f>
        <v>466.43747709836896</v>
      </c>
      <c r="I306" s="171">
        <f>SUM('General Liability'!AR$90)*$BI306</f>
        <v>466.43747709836896</v>
      </c>
      <c r="J306" s="171">
        <f>SUM('General Liability'!AS$90)*$BI306</f>
        <v>466.43747709836896</v>
      </c>
      <c r="K306" s="171">
        <f>SUM('General Liability'!AT$90)*$BI306</f>
        <v>545.94926755943311</v>
      </c>
      <c r="L306" s="171">
        <f>SUM('General Liability'!AU$90)*$BI306</f>
        <v>545.94926755943311</v>
      </c>
      <c r="M306" s="171">
        <f>SUM('General Liability'!AV$90)*$BI306</f>
        <v>545.94926755943311</v>
      </c>
      <c r="N306" s="171">
        <f>SUM('General Liability'!AW$90)*$BI306</f>
        <v>545.94926755943311</v>
      </c>
      <c r="O306" s="171">
        <f>SUM('General Liability'!AX$90)*$BI306</f>
        <v>545.94926755943311</v>
      </c>
      <c r="P306" s="171">
        <f>SUM('General Liability'!AY$90)*$BI306</f>
        <v>545.94926755943311</v>
      </c>
      <c r="Q306" s="171">
        <f>SUM('General Liability'!AZ$90)*$BI306</f>
        <v>545.94926755943311</v>
      </c>
      <c r="R306" s="171">
        <f>SUM('General Liability'!BA$90)*$BI306</f>
        <v>545.94926755943311</v>
      </c>
      <c r="S306" s="171">
        <f>SUM('General Liability'!BB$90)*$BI306</f>
        <v>545.94926755943311</v>
      </c>
      <c r="T306" s="171">
        <f>SUM('General Liability'!BC$90)*$BI306</f>
        <v>545.94926755943311</v>
      </c>
      <c r="U306" s="171">
        <f>SUM('General Liability'!BD$90)*$BI306</f>
        <v>545.94926755943311</v>
      </c>
      <c r="V306" s="171">
        <f>SUM('General Liability'!BE$90)*$BI306</f>
        <v>545.94926755943311</v>
      </c>
      <c r="W306" s="171">
        <f>SUM('General Liability'!BF$90)*$BI306</f>
        <v>586.89546262639067</v>
      </c>
      <c r="X306" s="171">
        <f>SUM('General Liability'!BG$90)*$BI306</f>
        <v>586.89546262639067</v>
      </c>
      <c r="Y306" s="171">
        <f>SUM('General Liability'!BH$90)*$BI306</f>
        <v>586.89546262639067</v>
      </c>
      <c r="Z306" s="171">
        <f>SUM('General Liability'!BI$90)*$BI306</f>
        <v>586.89546262639067</v>
      </c>
      <c r="AA306" s="171">
        <f>SUM('General Liability'!BJ$90)*$BI306</f>
        <v>586.89546262639067</v>
      </c>
      <c r="AB306" s="171">
        <f>SUM('General Liability'!BK$90)*$BI306</f>
        <v>586.89546262639067</v>
      </c>
      <c r="AC306" s="171">
        <f>SUM('General Liability'!BL$90)*$BI306</f>
        <v>586.89546262639067</v>
      </c>
      <c r="AD306" s="171">
        <f>SUM('General Liability'!BM$90)*$BI306</f>
        <v>586.89546262639067</v>
      </c>
      <c r="AE306" s="171">
        <f>SUM('General Liability'!BN$90)*$BI306</f>
        <v>586.89546262639067</v>
      </c>
      <c r="AF306" s="171">
        <f>SUM('General Liability'!BO$90)*$BI306</f>
        <v>586.89546262639067</v>
      </c>
      <c r="AG306" s="171">
        <f>SUM('General Liability'!BP$90)*$BI306</f>
        <v>586.89546262639067</v>
      </c>
      <c r="AH306" s="171">
        <f>SUM('General Liability'!BQ$90)*$BI306</f>
        <v>586.89546262639067</v>
      </c>
      <c r="AI306" s="171">
        <f>SUM('General Liability'!BR$90)*$BI306</f>
        <v>630.91262232336999</v>
      </c>
      <c r="AJ306" s="171">
        <f>SUM('General Liability'!BS$90)*$BI306</f>
        <v>630.91262232336999</v>
      </c>
      <c r="AK306" s="171">
        <f>SUM('General Liability'!BT$90)*$BI306</f>
        <v>630.91262232336999</v>
      </c>
      <c r="AL306" s="171">
        <f>SUM('General Liability'!BU$90)*$BI306</f>
        <v>630.91262232336999</v>
      </c>
      <c r="AM306" s="171">
        <f>SUM('General Liability'!BV$90)*$BI306</f>
        <v>630.91262232336999</v>
      </c>
      <c r="AN306" s="171">
        <f>SUM('General Liability'!BW$90)*$BI306</f>
        <v>630.91262232336999</v>
      </c>
      <c r="AO306" s="171">
        <f>SUM('General Liability'!BX$90)*$BI306</f>
        <v>630.91262232336999</v>
      </c>
      <c r="AP306" s="171">
        <f>SUM('General Liability'!BY$90)*$BI306</f>
        <v>630.91262232336999</v>
      </c>
      <c r="AQ306" s="171">
        <f>SUM('General Liability'!BZ$90)*$BI306</f>
        <v>630.91262232336999</v>
      </c>
      <c r="AR306" s="171">
        <f>SUM('General Liability'!CA$90)*$BI306</f>
        <v>630.91262232336999</v>
      </c>
      <c r="AS306" s="171">
        <f>SUM('General Liability'!CB$90)*$BI306</f>
        <v>630.91262232336999</v>
      </c>
      <c r="AT306" s="171">
        <f>SUM('General Liability'!CC$90)*$BI306</f>
        <v>630.91262232336999</v>
      </c>
      <c r="AU306" s="171">
        <f>SUM('General Liability'!CD$90)*$BI306</f>
        <v>649.84000099307104</v>
      </c>
      <c r="AV306" s="171">
        <f>SUM('General Liability'!CE$90)*$BI306</f>
        <v>649.84000099307104</v>
      </c>
      <c r="AW306" s="171">
        <f>SUM('General Liability'!CF$90)*$BI306</f>
        <v>649.84000099307104</v>
      </c>
      <c r="AX306" s="171">
        <f>SUM('General Liability'!CG$90)*$BI306</f>
        <v>649.84000099307104</v>
      </c>
      <c r="AY306" s="171">
        <f>SUM('General Liability'!CH$90)*$BI306</f>
        <v>649.84000099307104</v>
      </c>
      <c r="AZ306" s="171">
        <f>SUM('General Liability'!CI$90)*$BI306</f>
        <v>649.84000099307104</v>
      </c>
      <c r="BA306" s="171">
        <f>SUM('General Liability'!CJ$90)*$BI306</f>
        <v>649.84000099307104</v>
      </c>
      <c r="BB306" s="171">
        <f>SUM('General Liability'!CK$90)*$BI306</f>
        <v>649.84000099307104</v>
      </c>
      <c r="BC306" s="171">
        <f>SUM('General Liability'!CL$90)*$BI306</f>
        <v>649.84000099307104</v>
      </c>
      <c r="BD306" s="171">
        <f>SUM('General Liability'!CM$90)*$BI306</f>
        <v>649.84000099307104</v>
      </c>
      <c r="BE306" s="171">
        <f>SUM('General Liability'!CN$90)*$BI306</f>
        <v>649.84000099307104</v>
      </c>
      <c r="BF306" s="171">
        <f>SUM('General Liability'!CO$90)*$BI306</f>
        <v>649.84000099307104</v>
      </c>
      <c r="BG306" s="171">
        <f>SUM('General Liability'!CP$90)*$BI306</f>
        <v>669.3352010228632</v>
      </c>
      <c r="BI306" s="174">
        <f>SUMIF(Revenue!$P:$P,'GL - Import (US)'!$F306,Revenue!$F:$F)</f>
        <v>3.971353412746282E-2</v>
      </c>
    </row>
    <row r="307" spans="1:61" s="173" customFormat="1" ht="12.75" hidden="1" customHeight="1">
      <c r="A307" s="179" t="s">
        <v>472</v>
      </c>
      <c r="B307" s="179" t="s">
        <v>609</v>
      </c>
      <c r="C307" s="170" t="str" cm="1">
        <f t="array" ref="C307">IFERROR(INDEX('Legal Entity'!B:B,MATCH('GL - Import (US)'!F307,'Legal Entity'!A:A,0),0),0)</f>
        <v>1725 - Cleveland Thermal Chilled Water Distribution Inc.</v>
      </c>
      <c r="D307" s="170" t="str" cm="1">
        <f t="array" ref="D307">IFERROR(INDEX('Legal Entity'!C:C,MATCH(F307,'Legal Entity'!A:A,0),0),0)</f>
        <v>US</v>
      </c>
      <c r="E307" s="170" t="s">
        <v>631</v>
      </c>
      <c r="F307" s="170" t="s">
        <v>328</v>
      </c>
      <c r="G307" s="170"/>
      <c r="H307" s="171">
        <f>SUM('General Liability'!AQ$90)*$BI307</f>
        <v>315.99774895593362</v>
      </c>
      <c r="I307" s="171">
        <f>SUM('General Liability'!AR$90)*$BI307</f>
        <v>315.99774895593362</v>
      </c>
      <c r="J307" s="171">
        <f>SUM('General Liability'!AS$90)*$BI307</f>
        <v>315.99774895593362</v>
      </c>
      <c r="K307" s="171">
        <f>SUM('General Liability'!AT$90)*$BI307</f>
        <v>369.8646615322001</v>
      </c>
      <c r="L307" s="171">
        <f>SUM('General Liability'!AU$90)*$BI307</f>
        <v>369.8646615322001</v>
      </c>
      <c r="M307" s="171">
        <f>SUM('General Liability'!AV$90)*$BI307</f>
        <v>369.8646615322001</v>
      </c>
      <c r="N307" s="171">
        <f>SUM('General Liability'!AW$90)*$BI307</f>
        <v>369.8646615322001</v>
      </c>
      <c r="O307" s="171">
        <f>SUM('General Liability'!AX$90)*$BI307</f>
        <v>369.8646615322001</v>
      </c>
      <c r="P307" s="171">
        <f>SUM('General Liability'!AY$90)*$BI307</f>
        <v>369.8646615322001</v>
      </c>
      <c r="Q307" s="171">
        <f>SUM('General Liability'!AZ$90)*$BI307</f>
        <v>369.8646615322001</v>
      </c>
      <c r="R307" s="171">
        <f>SUM('General Liability'!BA$90)*$BI307</f>
        <v>369.8646615322001</v>
      </c>
      <c r="S307" s="171">
        <f>SUM('General Liability'!BB$90)*$BI307</f>
        <v>369.8646615322001</v>
      </c>
      <c r="T307" s="171">
        <f>SUM('General Liability'!BC$90)*$BI307</f>
        <v>369.8646615322001</v>
      </c>
      <c r="U307" s="171">
        <f>SUM('General Liability'!BD$90)*$BI307</f>
        <v>369.8646615322001</v>
      </c>
      <c r="V307" s="171">
        <f>SUM('General Liability'!BE$90)*$BI307</f>
        <v>369.8646615322001</v>
      </c>
      <c r="W307" s="171">
        <f>SUM('General Liability'!BF$90)*$BI307</f>
        <v>397.60451114711515</v>
      </c>
      <c r="X307" s="171">
        <f>SUM('General Liability'!BG$90)*$BI307</f>
        <v>397.60451114711515</v>
      </c>
      <c r="Y307" s="171">
        <f>SUM('General Liability'!BH$90)*$BI307</f>
        <v>397.60451114711515</v>
      </c>
      <c r="Z307" s="171">
        <f>SUM('General Liability'!BI$90)*$BI307</f>
        <v>397.60451114711515</v>
      </c>
      <c r="AA307" s="171">
        <f>SUM('General Liability'!BJ$90)*$BI307</f>
        <v>397.60451114711515</v>
      </c>
      <c r="AB307" s="171">
        <f>SUM('General Liability'!BK$90)*$BI307</f>
        <v>397.60451114711515</v>
      </c>
      <c r="AC307" s="171">
        <f>SUM('General Liability'!BL$90)*$BI307</f>
        <v>397.60451114711515</v>
      </c>
      <c r="AD307" s="171">
        <f>SUM('General Liability'!BM$90)*$BI307</f>
        <v>397.60451114711515</v>
      </c>
      <c r="AE307" s="171">
        <f>SUM('General Liability'!BN$90)*$BI307</f>
        <v>397.60451114711515</v>
      </c>
      <c r="AF307" s="171">
        <f>SUM('General Liability'!BO$90)*$BI307</f>
        <v>397.60451114711515</v>
      </c>
      <c r="AG307" s="171">
        <f>SUM('General Liability'!BP$90)*$BI307</f>
        <v>397.60451114711515</v>
      </c>
      <c r="AH307" s="171">
        <f>SUM('General Liability'!BQ$90)*$BI307</f>
        <v>397.60451114711515</v>
      </c>
      <c r="AI307" s="171">
        <f>SUM('General Liability'!BR$90)*$BI307</f>
        <v>427.42484948314876</v>
      </c>
      <c r="AJ307" s="171">
        <f>SUM('General Liability'!BS$90)*$BI307</f>
        <v>427.42484948314876</v>
      </c>
      <c r="AK307" s="171">
        <f>SUM('General Liability'!BT$90)*$BI307</f>
        <v>427.42484948314876</v>
      </c>
      <c r="AL307" s="171">
        <f>SUM('General Liability'!BU$90)*$BI307</f>
        <v>427.42484948314876</v>
      </c>
      <c r="AM307" s="171">
        <f>SUM('General Liability'!BV$90)*$BI307</f>
        <v>427.42484948314876</v>
      </c>
      <c r="AN307" s="171">
        <f>SUM('General Liability'!BW$90)*$BI307</f>
        <v>427.42484948314876</v>
      </c>
      <c r="AO307" s="171">
        <f>SUM('General Liability'!BX$90)*$BI307</f>
        <v>427.42484948314876</v>
      </c>
      <c r="AP307" s="171">
        <f>SUM('General Liability'!BY$90)*$BI307</f>
        <v>427.42484948314876</v>
      </c>
      <c r="AQ307" s="171">
        <f>SUM('General Liability'!BZ$90)*$BI307</f>
        <v>427.42484948314876</v>
      </c>
      <c r="AR307" s="171">
        <f>SUM('General Liability'!CA$90)*$BI307</f>
        <v>427.42484948314876</v>
      </c>
      <c r="AS307" s="171">
        <f>SUM('General Liability'!CB$90)*$BI307</f>
        <v>427.42484948314876</v>
      </c>
      <c r="AT307" s="171">
        <f>SUM('General Liability'!CC$90)*$BI307</f>
        <v>427.42484948314876</v>
      </c>
      <c r="AU307" s="171">
        <f>SUM('General Liability'!CD$90)*$BI307</f>
        <v>440.24759496764324</v>
      </c>
      <c r="AV307" s="171">
        <f>SUM('General Liability'!CE$90)*$BI307</f>
        <v>440.24759496764324</v>
      </c>
      <c r="AW307" s="171">
        <f>SUM('General Liability'!CF$90)*$BI307</f>
        <v>440.24759496764324</v>
      </c>
      <c r="AX307" s="171">
        <f>SUM('General Liability'!CG$90)*$BI307</f>
        <v>440.24759496764324</v>
      </c>
      <c r="AY307" s="171">
        <f>SUM('General Liability'!CH$90)*$BI307</f>
        <v>440.24759496764324</v>
      </c>
      <c r="AZ307" s="171">
        <f>SUM('General Liability'!CI$90)*$BI307</f>
        <v>440.24759496764324</v>
      </c>
      <c r="BA307" s="171">
        <f>SUM('General Liability'!CJ$90)*$BI307</f>
        <v>440.24759496764324</v>
      </c>
      <c r="BB307" s="171">
        <f>SUM('General Liability'!CK$90)*$BI307</f>
        <v>440.24759496764324</v>
      </c>
      <c r="BC307" s="171">
        <f>SUM('General Liability'!CL$90)*$BI307</f>
        <v>440.24759496764324</v>
      </c>
      <c r="BD307" s="171">
        <f>SUM('General Liability'!CM$90)*$BI307</f>
        <v>440.24759496764324</v>
      </c>
      <c r="BE307" s="171">
        <f>SUM('General Liability'!CN$90)*$BI307</f>
        <v>440.24759496764324</v>
      </c>
      <c r="BF307" s="171">
        <f>SUM('General Liability'!CO$90)*$BI307</f>
        <v>440.24759496764324</v>
      </c>
      <c r="BG307" s="171">
        <f>SUM('General Liability'!CP$90)*$BI307</f>
        <v>453.45502281667257</v>
      </c>
      <c r="BI307" s="174">
        <f>SUMIF(Revenue!$P:$P,'GL - Import (US)'!$F307,Revenue!$F:$F)</f>
        <v>2.6904757879728229E-2</v>
      </c>
    </row>
    <row r="308" spans="1:61" s="173" customFormat="1" ht="12.75" hidden="1" customHeight="1">
      <c r="A308" s="179" t="s">
        <v>472</v>
      </c>
      <c r="B308" s="179" t="s">
        <v>609</v>
      </c>
      <c r="C308" s="170" t="str" cm="1">
        <f t="array" ref="C308">IFERROR(INDEX('Legal Entity'!B:B,MATCH('GL - Import (US)'!F308,'Legal Entity'!A:A,0),0),0)</f>
        <v>1158 - UTILITY SERVICES OF ILLINOIS, INC.        </v>
      </c>
      <c r="D308" s="170" t="str" cm="1">
        <f t="array" ref="D308">IFERROR(INDEX('Legal Entity'!C:C,MATCH(F308,'Legal Entity'!A:A,0),0),0)</f>
        <v>US</v>
      </c>
      <c r="E308" s="170" t="s">
        <v>631</v>
      </c>
      <c r="F308" s="170" t="s">
        <v>12</v>
      </c>
      <c r="G308" s="170"/>
      <c r="H308" s="171">
        <f>SUM('General Liability'!AQ$90)*$BI308</f>
        <v>450.15129793502558</v>
      </c>
      <c r="I308" s="171">
        <f>SUM('General Liability'!AR$90)*$BI308</f>
        <v>450.15129793502558</v>
      </c>
      <c r="J308" s="171">
        <f>SUM('General Liability'!AS$90)*$BI308</f>
        <v>450.15129793502558</v>
      </c>
      <c r="K308" s="171">
        <f>SUM('General Liability'!AT$90)*$BI308</f>
        <v>526.88684650167193</v>
      </c>
      <c r="L308" s="171">
        <f>SUM('General Liability'!AU$90)*$BI308</f>
        <v>526.88684650167193</v>
      </c>
      <c r="M308" s="171">
        <f>SUM('General Liability'!AV$90)*$BI308</f>
        <v>526.88684650167193</v>
      </c>
      <c r="N308" s="171">
        <f>SUM('General Liability'!AW$90)*$BI308</f>
        <v>526.88684650167193</v>
      </c>
      <c r="O308" s="171">
        <f>SUM('General Liability'!AX$90)*$BI308</f>
        <v>526.88684650167193</v>
      </c>
      <c r="P308" s="171">
        <f>SUM('General Liability'!AY$90)*$BI308</f>
        <v>526.88684650167193</v>
      </c>
      <c r="Q308" s="171">
        <f>SUM('General Liability'!AZ$90)*$BI308</f>
        <v>526.88684650167193</v>
      </c>
      <c r="R308" s="171">
        <f>SUM('General Liability'!BA$90)*$BI308</f>
        <v>526.88684650167193</v>
      </c>
      <c r="S308" s="171">
        <f>SUM('General Liability'!BB$90)*$BI308</f>
        <v>526.88684650167193</v>
      </c>
      <c r="T308" s="171">
        <f>SUM('General Liability'!BC$90)*$BI308</f>
        <v>526.88684650167193</v>
      </c>
      <c r="U308" s="171">
        <f>SUM('General Liability'!BD$90)*$BI308</f>
        <v>526.88684650167193</v>
      </c>
      <c r="V308" s="171">
        <f>SUM('General Liability'!BE$90)*$BI308</f>
        <v>526.88684650167193</v>
      </c>
      <c r="W308" s="171">
        <f>SUM('General Liability'!BF$90)*$BI308</f>
        <v>566.40335998929731</v>
      </c>
      <c r="X308" s="171">
        <f>SUM('General Liability'!BG$90)*$BI308</f>
        <v>566.40335998929731</v>
      </c>
      <c r="Y308" s="171">
        <f>SUM('General Liability'!BH$90)*$BI308</f>
        <v>566.40335998929731</v>
      </c>
      <c r="Z308" s="171">
        <f>SUM('General Liability'!BI$90)*$BI308</f>
        <v>566.40335998929731</v>
      </c>
      <c r="AA308" s="171">
        <f>SUM('General Liability'!BJ$90)*$BI308</f>
        <v>566.40335998929731</v>
      </c>
      <c r="AB308" s="171">
        <f>SUM('General Liability'!BK$90)*$BI308</f>
        <v>566.40335998929731</v>
      </c>
      <c r="AC308" s="171">
        <f>SUM('General Liability'!BL$90)*$BI308</f>
        <v>566.40335998929731</v>
      </c>
      <c r="AD308" s="171">
        <f>SUM('General Liability'!BM$90)*$BI308</f>
        <v>566.40335998929731</v>
      </c>
      <c r="AE308" s="171">
        <f>SUM('General Liability'!BN$90)*$BI308</f>
        <v>566.40335998929731</v>
      </c>
      <c r="AF308" s="171">
        <f>SUM('General Liability'!BO$90)*$BI308</f>
        <v>566.40335998929731</v>
      </c>
      <c r="AG308" s="171">
        <f>SUM('General Liability'!BP$90)*$BI308</f>
        <v>566.40335998929731</v>
      </c>
      <c r="AH308" s="171">
        <f>SUM('General Liability'!BQ$90)*$BI308</f>
        <v>566.40335998929731</v>
      </c>
      <c r="AI308" s="171">
        <f>SUM('General Liability'!BR$90)*$BI308</f>
        <v>608.88361198849452</v>
      </c>
      <c r="AJ308" s="171">
        <f>SUM('General Liability'!BS$90)*$BI308</f>
        <v>608.88361198849452</v>
      </c>
      <c r="AK308" s="171">
        <f>SUM('General Liability'!BT$90)*$BI308</f>
        <v>608.88361198849452</v>
      </c>
      <c r="AL308" s="171">
        <f>SUM('General Liability'!BU$90)*$BI308</f>
        <v>608.88361198849452</v>
      </c>
      <c r="AM308" s="171">
        <f>SUM('General Liability'!BV$90)*$BI308</f>
        <v>608.88361198849452</v>
      </c>
      <c r="AN308" s="171">
        <f>SUM('General Liability'!BW$90)*$BI308</f>
        <v>608.88361198849452</v>
      </c>
      <c r="AO308" s="171">
        <f>SUM('General Liability'!BX$90)*$BI308</f>
        <v>608.88361198849452</v>
      </c>
      <c r="AP308" s="171">
        <f>SUM('General Liability'!BY$90)*$BI308</f>
        <v>608.88361198849452</v>
      </c>
      <c r="AQ308" s="171">
        <f>SUM('General Liability'!BZ$90)*$BI308</f>
        <v>608.88361198849452</v>
      </c>
      <c r="AR308" s="171">
        <f>SUM('General Liability'!CA$90)*$BI308</f>
        <v>608.88361198849452</v>
      </c>
      <c r="AS308" s="171">
        <f>SUM('General Liability'!CB$90)*$BI308</f>
        <v>608.88361198849452</v>
      </c>
      <c r="AT308" s="171">
        <f>SUM('General Liability'!CC$90)*$BI308</f>
        <v>608.88361198849452</v>
      </c>
      <c r="AU308" s="171">
        <f>SUM('General Liability'!CD$90)*$BI308</f>
        <v>627.15012034814936</v>
      </c>
      <c r="AV308" s="171">
        <f>SUM('General Liability'!CE$90)*$BI308</f>
        <v>627.15012034814936</v>
      </c>
      <c r="AW308" s="171">
        <f>SUM('General Liability'!CF$90)*$BI308</f>
        <v>627.15012034814936</v>
      </c>
      <c r="AX308" s="171">
        <f>SUM('General Liability'!CG$90)*$BI308</f>
        <v>627.15012034814936</v>
      </c>
      <c r="AY308" s="171">
        <f>SUM('General Liability'!CH$90)*$BI308</f>
        <v>627.15012034814936</v>
      </c>
      <c r="AZ308" s="171">
        <f>SUM('General Liability'!CI$90)*$BI308</f>
        <v>627.15012034814936</v>
      </c>
      <c r="BA308" s="171">
        <f>SUM('General Liability'!CJ$90)*$BI308</f>
        <v>627.15012034814936</v>
      </c>
      <c r="BB308" s="171">
        <f>SUM('General Liability'!CK$90)*$BI308</f>
        <v>627.15012034814936</v>
      </c>
      <c r="BC308" s="171">
        <f>SUM('General Liability'!CL$90)*$BI308</f>
        <v>627.15012034814936</v>
      </c>
      <c r="BD308" s="171">
        <f>SUM('General Liability'!CM$90)*$BI308</f>
        <v>627.15012034814936</v>
      </c>
      <c r="BE308" s="171">
        <f>SUM('General Liability'!CN$90)*$BI308</f>
        <v>627.15012034814936</v>
      </c>
      <c r="BF308" s="171">
        <f>SUM('General Liability'!CO$90)*$BI308</f>
        <v>627.15012034814936</v>
      </c>
      <c r="BG308" s="171">
        <f>SUM('General Liability'!CP$90)*$BI308</f>
        <v>645.96462395859396</v>
      </c>
      <c r="BI308" s="174">
        <f>SUMIF(Revenue!$P:$P,'GL - Import (US)'!$F308,Revenue!$F:$F)</f>
        <v>3.8326892264907236E-2</v>
      </c>
    </row>
    <row r="309" spans="1:61" s="173" customFormat="1" ht="12.75" hidden="1" customHeight="1">
      <c r="A309" s="179" t="s">
        <v>472</v>
      </c>
      <c r="B309" s="179" t="s">
        <v>609</v>
      </c>
      <c r="C309" s="170" t="str" cm="1">
        <f t="array" ref="C309">IFERROR(INDEX('Legal Entity'!B:B,MATCH('GL - Import (US)'!F309,'Legal Entity'!A:A,0),0),0)</f>
        <v>1170 - COMMUNITY UTILITIES OF INDIANA, INC.       </v>
      </c>
      <c r="D309" s="170" t="str" cm="1">
        <f t="array" ref="D309">IFERROR(INDEX('Legal Entity'!C:C,MATCH(F309,'Legal Entity'!A:A,0),0),0)</f>
        <v>US</v>
      </c>
      <c r="E309" s="170" t="s">
        <v>631</v>
      </c>
      <c r="F309" s="170" t="s">
        <v>13</v>
      </c>
      <c r="G309" s="170"/>
      <c r="H309" s="171">
        <f>SUM('General Liability'!AQ$90)*$BI309</f>
        <v>189.11271588715289</v>
      </c>
      <c r="I309" s="171">
        <f>SUM('General Liability'!AR$90)*$BI309</f>
        <v>189.11271588715289</v>
      </c>
      <c r="J309" s="171">
        <f>SUM('General Liability'!AS$90)*$BI309</f>
        <v>189.11271588715289</v>
      </c>
      <c r="K309" s="171">
        <f>SUM('General Liability'!AT$90)*$BI309</f>
        <v>221.35002823324237</v>
      </c>
      <c r="L309" s="171">
        <f>SUM('General Liability'!AU$90)*$BI309</f>
        <v>221.35002823324237</v>
      </c>
      <c r="M309" s="171">
        <f>SUM('General Liability'!AV$90)*$BI309</f>
        <v>221.35002823324237</v>
      </c>
      <c r="N309" s="171">
        <f>SUM('General Liability'!AW$90)*$BI309</f>
        <v>221.35002823324237</v>
      </c>
      <c r="O309" s="171">
        <f>SUM('General Liability'!AX$90)*$BI309</f>
        <v>221.35002823324237</v>
      </c>
      <c r="P309" s="171">
        <f>SUM('General Liability'!AY$90)*$BI309</f>
        <v>221.35002823324237</v>
      </c>
      <c r="Q309" s="171">
        <f>SUM('General Liability'!AZ$90)*$BI309</f>
        <v>221.35002823324237</v>
      </c>
      <c r="R309" s="171">
        <f>SUM('General Liability'!BA$90)*$BI309</f>
        <v>221.35002823324237</v>
      </c>
      <c r="S309" s="171">
        <f>SUM('General Liability'!BB$90)*$BI309</f>
        <v>221.35002823324237</v>
      </c>
      <c r="T309" s="171">
        <f>SUM('General Liability'!BC$90)*$BI309</f>
        <v>221.35002823324237</v>
      </c>
      <c r="U309" s="171">
        <f>SUM('General Liability'!BD$90)*$BI309</f>
        <v>221.35002823324237</v>
      </c>
      <c r="V309" s="171">
        <f>SUM('General Liability'!BE$90)*$BI309</f>
        <v>221.35002823324237</v>
      </c>
      <c r="W309" s="171">
        <f>SUM('General Liability'!BF$90)*$BI309</f>
        <v>237.95128035073554</v>
      </c>
      <c r="X309" s="171">
        <f>SUM('General Liability'!BG$90)*$BI309</f>
        <v>237.95128035073554</v>
      </c>
      <c r="Y309" s="171">
        <f>SUM('General Liability'!BH$90)*$BI309</f>
        <v>237.95128035073554</v>
      </c>
      <c r="Z309" s="171">
        <f>SUM('General Liability'!BI$90)*$BI309</f>
        <v>237.95128035073554</v>
      </c>
      <c r="AA309" s="171">
        <f>SUM('General Liability'!BJ$90)*$BI309</f>
        <v>237.95128035073554</v>
      </c>
      <c r="AB309" s="171">
        <f>SUM('General Liability'!BK$90)*$BI309</f>
        <v>237.95128035073554</v>
      </c>
      <c r="AC309" s="171">
        <f>SUM('General Liability'!BL$90)*$BI309</f>
        <v>237.95128035073554</v>
      </c>
      <c r="AD309" s="171">
        <f>SUM('General Liability'!BM$90)*$BI309</f>
        <v>237.95128035073554</v>
      </c>
      <c r="AE309" s="171">
        <f>SUM('General Liability'!BN$90)*$BI309</f>
        <v>237.95128035073554</v>
      </c>
      <c r="AF309" s="171">
        <f>SUM('General Liability'!BO$90)*$BI309</f>
        <v>237.95128035073554</v>
      </c>
      <c r="AG309" s="171">
        <f>SUM('General Liability'!BP$90)*$BI309</f>
        <v>237.95128035073554</v>
      </c>
      <c r="AH309" s="171">
        <f>SUM('General Liability'!BQ$90)*$BI309</f>
        <v>237.95128035073554</v>
      </c>
      <c r="AI309" s="171">
        <f>SUM('General Liability'!BR$90)*$BI309</f>
        <v>255.7976263770407</v>
      </c>
      <c r="AJ309" s="171">
        <f>SUM('General Liability'!BS$90)*$BI309</f>
        <v>255.7976263770407</v>
      </c>
      <c r="AK309" s="171">
        <f>SUM('General Liability'!BT$90)*$BI309</f>
        <v>255.7976263770407</v>
      </c>
      <c r="AL309" s="171">
        <f>SUM('General Liability'!BU$90)*$BI309</f>
        <v>255.7976263770407</v>
      </c>
      <c r="AM309" s="171">
        <f>SUM('General Liability'!BV$90)*$BI309</f>
        <v>255.7976263770407</v>
      </c>
      <c r="AN309" s="171">
        <f>SUM('General Liability'!BW$90)*$BI309</f>
        <v>255.7976263770407</v>
      </c>
      <c r="AO309" s="171">
        <f>SUM('General Liability'!BX$90)*$BI309</f>
        <v>255.7976263770407</v>
      </c>
      <c r="AP309" s="171">
        <f>SUM('General Liability'!BY$90)*$BI309</f>
        <v>255.7976263770407</v>
      </c>
      <c r="AQ309" s="171">
        <f>SUM('General Liability'!BZ$90)*$BI309</f>
        <v>255.7976263770407</v>
      </c>
      <c r="AR309" s="171">
        <f>SUM('General Liability'!CA$90)*$BI309</f>
        <v>255.7976263770407</v>
      </c>
      <c r="AS309" s="171">
        <f>SUM('General Liability'!CB$90)*$BI309</f>
        <v>255.7976263770407</v>
      </c>
      <c r="AT309" s="171">
        <f>SUM('General Liability'!CC$90)*$BI309</f>
        <v>255.7976263770407</v>
      </c>
      <c r="AU309" s="171">
        <f>SUM('General Liability'!CD$90)*$BI309</f>
        <v>263.47155516835193</v>
      </c>
      <c r="AV309" s="171">
        <f>SUM('General Liability'!CE$90)*$BI309</f>
        <v>263.47155516835193</v>
      </c>
      <c r="AW309" s="171">
        <f>SUM('General Liability'!CF$90)*$BI309</f>
        <v>263.47155516835193</v>
      </c>
      <c r="AX309" s="171">
        <f>SUM('General Liability'!CG$90)*$BI309</f>
        <v>263.47155516835193</v>
      </c>
      <c r="AY309" s="171">
        <f>SUM('General Liability'!CH$90)*$BI309</f>
        <v>263.47155516835193</v>
      </c>
      <c r="AZ309" s="171">
        <f>SUM('General Liability'!CI$90)*$BI309</f>
        <v>263.47155516835193</v>
      </c>
      <c r="BA309" s="171">
        <f>SUM('General Liability'!CJ$90)*$BI309</f>
        <v>263.47155516835193</v>
      </c>
      <c r="BB309" s="171">
        <f>SUM('General Liability'!CK$90)*$BI309</f>
        <v>263.47155516835193</v>
      </c>
      <c r="BC309" s="171">
        <f>SUM('General Liability'!CL$90)*$BI309</f>
        <v>263.47155516835193</v>
      </c>
      <c r="BD309" s="171">
        <f>SUM('General Liability'!CM$90)*$BI309</f>
        <v>263.47155516835193</v>
      </c>
      <c r="BE309" s="171">
        <f>SUM('General Liability'!CN$90)*$BI309</f>
        <v>263.47155516835193</v>
      </c>
      <c r="BF309" s="171">
        <f>SUM('General Liability'!CO$90)*$BI309</f>
        <v>263.47155516835193</v>
      </c>
      <c r="BG309" s="171">
        <f>SUM('General Liability'!CP$90)*$BI309</f>
        <v>271.37570182340249</v>
      </c>
      <c r="BI309" s="174">
        <f>SUMIF(Revenue!$P:$P,'GL - Import (US)'!$F309,Revenue!$F:$F)</f>
        <v>1.6101481259701053E-2</v>
      </c>
    </row>
    <row r="310" spans="1:61" s="173" customFormat="1" ht="12.75" hidden="1" customHeight="1">
      <c r="A310" s="179" t="s">
        <v>472</v>
      </c>
      <c r="B310" s="179" t="s">
        <v>609</v>
      </c>
      <c r="C310" s="170" t="str" cm="1">
        <f t="array" ref="C310">IFERROR(INDEX('Legal Entity'!B:B,MATCH('GL - Import (US)'!F310,'Legal Entity'!A:A,0),0),0)</f>
        <v>1174 - COMMUNITY UTILITIES OF PENNSYLVANIA INC.     </v>
      </c>
      <c r="D310" s="170" t="str" cm="1">
        <f t="array" ref="D310">IFERROR(INDEX('Legal Entity'!C:C,MATCH(F310,'Legal Entity'!A:A,0),0),0)</f>
        <v>US</v>
      </c>
      <c r="E310" s="170" t="s">
        <v>631</v>
      </c>
      <c r="F310" s="170" t="s">
        <v>18</v>
      </c>
      <c r="G310" s="170"/>
      <c r="H310" s="171">
        <f>SUM('General Liability'!AQ$90)*$BI310</f>
        <v>175.27593529860317</v>
      </c>
      <c r="I310" s="171">
        <f>SUM('General Liability'!AR$90)*$BI310</f>
        <v>175.27593529860317</v>
      </c>
      <c r="J310" s="171">
        <f>SUM('General Liability'!AS$90)*$BI310</f>
        <v>175.27593529860317</v>
      </c>
      <c r="K310" s="171">
        <f>SUM('General Liability'!AT$90)*$BI310</f>
        <v>205.15454524012478</v>
      </c>
      <c r="L310" s="171">
        <f>SUM('General Liability'!AU$90)*$BI310</f>
        <v>205.15454524012478</v>
      </c>
      <c r="M310" s="171">
        <f>SUM('General Liability'!AV$90)*$BI310</f>
        <v>205.15454524012478</v>
      </c>
      <c r="N310" s="171">
        <f>SUM('General Liability'!AW$90)*$BI310</f>
        <v>205.15454524012478</v>
      </c>
      <c r="O310" s="171">
        <f>SUM('General Liability'!AX$90)*$BI310</f>
        <v>205.15454524012478</v>
      </c>
      <c r="P310" s="171">
        <f>SUM('General Liability'!AY$90)*$BI310</f>
        <v>205.15454524012478</v>
      </c>
      <c r="Q310" s="171">
        <f>SUM('General Liability'!AZ$90)*$BI310</f>
        <v>205.15454524012478</v>
      </c>
      <c r="R310" s="171">
        <f>SUM('General Liability'!BA$90)*$BI310</f>
        <v>205.15454524012478</v>
      </c>
      <c r="S310" s="171">
        <f>SUM('General Liability'!BB$90)*$BI310</f>
        <v>205.15454524012478</v>
      </c>
      <c r="T310" s="171">
        <f>SUM('General Liability'!BC$90)*$BI310</f>
        <v>205.15454524012478</v>
      </c>
      <c r="U310" s="171">
        <f>SUM('General Liability'!BD$90)*$BI310</f>
        <v>205.15454524012478</v>
      </c>
      <c r="V310" s="171">
        <f>SUM('General Liability'!BE$90)*$BI310</f>
        <v>205.15454524012478</v>
      </c>
      <c r="W310" s="171">
        <f>SUM('General Liability'!BF$90)*$BI310</f>
        <v>220.54113613313416</v>
      </c>
      <c r="X310" s="171">
        <f>SUM('General Liability'!BG$90)*$BI310</f>
        <v>220.54113613313416</v>
      </c>
      <c r="Y310" s="171">
        <f>SUM('General Liability'!BH$90)*$BI310</f>
        <v>220.54113613313416</v>
      </c>
      <c r="Z310" s="171">
        <f>SUM('General Liability'!BI$90)*$BI310</f>
        <v>220.54113613313416</v>
      </c>
      <c r="AA310" s="171">
        <f>SUM('General Liability'!BJ$90)*$BI310</f>
        <v>220.54113613313416</v>
      </c>
      <c r="AB310" s="171">
        <f>SUM('General Liability'!BK$90)*$BI310</f>
        <v>220.54113613313416</v>
      </c>
      <c r="AC310" s="171">
        <f>SUM('General Liability'!BL$90)*$BI310</f>
        <v>220.54113613313416</v>
      </c>
      <c r="AD310" s="171">
        <f>SUM('General Liability'!BM$90)*$BI310</f>
        <v>220.54113613313416</v>
      </c>
      <c r="AE310" s="171">
        <f>SUM('General Liability'!BN$90)*$BI310</f>
        <v>220.54113613313416</v>
      </c>
      <c r="AF310" s="171">
        <f>SUM('General Liability'!BO$90)*$BI310</f>
        <v>220.54113613313416</v>
      </c>
      <c r="AG310" s="171">
        <f>SUM('General Liability'!BP$90)*$BI310</f>
        <v>220.54113613313416</v>
      </c>
      <c r="AH310" s="171">
        <f>SUM('General Liability'!BQ$90)*$BI310</f>
        <v>220.54113613313416</v>
      </c>
      <c r="AI310" s="171">
        <f>SUM('General Liability'!BR$90)*$BI310</f>
        <v>237.0817213431192</v>
      </c>
      <c r="AJ310" s="171">
        <f>SUM('General Liability'!BS$90)*$BI310</f>
        <v>237.0817213431192</v>
      </c>
      <c r="AK310" s="171">
        <f>SUM('General Liability'!BT$90)*$BI310</f>
        <v>237.0817213431192</v>
      </c>
      <c r="AL310" s="171">
        <f>SUM('General Liability'!BU$90)*$BI310</f>
        <v>237.0817213431192</v>
      </c>
      <c r="AM310" s="171">
        <f>SUM('General Liability'!BV$90)*$BI310</f>
        <v>237.0817213431192</v>
      </c>
      <c r="AN310" s="171">
        <f>SUM('General Liability'!BW$90)*$BI310</f>
        <v>237.0817213431192</v>
      </c>
      <c r="AO310" s="171">
        <f>SUM('General Liability'!BX$90)*$BI310</f>
        <v>237.0817213431192</v>
      </c>
      <c r="AP310" s="171">
        <f>SUM('General Liability'!BY$90)*$BI310</f>
        <v>237.0817213431192</v>
      </c>
      <c r="AQ310" s="171">
        <f>SUM('General Liability'!BZ$90)*$BI310</f>
        <v>237.0817213431192</v>
      </c>
      <c r="AR310" s="171">
        <f>SUM('General Liability'!CA$90)*$BI310</f>
        <v>237.0817213431192</v>
      </c>
      <c r="AS310" s="171">
        <f>SUM('General Liability'!CB$90)*$BI310</f>
        <v>237.0817213431192</v>
      </c>
      <c r="AT310" s="171">
        <f>SUM('General Liability'!CC$90)*$BI310</f>
        <v>237.0817213431192</v>
      </c>
      <c r="AU310" s="171">
        <f>SUM('General Liability'!CD$90)*$BI310</f>
        <v>244.19417298341276</v>
      </c>
      <c r="AV310" s="171">
        <f>SUM('General Liability'!CE$90)*$BI310</f>
        <v>244.19417298341276</v>
      </c>
      <c r="AW310" s="171">
        <f>SUM('General Liability'!CF$90)*$BI310</f>
        <v>244.19417298341276</v>
      </c>
      <c r="AX310" s="171">
        <f>SUM('General Liability'!CG$90)*$BI310</f>
        <v>244.19417298341276</v>
      </c>
      <c r="AY310" s="171">
        <f>SUM('General Liability'!CH$90)*$BI310</f>
        <v>244.19417298341276</v>
      </c>
      <c r="AZ310" s="171">
        <f>SUM('General Liability'!CI$90)*$BI310</f>
        <v>244.19417298341276</v>
      </c>
      <c r="BA310" s="171">
        <f>SUM('General Liability'!CJ$90)*$BI310</f>
        <v>244.19417298341276</v>
      </c>
      <c r="BB310" s="171">
        <f>SUM('General Liability'!CK$90)*$BI310</f>
        <v>244.19417298341276</v>
      </c>
      <c r="BC310" s="171">
        <f>SUM('General Liability'!CL$90)*$BI310</f>
        <v>244.19417298341276</v>
      </c>
      <c r="BD310" s="171">
        <f>SUM('General Liability'!CM$90)*$BI310</f>
        <v>244.19417298341276</v>
      </c>
      <c r="BE310" s="171">
        <f>SUM('General Liability'!CN$90)*$BI310</f>
        <v>244.19417298341276</v>
      </c>
      <c r="BF310" s="171">
        <f>SUM('General Liability'!CO$90)*$BI310</f>
        <v>244.19417298341276</v>
      </c>
      <c r="BG310" s="171">
        <f>SUM('General Liability'!CP$90)*$BI310</f>
        <v>251.51999817291517</v>
      </c>
      <c r="BI310" s="174">
        <f>SUMIF(Revenue!$P:$P,'GL - Import (US)'!$F310,Revenue!$F:$F)</f>
        <v>1.4923386691623075E-2</v>
      </c>
    </row>
    <row r="311" spans="1:61" s="173" customFormat="1" ht="12.75" hidden="1" customHeight="1">
      <c r="A311" s="179" t="s">
        <v>472</v>
      </c>
      <c r="B311" s="179" t="s">
        <v>609</v>
      </c>
      <c r="C311" s="170" t="str" cm="1">
        <f t="array" ref="C311">IFERROR(INDEX('Legal Entity'!B:B,MATCH('GL - Import (US)'!F311,'Legal Entity'!A:A,0),0),0)</f>
        <v>1128 - MARYLAND WATER SERVICE, INC.</v>
      </c>
      <c r="D311" s="170" t="str" cm="1">
        <f t="array" ref="D311">IFERROR(INDEX('Legal Entity'!C:C,MATCH(F311,'Legal Entity'!A:A,0),0),0)</f>
        <v>US</v>
      </c>
      <c r="E311" s="170" t="s">
        <v>631</v>
      </c>
      <c r="F311" s="170" t="s">
        <v>17</v>
      </c>
      <c r="G311" s="170"/>
      <c r="H311" s="171">
        <f>SUM('General Liability'!AQ$90)*$BI311</f>
        <v>87.913162818134424</v>
      </c>
      <c r="I311" s="171">
        <f>SUM('General Liability'!AR$90)*$BI311</f>
        <v>87.913162818134424</v>
      </c>
      <c r="J311" s="171">
        <f>SUM('General Liability'!AS$90)*$BI311</f>
        <v>87.913162818134424</v>
      </c>
      <c r="K311" s="171">
        <f>SUM('General Liability'!AT$90)*$BI311</f>
        <v>102.89937924364423</v>
      </c>
      <c r="L311" s="171">
        <f>SUM('General Liability'!AU$90)*$BI311</f>
        <v>102.89937924364423</v>
      </c>
      <c r="M311" s="171">
        <f>SUM('General Liability'!AV$90)*$BI311</f>
        <v>102.89937924364423</v>
      </c>
      <c r="N311" s="171">
        <f>SUM('General Liability'!AW$90)*$BI311</f>
        <v>102.89937924364423</v>
      </c>
      <c r="O311" s="171">
        <f>SUM('General Liability'!AX$90)*$BI311</f>
        <v>102.89937924364423</v>
      </c>
      <c r="P311" s="171">
        <f>SUM('General Liability'!AY$90)*$BI311</f>
        <v>102.89937924364423</v>
      </c>
      <c r="Q311" s="171">
        <f>SUM('General Liability'!AZ$90)*$BI311</f>
        <v>102.89937924364423</v>
      </c>
      <c r="R311" s="171">
        <f>SUM('General Liability'!BA$90)*$BI311</f>
        <v>102.89937924364423</v>
      </c>
      <c r="S311" s="171">
        <f>SUM('General Liability'!BB$90)*$BI311</f>
        <v>102.89937924364423</v>
      </c>
      <c r="T311" s="171">
        <f>SUM('General Liability'!BC$90)*$BI311</f>
        <v>102.89937924364423</v>
      </c>
      <c r="U311" s="171">
        <f>SUM('General Liability'!BD$90)*$BI311</f>
        <v>102.89937924364423</v>
      </c>
      <c r="V311" s="171">
        <f>SUM('General Liability'!BE$90)*$BI311</f>
        <v>102.89937924364423</v>
      </c>
      <c r="W311" s="171">
        <f>SUM('General Liability'!BF$90)*$BI311</f>
        <v>110.61683268691755</v>
      </c>
      <c r="X311" s="171">
        <f>SUM('General Liability'!BG$90)*$BI311</f>
        <v>110.61683268691755</v>
      </c>
      <c r="Y311" s="171">
        <f>SUM('General Liability'!BH$90)*$BI311</f>
        <v>110.61683268691755</v>
      </c>
      <c r="Z311" s="171">
        <f>SUM('General Liability'!BI$90)*$BI311</f>
        <v>110.61683268691755</v>
      </c>
      <c r="AA311" s="171">
        <f>SUM('General Liability'!BJ$90)*$BI311</f>
        <v>110.61683268691755</v>
      </c>
      <c r="AB311" s="171">
        <f>SUM('General Liability'!BK$90)*$BI311</f>
        <v>110.61683268691755</v>
      </c>
      <c r="AC311" s="171">
        <f>SUM('General Liability'!BL$90)*$BI311</f>
        <v>110.61683268691755</v>
      </c>
      <c r="AD311" s="171">
        <f>SUM('General Liability'!BM$90)*$BI311</f>
        <v>110.61683268691755</v>
      </c>
      <c r="AE311" s="171">
        <f>SUM('General Liability'!BN$90)*$BI311</f>
        <v>110.61683268691755</v>
      </c>
      <c r="AF311" s="171">
        <f>SUM('General Liability'!BO$90)*$BI311</f>
        <v>110.61683268691755</v>
      </c>
      <c r="AG311" s="171">
        <f>SUM('General Liability'!BP$90)*$BI311</f>
        <v>110.61683268691755</v>
      </c>
      <c r="AH311" s="171">
        <f>SUM('General Liability'!BQ$90)*$BI311</f>
        <v>110.61683268691755</v>
      </c>
      <c r="AI311" s="171">
        <f>SUM('General Liability'!BR$90)*$BI311</f>
        <v>118.91309513843636</v>
      </c>
      <c r="AJ311" s="171">
        <f>SUM('General Liability'!BS$90)*$BI311</f>
        <v>118.91309513843636</v>
      </c>
      <c r="AK311" s="171">
        <f>SUM('General Liability'!BT$90)*$BI311</f>
        <v>118.91309513843636</v>
      </c>
      <c r="AL311" s="171">
        <f>SUM('General Liability'!BU$90)*$BI311</f>
        <v>118.91309513843636</v>
      </c>
      <c r="AM311" s="171">
        <f>SUM('General Liability'!BV$90)*$BI311</f>
        <v>118.91309513843636</v>
      </c>
      <c r="AN311" s="171">
        <f>SUM('General Liability'!BW$90)*$BI311</f>
        <v>118.91309513843636</v>
      </c>
      <c r="AO311" s="171">
        <f>SUM('General Liability'!BX$90)*$BI311</f>
        <v>118.91309513843636</v>
      </c>
      <c r="AP311" s="171">
        <f>SUM('General Liability'!BY$90)*$BI311</f>
        <v>118.91309513843636</v>
      </c>
      <c r="AQ311" s="171">
        <f>SUM('General Liability'!BZ$90)*$BI311</f>
        <v>118.91309513843636</v>
      </c>
      <c r="AR311" s="171">
        <f>SUM('General Liability'!CA$90)*$BI311</f>
        <v>118.91309513843636</v>
      </c>
      <c r="AS311" s="171">
        <f>SUM('General Liability'!CB$90)*$BI311</f>
        <v>118.91309513843636</v>
      </c>
      <c r="AT311" s="171">
        <f>SUM('General Liability'!CC$90)*$BI311</f>
        <v>118.91309513843636</v>
      </c>
      <c r="AU311" s="171">
        <f>SUM('General Liability'!CD$90)*$BI311</f>
        <v>122.48048799258945</v>
      </c>
      <c r="AV311" s="171">
        <f>SUM('General Liability'!CE$90)*$BI311</f>
        <v>122.48048799258945</v>
      </c>
      <c r="AW311" s="171">
        <f>SUM('General Liability'!CF$90)*$BI311</f>
        <v>122.48048799258945</v>
      </c>
      <c r="AX311" s="171">
        <f>SUM('General Liability'!CG$90)*$BI311</f>
        <v>122.48048799258945</v>
      </c>
      <c r="AY311" s="171">
        <f>SUM('General Liability'!CH$90)*$BI311</f>
        <v>122.48048799258945</v>
      </c>
      <c r="AZ311" s="171">
        <f>SUM('General Liability'!CI$90)*$BI311</f>
        <v>122.48048799258945</v>
      </c>
      <c r="BA311" s="171">
        <f>SUM('General Liability'!CJ$90)*$BI311</f>
        <v>122.48048799258945</v>
      </c>
      <c r="BB311" s="171">
        <f>SUM('General Liability'!CK$90)*$BI311</f>
        <v>122.48048799258945</v>
      </c>
      <c r="BC311" s="171">
        <f>SUM('General Liability'!CL$90)*$BI311</f>
        <v>122.48048799258945</v>
      </c>
      <c r="BD311" s="171">
        <f>SUM('General Liability'!CM$90)*$BI311</f>
        <v>122.48048799258945</v>
      </c>
      <c r="BE311" s="171">
        <f>SUM('General Liability'!CN$90)*$BI311</f>
        <v>122.48048799258945</v>
      </c>
      <c r="BF311" s="171">
        <f>SUM('General Liability'!CO$90)*$BI311</f>
        <v>122.48048799258945</v>
      </c>
      <c r="BG311" s="171">
        <f>SUM('General Liability'!CP$90)*$BI311</f>
        <v>126.15490263236714</v>
      </c>
      <c r="BI311" s="174">
        <f>SUMIF(Revenue!$P:$P,'GL - Import (US)'!$F311,Revenue!$F:$F)</f>
        <v>7.4851240804024704E-3</v>
      </c>
    </row>
    <row r="312" spans="1:61" s="173" customFormat="1" ht="12.75" hidden="1" customHeight="1">
      <c r="A312" s="179" t="s">
        <v>472</v>
      </c>
      <c r="B312" s="179" t="s">
        <v>609</v>
      </c>
      <c r="C312" s="170" t="str" cm="1">
        <f t="array" ref="C312">IFERROR(INDEX('Legal Entity'!B:B,MATCH('GL - Import (US)'!F312,'Legal Entity'!A:A,0),0),0)</f>
        <v>1130 - MONTAGUE WATER COMPANY, INC.</v>
      </c>
      <c r="D312" s="170" t="str" cm="1">
        <f t="array" ref="D312">IFERROR(INDEX('Legal Entity'!C:C,MATCH(F312,'Legal Entity'!A:A,0),0),0)</f>
        <v>US</v>
      </c>
      <c r="E312" s="170" t="s">
        <v>631</v>
      </c>
      <c r="F312" s="170" t="s">
        <v>646</v>
      </c>
      <c r="G312" s="170"/>
      <c r="H312" s="171">
        <f>SUM('General Liability'!AQ$90)*$BI312</f>
        <v>24.093410566179749</v>
      </c>
      <c r="I312" s="171">
        <f>SUM('General Liability'!AR$90)*$BI312</f>
        <v>24.093410566179749</v>
      </c>
      <c r="J312" s="171">
        <f>SUM('General Liability'!AS$90)*$BI312</f>
        <v>24.093410566179749</v>
      </c>
      <c r="K312" s="171">
        <f>SUM('General Liability'!AT$90)*$BI312</f>
        <v>28.200520964657574</v>
      </c>
      <c r="L312" s="171">
        <f>SUM('General Liability'!AU$90)*$BI312</f>
        <v>28.200520964657574</v>
      </c>
      <c r="M312" s="171">
        <f>SUM('General Liability'!AV$90)*$BI312</f>
        <v>28.200520964657574</v>
      </c>
      <c r="N312" s="171">
        <f>SUM('General Liability'!AW$90)*$BI312</f>
        <v>28.200520964657574</v>
      </c>
      <c r="O312" s="171">
        <f>SUM('General Liability'!AX$90)*$BI312</f>
        <v>28.200520964657574</v>
      </c>
      <c r="P312" s="171">
        <f>SUM('General Liability'!AY$90)*$BI312</f>
        <v>28.200520964657574</v>
      </c>
      <c r="Q312" s="171">
        <f>SUM('General Liability'!AZ$90)*$BI312</f>
        <v>28.200520964657574</v>
      </c>
      <c r="R312" s="171">
        <f>SUM('General Liability'!BA$90)*$BI312</f>
        <v>28.200520964657574</v>
      </c>
      <c r="S312" s="171">
        <f>SUM('General Liability'!BB$90)*$BI312</f>
        <v>28.200520964657574</v>
      </c>
      <c r="T312" s="171">
        <f>SUM('General Liability'!BC$90)*$BI312</f>
        <v>28.200520964657574</v>
      </c>
      <c r="U312" s="171">
        <f>SUM('General Liability'!BD$90)*$BI312</f>
        <v>28.200520964657574</v>
      </c>
      <c r="V312" s="171">
        <f>SUM('General Liability'!BE$90)*$BI312</f>
        <v>28.200520964657574</v>
      </c>
      <c r="W312" s="171">
        <f>SUM('General Liability'!BF$90)*$BI312</f>
        <v>30.315560037006897</v>
      </c>
      <c r="X312" s="171">
        <f>SUM('General Liability'!BG$90)*$BI312</f>
        <v>30.315560037006897</v>
      </c>
      <c r="Y312" s="171">
        <f>SUM('General Liability'!BH$90)*$BI312</f>
        <v>30.315560037006897</v>
      </c>
      <c r="Z312" s="171">
        <f>SUM('General Liability'!BI$90)*$BI312</f>
        <v>30.315560037006897</v>
      </c>
      <c r="AA312" s="171">
        <f>SUM('General Liability'!BJ$90)*$BI312</f>
        <v>30.315560037006897</v>
      </c>
      <c r="AB312" s="171">
        <f>SUM('General Liability'!BK$90)*$BI312</f>
        <v>30.315560037006897</v>
      </c>
      <c r="AC312" s="171">
        <f>SUM('General Liability'!BL$90)*$BI312</f>
        <v>30.315560037006897</v>
      </c>
      <c r="AD312" s="171">
        <f>SUM('General Liability'!BM$90)*$BI312</f>
        <v>30.315560037006897</v>
      </c>
      <c r="AE312" s="171">
        <f>SUM('General Liability'!BN$90)*$BI312</f>
        <v>30.315560037006897</v>
      </c>
      <c r="AF312" s="171">
        <f>SUM('General Liability'!BO$90)*$BI312</f>
        <v>30.315560037006897</v>
      </c>
      <c r="AG312" s="171">
        <f>SUM('General Liability'!BP$90)*$BI312</f>
        <v>30.315560037006897</v>
      </c>
      <c r="AH312" s="171">
        <f>SUM('General Liability'!BQ$90)*$BI312</f>
        <v>30.315560037006897</v>
      </c>
      <c r="AI312" s="171">
        <f>SUM('General Liability'!BR$90)*$BI312</f>
        <v>32.589227039782408</v>
      </c>
      <c r="AJ312" s="171">
        <f>SUM('General Liability'!BS$90)*$BI312</f>
        <v>32.589227039782408</v>
      </c>
      <c r="AK312" s="171">
        <f>SUM('General Liability'!BT$90)*$BI312</f>
        <v>32.589227039782408</v>
      </c>
      <c r="AL312" s="171">
        <f>SUM('General Liability'!BU$90)*$BI312</f>
        <v>32.589227039782408</v>
      </c>
      <c r="AM312" s="171">
        <f>SUM('General Liability'!BV$90)*$BI312</f>
        <v>32.589227039782408</v>
      </c>
      <c r="AN312" s="171">
        <f>SUM('General Liability'!BW$90)*$BI312</f>
        <v>32.589227039782408</v>
      </c>
      <c r="AO312" s="171">
        <f>SUM('General Liability'!BX$90)*$BI312</f>
        <v>32.589227039782408</v>
      </c>
      <c r="AP312" s="171">
        <f>SUM('General Liability'!BY$90)*$BI312</f>
        <v>32.589227039782408</v>
      </c>
      <c r="AQ312" s="171">
        <f>SUM('General Liability'!BZ$90)*$BI312</f>
        <v>32.589227039782408</v>
      </c>
      <c r="AR312" s="171">
        <f>SUM('General Liability'!CA$90)*$BI312</f>
        <v>32.589227039782408</v>
      </c>
      <c r="AS312" s="171">
        <f>SUM('General Liability'!CB$90)*$BI312</f>
        <v>32.589227039782408</v>
      </c>
      <c r="AT312" s="171">
        <f>SUM('General Liability'!CC$90)*$BI312</f>
        <v>32.589227039782408</v>
      </c>
      <c r="AU312" s="171">
        <f>SUM('General Liability'!CD$90)*$BI312</f>
        <v>33.566903850975883</v>
      </c>
      <c r="AV312" s="171">
        <f>SUM('General Liability'!CE$90)*$BI312</f>
        <v>33.566903850975883</v>
      </c>
      <c r="AW312" s="171">
        <f>SUM('General Liability'!CF$90)*$BI312</f>
        <v>33.566903850975883</v>
      </c>
      <c r="AX312" s="171">
        <f>SUM('General Liability'!CG$90)*$BI312</f>
        <v>33.566903850975883</v>
      </c>
      <c r="AY312" s="171">
        <f>SUM('General Liability'!CH$90)*$BI312</f>
        <v>33.566903850975883</v>
      </c>
      <c r="AZ312" s="171">
        <f>SUM('General Liability'!CI$90)*$BI312</f>
        <v>33.566903850975883</v>
      </c>
      <c r="BA312" s="171">
        <f>SUM('General Liability'!CJ$90)*$BI312</f>
        <v>33.566903850975883</v>
      </c>
      <c r="BB312" s="171">
        <f>SUM('General Liability'!CK$90)*$BI312</f>
        <v>33.566903850975883</v>
      </c>
      <c r="BC312" s="171">
        <f>SUM('General Liability'!CL$90)*$BI312</f>
        <v>33.566903850975883</v>
      </c>
      <c r="BD312" s="171">
        <f>SUM('General Liability'!CM$90)*$BI312</f>
        <v>33.566903850975883</v>
      </c>
      <c r="BE312" s="171">
        <f>SUM('General Liability'!CN$90)*$BI312</f>
        <v>33.566903850975883</v>
      </c>
      <c r="BF312" s="171">
        <f>SUM('General Liability'!CO$90)*$BI312</f>
        <v>33.566903850975883</v>
      </c>
      <c r="BG312" s="171">
        <f>SUM('General Liability'!CP$90)*$BI312</f>
        <v>34.57391096650516</v>
      </c>
      <c r="BI312" s="174">
        <f>SUMIF(Revenue!$P:$P,'GL - Import (US)'!$F312,Revenue!$F:$F)</f>
        <v>2.0513670743595972E-3</v>
      </c>
    </row>
    <row r="313" spans="1:61" s="173" customFormat="1" ht="12.75" hidden="1" customHeight="1">
      <c r="A313" s="179" t="s">
        <v>472</v>
      </c>
      <c r="B313" s="179" t="s">
        <v>609</v>
      </c>
      <c r="C313" s="170" t="str" cm="1">
        <f t="array" ref="C313">IFERROR(INDEX('Legal Entity'!B:B,MATCH('GL - Import (US)'!F313,'Legal Entity'!A:A,0),0),0)</f>
        <v>1136 - MASSANUTTEN PUBLIC SERVICE CORPORATION</v>
      </c>
      <c r="D313" s="170" t="str" cm="1">
        <f t="array" ref="D313">IFERROR(INDEX('Legal Entity'!C:C,MATCH(F313,'Legal Entity'!A:A,0),0),0)</f>
        <v>US</v>
      </c>
      <c r="E313" s="170" t="s">
        <v>631</v>
      </c>
      <c r="F313" s="170" t="s">
        <v>19</v>
      </c>
      <c r="G313" s="170"/>
      <c r="H313" s="171">
        <f>SUM('General Liability'!AQ$90)*$BI313</f>
        <v>185.24172939962023</v>
      </c>
      <c r="I313" s="171">
        <f>SUM('General Liability'!AR$90)*$BI313</f>
        <v>185.24172939962023</v>
      </c>
      <c r="J313" s="171">
        <f>SUM('General Liability'!AS$90)*$BI313</f>
        <v>185.24172939962023</v>
      </c>
      <c r="K313" s="171">
        <f>SUM('General Liability'!AT$90)*$BI313</f>
        <v>216.81916966941552</v>
      </c>
      <c r="L313" s="171">
        <f>SUM('General Liability'!AU$90)*$BI313</f>
        <v>216.81916966941552</v>
      </c>
      <c r="M313" s="171">
        <f>SUM('General Liability'!AV$90)*$BI313</f>
        <v>216.81916966941552</v>
      </c>
      <c r="N313" s="171">
        <f>SUM('General Liability'!AW$90)*$BI313</f>
        <v>216.81916966941552</v>
      </c>
      <c r="O313" s="171">
        <f>SUM('General Liability'!AX$90)*$BI313</f>
        <v>216.81916966941552</v>
      </c>
      <c r="P313" s="171">
        <f>SUM('General Liability'!AY$90)*$BI313</f>
        <v>216.81916966941552</v>
      </c>
      <c r="Q313" s="171">
        <f>SUM('General Liability'!AZ$90)*$BI313</f>
        <v>216.81916966941552</v>
      </c>
      <c r="R313" s="171">
        <f>SUM('General Liability'!BA$90)*$BI313</f>
        <v>216.81916966941552</v>
      </c>
      <c r="S313" s="171">
        <f>SUM('General Liability'!BB$90)*$BI313</f>
        <v>216.81916966941552</v>
      </c>
      <c r="T313" s="171">
        <f>SUM('General Liability'!BC$90)*$BI313</f>
        <v>216.81916966941552</v>
      </c>
      <c r="U313" s="171">
        <f>SUM('General Liability'!BD$90)*$BI313</f>
        <v>216.81916966941552</v>
      </c>
      <c r="V313" s="171">
        <f>SUM('General Liability'!BE$90)*$BI313</f>
        <v>216.81916966941552</v>
      </c>
      <c r="W313" s="171">
        <f>SUM('General Liability'!BF$90)*$BI313</f>
        <v>233.08060739462169</v>
      </c>
      <c r="X313" s="171">
        <f>SUM('General Liability'!BG$90)*$BI313</f>
        <v>233.08060739462169</v>
      </c>
      <c r="Y313" s="171">
        <f>SUM('General Liability'!BH$90)*$BI313</f>
        <v>233.08060739462169</v>
      </c>
      <c r="Z313" s="171">
        <f>SUM('General Liability'!BI$90)*$BI313</f>
        <v>233.08060739462169</v>
      </c>
      <c r="AA313" s="171">
        <f>SUM('General Liability'!BJ$90)*$BI313</f>
        <v>233.08060739462169</v>
      </c>
      <c r="AB313" s="171">
        <f>SUM('General Liability'!BK$90)*$BI313</f>
        <v>233.08060739462169</v>
      </c>
      <c r="AC313" s="171">
        <f>SUM('General Liability'!BL$90)*$BI313</f>
        <v>233.08060739462169</v>
      </c>
      <c r="AD313" s="171">
        <f>SUM('General Liability'!BM$90)*$BI313</f>
        <v>233.08060739462169</v>
      </c>
      <c r="AE313" s="171">
        <f>SUM('General Liability'!BN$90)*$BI313</f>
        <v>233.08060739462169</v>
      </c>
      <c r="AF313" s="171">
        <f>SUM('General Liability'!BO$90)*$BI313</f>
        <v>233.08060739462169</v>
      </c>
      <c r="AG313" s="171">
        <f>SUM('General Liability'!BP$90)*$BI313</f>
        <v>233.08060739462169</v>
      </c>
      <c r="AH313" s="171">
        <f>SUM('General Liability'!BQ$90)*$BI313</f>
        <v>233.08060739462169</v>
      </c>
      <c r="AI313" s="171">
        <f>SUM('General Liability'!BR$90)*$BI313</f>
        <v>250.56165294921831</v>
      </c>
      <c r="AJ313" s="171">
        <f>SUM('General Liability'!BS$90)*$BI313</f>
        <v>250.56165294921831</v>
      </c>
      <c r="AK313" s="171">
        <f>SUM('General Liability'!BT$90)*$BI313</f>
        <v>250.56165294921831</v>
      </c>
      <c r="AL313" s="171">
        <f>SUM('General Liability'!BU$90)*$BI313</f>
        <v>250.56165294921831</v>
      </c>
      <c r="AM313" s="171">
        <f>SUM('General Liability'!BV$90)*$BI313</f>
        <v>250.56165294921831</v>
      </c>
      <c r="AN313" s="171">
        <f>SUM('General Liability'!BW$90)*$BI313</f>
        <v>250.56165294921831</v>
      </c>
      <c r="AO313" s="171">
        <f>SUM('General Liability'!BX$90)*$BI313</f>
        <v>250.56165294921831</v>
      </c>
      <c r="AP313" s="171">
        <f>SUM('General Liability'!BY$90)*$BI313</f>
        <v>250.56165294921831</v>
      </c>
      <c r="AQ313" s="171">
        <f>SUM('General Liability'!BZ$90)*$BI313</f>
        <v>250.56165294921831</v>
      </c>
      <c r="AR313" s="171">
        <f>SUM('General Liability'!CA$90)*$BI313</f>
        <v>250.56165294921831</v>
      </c>
      <c r="AS313" s="171">
        <f>SUM('General Liability'!CB$90)*$BI313</f>
        <v>250.56165294921831</v>
      </c>
      <c r="AT313" s="171">
        <f>SUM('General Liability'!CC$90)*$BI313</f>
        <v>250.56165294921831</v>
      </c>
      <c r="AU313" s="171">
        <f>SUM('General Liability'!CD$90)*$BI313</f>
        <v>258.07850253769487</v>
      </c>
      <c r="AV313" s="171">
        <f>SUM('General Liability'!CE$90)*$BI313</f>
        <v>258.07850253769487</v>
      </c>
      <c r="AW313" s="171">
        <f>SUM('General Liability'!CF$90)*$BI313</f>
        <v>258.07850253769487</v>
      </c>
      <c r="AX313" s="171">
        <f>SUM('General Liability'!CG$90)*$BI313</f>
        <v>258.07850253769487</v>
      </c>
      <c r="AY313" s="171">
        <f>SUM('General Liability'!CH$90)*$BI313</f>
        <v>258.07850253769487</v>
      </c>
      <c r="AZ313" s="171">
        <f>SUM('General Liability'!CI$90)*$BI313</f>
        <v>258.07850253769487</v>
      </c>
      <c r="BA313" s="171">
        <f>SUM('General Liability'!CJ$90)*$BI313</f>
        <v>258.07850253769487</v>
      </c>
      <c r="BB313" s="171">
        <f>SUM('General Liability'!CK$90)*$BI313</f>
        <v>258.07850253769487</v>
      </c>
      <c r="BC313" s="171">
        <f>SUM('General Liability'!CL$90)*$BI313</f>
        <v>258.07850253769487</v>
      </c>
      <c r="BD313" s="171">
        <f>SUM('General Liability'!CM$90)*$BI313</f>
        <v>258.07850253769487</v>
      </c>
      <c r="BE313" s="171">
        <f>SUM('General Liability'!CN$90)*$BI313</f>
        <v>258.07850253769487</v>
      </c>
      <c r="BF313" s="171">
        <f>SUM('General Liability'!CO$90)*$BI313</f>
        <v>258.07850253769487</v>
      </c>
      <c r="BG313" s="171">
        <f>SUM('General Liability'!CP$90)*$BI313</f>
        <v>265.82085761382575</v>
      </c>
      <c r="BI313" s="174">
        <f>SUMIF(Revenue!$P:$P,'GL - Import (US)'!$F313,Revenue!$F:$F)</f>
        <v>1.5771896778334099E-2</v>
      </c>
    </row>
    <row r="314" spans="1:61" s="173" customFormat="1" ht="12.75" hidden="1" customHeight="1">
      <c r="A314" s="179" t="s">
        <v>472</v>
      </c>
      <c r="B314" s="179" t="s">
        <v>609</v>
      </c>
      <c r="C314" s="170" t="str" cm="1">
        <f t="array" ref="C314">IFERROR(INDEX('Legal Entity'!B:B,MATCH('GL - Import (US)'!F314,'Legal Entity'!A:A,0),0),0)</f>
        <v>1140 - UTILITIES, INC. OF LOUISIANA</v>
      </c>
      <c r="D314" s="170" t="str" cm="1">
        <f t="array" ref="D314">IFERROR(INDEX('Legal Entity'!C:C,MATCH(F314,'Legal Entity'!A:A,0),0),0)</f>
        <v>US</v>
      </c>
      <c r="E314" s="170" t="s">
        <v>631</v>
      </c>
      <c r="F314" s="170" t="s">
        <v>647</v>
      </c>
      <c r="G314" s="170"/>
      <c r="H314" s="171">
        <f>SUM('General Liability'!AQ$90)*$BI314</f>
        <v>595.16716247315287</v>
      </c>
      <c r="I314" s="171">
        <f>SUM('General Liability'!AR$90)*$BI314</f>
        <v>595.16716247315287</v>
      </c>
      <c r="J314" s="171">
        <f>SUM('General Liability'!AS$90)*$BI314</f>
        <v>595.16716247315287</v>
      </c>
      <c r="K314" s="171">
        <f>SUM('General Liability'!AT$90)*$BI314</f>
        <v>696.62300389965844</v>
      </c>
      <c r="L314" s="171">
        <f>SUM('General Liability'!AU$90)*$BI314</f>
        <v>696.62300389965844</v>
      </c>
      <c r="M314" s="171">
        <f>SUM('General Liability'!AV$90)*$BI314</f>
        <v>696.62300389965844</v>
      </c>
      <c r="N314" s="171">
        <f>SUM('General Liability'!AW$90)*$BI314</f>
        <v>696.62300389965844</v>
      </c>
      <c r="O314" s="171">
        <f>SUM('General Liability'!AX$90)*$BI314</f>
        <v>696.62300389965844</v>
      </c>
      <c r="P314" s="171">
        <f>SUM('General Liability'!AY$90)*$BI314</f>
        <v>696.62300389965844</v>
      </c>
      <c r="Q314" s="171">
        <f>SUM('General Liability'!AZ$90)*$BI314</f>
        <v>696.62300389965844</v>
      </c>
      <c r="R314" s="171">
        <f>SUM('General Liability'!BA$90)*$BI314</f>
        <v>696.62300389965844</v>
      </c>
      <c r="S314" s="171">
        <f>SUM('General Liability'!BB$90)*$BI314</f>
        <v>696.62300389965844</v>
      </c>
      <c r="T314" s="171">
        <f>SUM('General Liability'!BC$90)*$BI314</f>
        <v>696.62300389965844</v>
      </c>
      <c r="U314" s="171">
        <f>SUM('General Liability'!BD$90)*$BI314</f>
        <v>696.62300389965844</v>
      </c>
      <c r="V314" s="171">
        <f>SUM('General Liability'!BE$90)*$BI314</f>
        <v>696.62300389965844</v>
      </c>
      <c r="W314" s="171">
        <f>SUM('General Liability'!BF$90)*$BI314</f>
        <v>748.86972919213292</v>
      </c>
      <c r="X314" s="171">
        <f>SUM('General Liability'!BG$90)*$BI314</f>
        <v>748.86972919213292</v>
      </c>
      <c r="Y314" s="171">
        <f>SUM('General Liability'!BH$90)*$BI314</f>
        <v>748.86972919213292</v>
      </c>
      <c r="Z314" s="171">
        <f>SUM('General Liability'!BI$90)*$BI314</f>
        <v>748.86972919213292</v>
      </c>
      <c r="AA314" s="171">
        <f>SUM('General Liability'!BJ$90)*$BI314</f>
        <v>748.86972919213292</v>
      </c>
      <c r="AB314" s="171">
        <f>SUM('General Liability'!BK$90)*$BI314</f>
        <v>748.86972919213292</v>
      </c>
      <c r="AC314" s="171">
        <f>SUM('General Liability'!BL$90)*$BI314</f>
        <v>748.86972919213292</v>
      </c>
      <c r="AD314" s="171">
        <f>SUM('General Liability'!BM$90)*$BI314</f>
        <v>748.86972919213292</v>
      </c>
      <c r="AE314" s="171">
        <f>SUM('General Liability'!BN$90)*$BI314</f>
        <v>748.86972919213292</v>
      </c>
      <c r="AF314" s="171">
        <f>SUM('General Liability'!BO$90)*$BI314</f>
        <v>748.86972919213292</v>
      </c>
      <c r="AG314" s="171">
        <f>SUM('General Liability'!BP$90)*$BI314</f>
        <v>748.86972919213292</v>
      </c>
      <c r="AH314" s="171">
        <f>SUM('General Liability'!BQ$90)*$BI314</f>
        <v>748.86972919213292</v>
      </c>
      <c r="AI314" s="171">
        <f>SUM('General Liability'!BR$90)*$BI314</f>
        <v>805.03495888154282</v>
      </c>
      <c r="AJ314" s="171">
        <f>SUM('General Liability'!BS$90)*$BI314</f>
        <v>805.03495888154282</v>
      </c>
      <c r="AK314" s="171">
        <f>SUM('General Liability'!BT$90)*$BI314</f>
        <v>805.03495888154282</v>
      </c>
      <c r="AL314" s="171">
        <f>SUM('General Liability'!BU$90)*$BI314</f>
        <v>805.03495888154282</v>
      </c>
      <c r="AM314" s="171">
        <f>SUM('General Liability'!BV$90)*$BI314</f>
        <v>805.03495888154282</v>
      </c>
      <c r="AN314" s="171">
        <f>SUM('General Liability'!BW$90)*$BI314</f>
        <v>805.03495888154282</v>
      </c>
      <c r="AO314" s="171">
        <f>SUM('General Liability'!BX$90)*$BI314</f>
        <v>805.03495888154282</v>
      </c>
      <c r="AP314" s="171">
        <f>SUM('General Liability'!BY$90)*$BI314</f>
        <v>805.03495888154282</v>
      </c>
      <c r="AQ314" s="171">
        <f>SUM('General Liability'!BZ$90)*$BI314</f>
        <v>805.03495888154282</v>
      </c>
      <c r="AR314" s="171">
        <f>SUM('General Liability'!CA$90)*$BI314</f>
        <v>805.03495888154282</v>
      </c>
      <c r="AS314" s="171">
        <f>SUM('General Liability'!CB$90)*$BI314</f>
        <v>805.03495888154282</v>
      </c>
      <c r="AT314" s="171">
        <f>SUM('General Liability'!CC$90)*$BI314</f>
        <v>805.03495888154282</v>
      </c>
      <c r="AU314" s="171">
        <f>SUM('General Liability'!CD$90)*$BI314</f>
        <v>829.18600764798907</v>
      </c>
      <c r="AV314" s="171">
        <f>SUM('General Liability'!CE$90)*$BI314</f>
        <v>829.18600764798907</v>
      </c>
      <c r="AW314" s="171">
        <f>SUM('General Liability'!CF$90)*$BI314</f>
        <v>829.18600764798907</v>
      </c>
      <c r="AX314" s="171">
        <f>SUM('General Liability'!CG$90)*$BI314</f>
        <v>829.18600764798907</v>
      </c>
      <c r="AY314" s="171">
        <f>SUM('General Liability'!CH$90)*$BI314</f>
        <v>829.18600764798907</v>
      </c>
      <c r="AZ314" s="171">
        <f>SUM('General Liability'!CI$90)*$BI314</f>
        <v>829.18600764798907</v>
      </c>
      <c r="BA314" s="171">
        <f>SUM('General Liability'!CJ$90)*$BI314</f>
        <v>829.18600764798907</v>
      </c>
      <c r="BB314" s="171">
        <f>SUM('General Liability'!CK$90)*$BI314</f>
        <v>829.18600764798907</v>
      </c>
      <c r="BC314" s="171">
        <f>SUM('General Liability'!CL$90)*$BI314</f>
        <v>829.18600764798907</v>
      </c>
      <c r="BD314" s="171">
        <f>SUM('General Liability'!CM$90)*$BI314</f>
        <v>829.18600764798907</v>
      </c>
      <c r="BE314" s="171">
        <f>SUM('General Liability'!CN$90)*$BI314</f>
        <v>829.18600764798907</v>
      </c>
      <c r="BF314" s="171">
        <f>SUM('General Liability'!CO$90)*$BI314</f>
        <v>829.18600764798907</v>
      </c>
      <c r="BG314" s="171">
        <f>SUM('General Liability'!CP$90)*$BI314</f>
        <v>854.06158787742891</v>
      </c>
      <c r="BI314" s="174">
        <f>SUMIF(Revenue!$P:$P,'GL - Import (US)'!$F314,Revenue!$F:$F)</f>
        <v>5.0673868586760297E-2</v>
      </c>
    </row>
    <row r="315" spans="1:61" s="173" customFormat="1" ht="12.75" hidden="1" customHeight="1">
      <c r="A315" s="179" t="s">
        <v>472</v>
      </c>
      <c r="B315" s="179" t="s">
        <v>609</v>
      </c>
      <c r="C315" s="170" t="str" cm="1">
        <f t="array" ref="C315">IFERROR(INDEX('Legal Entity'!B:B,MATCH('GL - Import (US)'!F315,'Legal Entity'!A:A,0),0),0)</f>
        <v>1188 - Corix Utilities (Texas) Inc.</v>
      </c>
      <c r="D315" s="170" t="str" cm="1">
        <f t="array" ref="D315">IFERROR(INDEX('Legal Entity'!C:C,MATCH(F315,'Legal Entity'!A:A,0),0),0)</f>
        <v>US</v>
      </c>
      <c r="E315" s="170" t="s">
        <v>631</v>
      </c>
      <c r="F315" s="170" t="s">
        <v>26</v>
      </c>
      <c r="G315" s="170"/>
      <c r="H315" s="171">
        <f>SUM('General Liability'!AQ$90)*$BI315</f>
        <v>368.65686836666657</v>
      </c>
      <c r="I315" s="171">
        <f>SUM('General Liability'!AR$90)*$BI315</f>
        <v>368.65686836666657</v>
      </c>
      <c r="J315" s="171">
        <f>SUM('General Liability'!AS$90)*$BI315</f>
        <v>368.65686836666657</v>
      </c>
      <c r="K315" s="171">
        <f>SUM('General Liability'!AT$90)*$BI315</f>
        <v>431.5003771086125</v>
      </c>
      <c r="L315" s="171">
        <f>SUM('General Liability'!AU$90)*$BI315</f>
        <v>431.5003771086125</v>
      </c>
      <c r="M315" s="171">
        <f>SUM('General Liability'!AV$90)*$BI315</f>
        <v>431.5003771086125</v>
      </c>
      <c r="N315" s="171">
        <f>SUM('General Liability'!AW$90)*$BI315</f>
        <v>431.5003771086125</v>
      </c>
      <c r="O315" s="171">
        <f>SUM('General Liability'!AX$90)*$BI315</f>
        <v>431.5003771086125</v>
      </c>
      <c r="P315" s="171">
        <f>SUM('General Liability'!AY$90)*$BI315</f>
        <v>431.5003771086125</v>
      </c>
      <c r="Q315" s="171">
        <f>SUM('General Liability'!AZ$90)*$BI315</f>
        <v>431.5003771086125</v>
      </c>
      <c r="R315" s="171">
        <f>SUM('General Liability'!BA$90)*$BI315</f>
        <v>431.5003771086125</v>
      </c>
      <c r="S315" s="171">
        <f>SUM('General Liability'!BB$90)*$BI315</f>
        <v>431.5003771086125</v>
      </c>
      <c r="T315" s="171">
        <f>SUM('General Liability'!BC$90)*$BI315</f>
        <v>431.5003771086125</v>
      </c>
      <c r="U315" s="171">
        <f>SUM('General Liability'!BD$90)*$BI315</f>
        <v>431.5003771086125</v>
      </c>
      <c r="V315" s="171">
        <f>SUM('General Liability'!BE$90)*$BI315</f>
        <v>431.5003771086125</v>
      </c>
      <c r="W315" s="171">
        <f>SUM('General Liability'!BF$90)*$BI315</f>
        <v>463.86290539175843</v>
      </c>
      <c r="X315" s="171">
        <f>SUM('General Liability'!BG$90)*$BI315</f>
        <v>463.86290539175843</v>
      </c>
      <c r="Y315" s="171">
        <f>SUM('General Liability'!BH$90)*$BI315</f>
        <v>463.86290539175843</v>
      </c>
      <c r="Z315" s="171">
        <f>SUM('General Liability'!BI$90)*$BI315</f>
        <v>463.86290539175843</v>
      </c>
      <c r="AA315" s="171">
        <f>SUM('General Liability'!BJ$90)*$BI315</f>
        <v>463.86290539175843</v>
      </c>
      <c r="AB315" s="171">
        <f>SUM('General Liability'!BK$90)*$BI315</f>
        <v>463.86290539175843</v>
      </c>
      <c r="AC315" s="171">
        <f>SUM('General Liability'!BL$90)*$BI315</f>
        <v>463.86290539175843</v>
      </c>
      <c r="AD315" s="171">
        <f>SUM('General Liability'!BM$90)*$BI315</f>
        <v>463.86290539175843</v>
      </c>
      <c r="AE315" s="171">
        <f>SUM('General Liability'!BN$90)*$BI315</f>
        <v>463.86290539175843</v>
      </c>
      <c r="AF315" s="171">
        <f>SUM('General Liability'!BO$90)*$BI315</f>
        <v>463.86290539175843</v>
      </c>
      <c r="AG315" s="171">
        <f>SUM('General Liability'!BP$90)*$BI315</f>
        <v>463.86290539175843</v>
      </c>
      <c r="AH315" s="171">
        <f>SUM('General Liability'!BQ$90)*$BI315</f>
        <v>463.86290539175843</v>
      </c>
      <c r="AI315" s="171">
        <f>SUM('General Liability'!BR$90)*$BI315</f>
        <v>498.65262329614029</v>
      </c>
      <c r="AJ315" s="171">
        <f>SUM('General Liability'!BS$90)*$BI315</f>
        <v>498.65262329614029</v>
      </c>
      <c r="AK315" s="171">
        <f>SUM('General Liability'!BT$90)*$BI315</f>
        <v>498.65262329614029</v>
      </c>
      <c r="AL315" s="171">
        <f>SUM('General Liability'!BU$90)*$BI315</f>
        <v>498.65262329614029</v>
      </c>
      <c r="AM315" s="171">
        <f>SUM('General Liability'!BV$90)*$BI315</f>
        <v>498.65262329614029</v>
      </c>
      <c r="AN315" s="171">
        <f>SUM('General Liability'!BW$90)*$BI315</f>
        <v>498.65262329614029</v>
      </c>
      <c r="AO315" s="171">
        <f>SUM('General Liability'!BX$90)*$BI315</f>
        <v>498.65262329614029</v>
      </c>
      <c r="AP315" s="171">
        <f>SUM('General Liability'!BY$90)*$BI315</f>
        <v>498.65262329614029</v>
      </c>
      <c r="AQ315" s="171">
        <f>SUM('General Liability'!BZ$90)*$BI315</f>
        <v>498.65262329614029</v>
      </c>
      <c r="AR315" s="171">
        <f>SUM('General Liability'!CA$90)*$BI315</f>
        <v>498.65262329614029</v>
      </c>
      <c r="AS315" s="171">
        <f>SUM('General Liability'!CB$90)*$BI315</f>
        <v>498.65262329614029</v>
      </c>
      <c r="AT315" s="171">
        <f>SUM('General Liability'!CC$90)*$BI315</f>
        <v>498.65262329614029</v>
      </c>
      <c r="AU315" s="171">
        <f>SUM('General Liability'!CD$90)*$BI315</f>
        <v>513.61220199502452</v>
      </c>
      <c r="AV315" s="171">
        <f>SUM('General Liability'!CE$90)*$BI315</f>
        <v>513.61220199502452</v>
      </c>
      <c r="AW315" s="171">
        <f>SUM('General Liability'!CF$90)*$BI315</f>
        <v>513.61220199502452</v>
      </c>
      <c r="AX315" s="171">
        <f>SUM('General Liability'!CG$90)*$BI315</f>
        <v>513.61220199502452</v>
      </c>
      <c r="AY315" s="171">
        <f>SUM('General Liability'!CH$90)*$BI315</f>
        <v>513.61220199502452</v>
      </c>
      <c r="AZ315" s="171">
        <f>SUM('General Liability'!CI$90)*$BI315</f>
        <v>513.61220199502452</v>
      </c>
      <c r="BA315" s="171">
        <f>SUM('General Liability'!CJ$90)*$BI315</f>
        <v>513.61220199502452</v>
      </c>
      <c r="BB315" s="171">
        <f>SUM('General Liability'!CK$90)*$BI315</f>
        <v>513.61220199502452</v>
      </c>
      <c r="BC315" s="171">
        <f>SUM('General Liability'!CL$90)*$BI315</f>
        <v>513.61220199502452</v>
      </c>
      <c r="BD315" s="171">
        <f>SUM('General Liability'!CM$90)*$BI315</f>
        <v>513.61220199502452</v>
      </c>
      <c r="BE315" s="171">
        <f>SUM('General Liability'!CN$90)*$BI315</f>
        <v>513.61220199502452</v>
      </c>
      <c r="BF315" s="171">
        <f>SUM('General Liability'!CO$90)*$BI315</f>
        <v>513.61220199502452</v>
      </c>
      <c r="BG315" s="171">
        <f>SUM('General Liability'!CP$90)*$BI315</f>
        <v>529.0205680548753</v>
      </c>
      <c r="BI315" s="174">
        <f>SUMIF(Revenue!$P:$P,'GL - Import (US)'!$F315,Revenue!$F:$F)</f>
        <v>3.1388273545857361E-2</v>
      </c>
    </row>
    <row r="316" spans="1:61" s="173" customFormat="1" ht="12.75" hidden="1" customHeight="1">
      <c r="A316" s="179" t="s">
        <v>472</v>
      </c>
      <c r="B316" s="179" t="s">
        <v>609</v>
      </c>
      <c r="C316" s="170" t="str" cm="1">
        <f t="array" ref="C316">IFERROR(INDEX('Legal Entity'!B:B,MATCH('GL - Import (US)'!F316,'Legal Entity'!A:A,0),0),0)</f>
        <v>1144 - WATER SERVICE COMPANY OF GEORGIA, INC.</v>
      </c>
      <c r="D316" s="170" t="str" cm="1">
        <f t="array" ref="D316">IFERROR(INDEX('Legal Entity'!C:C,MATCH(F316,'Legal Entity'!A:A,0),0),0)</f>
        <v>US</v>
      </c>
      <c r="E316" s="170" t="s">
        <v>631</v>
      </c>
      <c r="F316" s="170" t="s">
        <v>22</v>
      </c>
      <c r="G316" s="170"/>
      <c r="H316" s="171">
        <f>SUM('General Liability'!AQ$90)*$BI316</f>
        <v>457.16408245355734</v>
      </c>
      <c r="I316" s="171">
        <f>SUM('General Liability'!AR$90)*$BI316</f>
        <v>457.16408245355734</v>
      </c>
      <c r="J316" s="171">
        <f>SUM('General Liability'!AS$90)*$BI316</f>
        <v>457.16408245355734</v>
      </c>
      <c r="K316" s="171">
        <f>SUM('General Liability'!AT$90)*$BI316</f>
        <v>535.09507324035883</v>
      </c>
      <c r="L316" s="171">
        <f>SUM('General Liability'!AU$90)*$BI316</f>
        <v>535.09507324035883</v>
      </c>
      <c r="M316" s="171">
        <f>SUM('General Liability'!AV$90)*$BI316</f>
        <v>535.09507324035883</v>
      </c>
      <c r="N316" s="171">
        <f>SUM('General Liability'!AW$90)*$BI316</f>
        <v>535.09507324035883</v>
      </c>
      <c r="O316" s="171">
        <f>SUM('General Liability'!AX$90)*$BI316</f>
        <v>535.09507324035883</v>
      </c>
      <c r="P316" s="171">
        <f>SUM('General Liability'!AY$90)*$BI316</f>
        <v>535.09507324035883</v>
      </c>
      <c r="Q316" s="171">
        <f>SUM('General Liability'!AZ$90)*$BI316</f>
        <v>535.09507324035883</v>
      </c>
      <c r="R316" s="171">
        <f>SUM('General Liability'!BA$90)*$BI316</f>
        <v>535.09507324035883</v>
      </c>
      <c r="S316" s="171">
        <f>SUM('General Liability'!BB$90)*$BI316</f>
        <v>535.09507324035883</v>
      </c>
      <c r="T316" s="171">
        <f>SUM('General Liability'!BC$90)*$BI316</f>
        <v>535.09507324035883</v>
      </c>
      <c r="U316" s="171">
        <f>SUM('General Liability'!BD$90)*$BI316</f>
        <v>535.09507324035883</v>
      </c>
      <c r="V316" s="171">
        <f>SUM('General Liability'!BE$90)*$BI316</f>
        <v>535.09507324035883</v>
      </c>
      <c r="W316" s="171">
        <f>SUM('General Liability'!BF$90)*$BI316</f>
        <v>575.22720373338586</v>
      </c>
      <c r="X316" s="171">
        <f>SUM('General Liability'!BG$90)*$BI316</f>
        <v>575.22720373338586</v>
      </c>
      <c r="Y316" s="171">
        <f>SUM('General Liability'!BH$90)*$BI316</f>
        <v>575.22720373338586</v>
      </c>
      <c r="Z316" s="171">
        <f>SUM('General Liability'!BI$90)*$BI316</f>
        <v>575.22720373338586</v>
      </c>
      <c r="AA316" s="171">
        <f>SUM('General Liability'!BJ$90)*$BI316</f>
        <v>575.22720373338586</v>
      </c>
      <c r="AB316" s="171">
        <f>SUM('General Liability'!BK$90)*$BI316</f>
        <v>575.22720373338586</v>
      </c>
      <c r="AC316" s="171">
        <f>SUM('General Liability'!BL$90)*$BI316</f>
        <v>575.22720373338586</v>
      </c>
      <c r="AD316" s="171">
        <f>SUM('General Liability'!BM$90)*$BI316</f>
        <v>575.22720373338586</v>
      </c>
      <c r="AE316" s="171">
        <f>SUM('General Liability'!BN$90)*$BI316</f>
        <v>575.22720373338586</v>
      </c>
      <c r="AF316" s="171">
        <f>SUM('General Liability'!BO$90)*$BI316</f>
        <v>575.22720373338586</v>
      </c>
      <c r="AG316" s="171">
        <f>SUM('General Liability'!BP$90)*$BI316</f>
        <v>575.22720373338586</v>
      </c>
      <c r="AH316" s="171">
        <f>SUM('General Liability'!BQ$90)*$BI316</f>
        <v>575.22720373338586</v>
      </c>
      <c r="AI316" s="171">
        <f>SUM('General Liability'!BR$90)*$BI316</f>
        <v>618.36924401338968</v>
      </c>
      <c r="AJ316" s="171">
        <f>SUM('General Liability'!BS$90)*$BI316</f>
        <v>618.36924401338968</v>
      </c>
      <c r="AK316" s="171">
        <f>SUM('General Liability'!BT$90)*$BI316</f>
        <v>618.36924401338968</v>
      </c>
      <c r="AL316" s="171">
        <f>SUM('General Liability'!BU$90)*$BI316</f>
        <v>618.36924401338968</v>
      </c>
      <c r="AM316" s="171">
        <f>SUM('General Liability'!BV$90)*$BI316</f>
        <v>618.36924401338968</v>
      </c>
      <c r="AN316" s="171">
        <f>SUM('General Liability'!BW$90)*$BI316</f>
        <v>618.36924401338968</v>
      </c>
      <c r="AO316" s="171">
        <f>SUM('General Liability'!BX$90)*$BI316</f>
        <v>618.36924401338968</v>
      </c>
      <c r="AP316" s="171">
        <f>SUM('General Liability'!BY$90)*$BI316</f>
        <v>618.36924401338968</v>
      </c>
      <c r="AQ316" s="171">
        <f>SUM('General Liability'!BZ$90)*$BI316</f>
        <v>618.36924401338968</v>
      </c>
      <c r="AR316" s="171">
        <f>SUM('General Liability'!CA$90)*$BI316</f>
        <v>618.36924401338968</v>
      </c>
      <c r="AS316" s="171">
        <f>SUM('General Liability'!CB$90)*$BI316</f>
        <v>618.36924401338968</v>
      </c>
      <c r="AT316" s="171">
        <f>SUM('General Liability'!CC$90)*$BI316</f>
        <v>618.36924401338968</v>
      </c>
      <c r="AU316" s="171">
        <f>SUM('General Liability'!CD$90)*$BI316</f>
        <v>636.92032133379143</v>
      </c>
      <c r="AV316" s="171">
        <f>SUM('General Liability'!CE$90)*$BI316</f>
        <v>636.92032133379143</v>
      </c>
      <c r="AW316" s="171">
        <f>SUM('General Liability'!CF$90)*$BI316</f>
        <v>636.92032133379143</v>
      </c>
      <c r="AX316" s="171">
        <f>SUM('General Liability'!CG$90)*$BI316</f>
        <v>636.92032133379143</v>
      </c>
      <c r="AY316" s="171">
        <f>SUM('General Liability'!CH$90)*$BI316</f>
        <v>636.92032133379143</v>
      </c>
      <c r="AZ316" s="171">
        <f>SUM('General Liability'!CI$90)*$BI316</f>
        <v>636.92032133379143</v>
      </c>
      <c r="BA316" s="171">
        <f>SUM('General Liability'!CJ$90)*$BI316</f>
        <v>636.92032133379143</v>
      </c>
      <c r="BB316" s="171">
        <f>SUM('General Liability'!CK$90)*$BI316</f>
        <v>636.92032133379143</v>
      </c>
      <c r="BC316" s="171">
        <f>SUM('General Liability'!CL$90)*$BI316</f>
        <v>636.92032133379143</v>
      </c>
      <c r="BD316" s="171">
        <f>SUM('General Liability'!CM$90)*$BI316</f>
        <v>636.92032133379143</v>
      </c>
      <c r="BE316" s="171">
        <f>SUM('General Liability'!CN$90)*$BI316</f>
        <v>636.92032133379143</v>
      </c>
      <c r="BF316" s="171">
        <f>SUM('General Liability'!CO$90)*$BI316</f>
        <v>636.92032133379143</v>
      </c>
      <c r="BG316" s="171">
        <f>SUM('General Liability'!CP$90)*$BI316</f>
        <v>656.02793097380527</v>
      </c>
      <c r="BI316" s="174">
        <f>SUMIF(Revenue!$P:$P,'GL - Import (US)'!$F316,Revenue!$F:$F)</f>
        <v>3.892397648514994E-2</v>
      </c>
    </row>
    <row r="317" spans="1:61" s="173" customFormat="1" ht="12.75" hidden="1" customHeight="1">
      <c r="A317" s="179" t="s">
        <v>472</v>
      </c>
      <c r="B317" s="179" t="s">
        <v>609</v>
      </c>
      <c r="C317" s="170" t="str" cm="1">
        <f t="array" ref="C317">IFERROR(INDEX('Legal Entity'!B:B,MATCH('GL - Import (US)'!F317,'Legal Entity'!A:A,0),0),0)</f>
        <v>1172 - COMMUNITY UTILITIES OF ALABAMA, INC.       </v>
      </c>
      <c r="D317" s="170" t="str" cm="1">
        <f t="array" ref="D317">IFERROR(INDEX('Legal Entity'!C:C,MATCH(F317,'Legal Entity'!A:A,0),0),0)</f>
        <v>US</v>
      </c>
      <c r="E317" s="170" t="s">
        <v>631</v>
      </c>
      <c r="F317" s="170" t="s">
        <v>648</v>
      </c>
      <c r="G317" s="170"/>
      <c r="H317" s="171">
        <f>SUM('General Liability'!AQ$90)*$BI317</f>
        <v>61.50621338449848</v>
      </c>
      <c r="I317" s="171">
        <f>SUM('General Liability'!AR$90)*$BI317</f>
        <v>61.50621338449848</v>
      </c>
      <c r="J317" s="171">
        <f>SUM('General Liability'!AS$90)*$BI317</f>
        <v>61.50621338449848</v>
      </c>
      <c r="K317" s="171">
        <f>SUM('General Liability'!AT$90)*$BI317</f>
        <v>71.990939399879053</v>
      </c>
      <c r="L317" s="171">
        <f>SUM('General Liability'!AU$90)*$BI317</f>
        <v>71.990939399879053</v>
      </c>
      <c r="M317" s="171">
        <f>SUM('General Liability'!AV$90)*$BI317</f>
        <v>71.990939399879053</v>
      </c>
      <c r="N317" s="171">
        <f>SUM('General Liability'!AW$90)*$BI317</f>
        <v>71.990939399879053</v>
      </c>
      <c r="O317" s="171">
        <f>SUM('General Liability'!AX$90)*$BI317</f>
        <v>71.990939399879053</v>
      </c>
      <c r="P317" s="171">
        <f>SUM('General Liability'!AY$90)*$BI317</f>
        <v>71.990939399879053</v>
      </c>
      <c r="Q317" s="171">
        <f>SUM('General Liability'!AZ$90)*$BI317</f>
        <v>71.990939399879053</v>
      </c>
      <c r="R317" s="171">
        <f>SUM('General Liability'!BA$90)*$BI317</f>
        <v>71.990939399879053</v>
      </c>
      <c r="S317" s="171">
        <f>SUM('General Liability'!BB$90)*$BI317</f>
        <v>71.990939399879053</v>
      </c>
      <c r="T317" s="171">
        <f>SUM('General Liability'!BC$90)*$BI317</f>
        <v>71.990939399879053</v>
      </c>
      <c r="U317" s="171">
        <f>SUM('General Liability'!BD$90)*$BI317</f>
        <v>71.990939399879053</v>
      </c>
      <c r="V317" s="171">
        <f>SUM('General Liability'!BE$90)*$BI317</f>
        <v>71.990939399879053</v>
      </c>
      <c r="W317" s="171">
        <f>SUM('General Liability'!BF$90)*$BI317</f>
        <v>77.390259854869981</v>
      </c>
      <c r="X317" s="171">
        <f>SUM('General Liability'!BG$90)*$BI317</f>
        <v>77.390259854869981</v>
      </c>
      <c r="Y317" s="171">
        <f>SUM('General Liability'!BH$90)*$BI317</f>
        <v>77.390259854869981</v>
      </c>
      <c r="Z317" s="171">
        <f>SUM('General Liability'!BI$90)*$BI317</f>
        <v>77.390259854869981</v>
      </c>
      <c r="AA317" s="171">
        <f>SUM('General Liability'!BJ$90)*$BI317</f>
        <v>77.390259854869981</v>
      </c>
      <c r="AB317" s="171">
        <f>SUM('General Liability'!BK$90)*$BI317</f>
        <v>77.390259854869981</v>
      </c>
      <c r="AC317" s="171">
        <f>SUM('General Liability'!BL$90)*$BI317</f>
        <v>77.390259854869981</v>
      </c>
      <c r="AD317" s="171">
        <f>SUM('General Liability'!BM$90)*$BI317</f>
        <v>77.390259854869981</v>
      </c>
      <c r="AE317" s="171">
        <f>SUM('General Liability'!BN$90)*$BI317</f>
        <v>77.390259854869981</v>
      </c>
      <c r="AF317" s="171">
        <f>SUM('General Liability'!BO$90)*$BI317</f>
        <v>77.390259854869981</v>
      </c>
      <c r="AG317" s="171">
        <f>SUM('General Liability'!BP$90)*$BI317</f>
        <v>77.390259854869981</v>
      </c>
      <c r="AH317" s="171">
        <f>SUM('General Liability'!BQ$90)*$BI317</f>
        <v>77.390259854869981</v>
      </c>
      <c r="AI317" s="171">
        <f>SUM('General Liability'!BR$90)*$BI317</f>
        <v>83.194529343985224</v>
      </c>
      <c r="AJ317" s="171">
        <f>SUM('General Liability'!BS$90)*$BI317</f>
        <v>83.194529343985224</v>
      </c>
      <c r="AK317" s="171">
        <f>SUM('General Liability'!BT$90)*$BI317</f>
        <v>83.194529343985224</v>
      </c>
      <c r="AL317" s="171">
        <f>SUM('General Liability'!BU$90)*$BI317</f>
        <v>83.194529343985224</v>
      </c>
      <c r="AM317" s="171">
        <f>SUM('General Liability'!BV$90)*$BI317</f>
        <v>83.194529343985224</v>
      </c>
      <c r="AN317" s="171">
        <f>SUM('General Liability'!BW$90)*$BI317</f>
        <v>83.194529343985224</v>
      </c>
      <c r="AO317" s="171">
        <f>SUM('General Liability'!BX$90)*$BI317</f>
        <v>83.194529343985224</v>
      </c>
      <c r="AP317" s="171">
        <f>SUM('General Liability'!BY$90)*$BI317</f>
        <v>83.194529343985224</v>
      </c>
      <c r="AQ317" s="171">
        <f>SUM('General Liability'!BZ$90)*$BI317</f>
        <v>83.194529343985224</v>
      </c>
      <c r="AR317" s="171">
        <f>SUM('General Liability'!CA$90)*$BI317</f>
        <v>83.194529343985224</v>
      </c>
      <c r="AS317" s="171">
        <f>SUM('General Liability'!CB$90)*$BI317</f>
        <v>83.194529343985224</v>
      </c>
      <c r="AT317" s="171">
        <f>SUM('General Liability'!CC$90)*$BI317</f>
        <v>83.194529343985224</v>
      </c>
      <c r="AU317" s="171">
        <f>SUM('General Liability'!CD$90)*$BI317</f>
        <v>85.690365224304784</v>
      </c>
      <c r="AV317" s="171">
        <f>SUM('General Liability'!CE$90)*$BI317</f>
        <v>85.690365224304784</v>
      </c>
      <c r="AW317" s="171">
        <f>SUM('General Liability'!CF$90)*$BI317</f>
        <v>85.690365224304784</v>
      </c>
      <c r="AX317" s="171">
        <f>SUM('General Liability'!CG$90)*$BI317</f>
        <v>85.690365224304784</v>
      </c>
      <c r="AY317" s="171">
        <f>SUM('General Liability'!CH$90)*$BI317</f>
        <v>85.690365224304784</v>
      </c>
      <c r="AZ317" s="171">
        <f>SUM('General Liability'!CI$90)*$BI317</f>
        <v>85.690365224304784</v>
      </c>
      <c r="BA317" s="171">
        <f>SUM('General Liability'!CJ$90)*$BI317</f>
        <v>85.690365224304784</v>
      </c>
      <c r="BB317" s="171">
        <f>SUM('General Liability'!CK$90)*$BI317</f>
        <v>85.690365224304784</v>
      </c>
      <c r="BC317" s="171">
        <f>SUM('General Liability'!CL$90)*$BI317</f>
        <v>85.690365224304784</v>
      </c>
      <c r="BD317" s="171">
        <f>SUM('General Liability'!CM$90)*$BI317</f>
        <v>85.690365224304784</v>
      </c>
      <c r="BE317" s="171">
        <f>SUM('General Liability'!CN$90)*$BI317</f>
        <v>85.690365224304784</v>
      </c>
      <c r="BF317" s="171">
        <f>SUM('General Liability'!CO$90)*$BI317</f>
        <v>85.690365224304784</v>
      </c>
      <c r="BG317" s="171">
        <f>SUM('General Liability'!CP$90)*$BI317</f>
        <v>88.261076181033928</v>
      </c>
      <c r="BI317" s="174">
        <f>SUMIF(Revenue!$P:$P,'GL - Import (US)'!$F317,Revenue!$F:$F)</f>
        <v>5.2367771121040402E-3</v>
      </c>
    </row>
    <row r="318" spans="1:61" s="173" customFormat="1" ht="12.75" hidden="1" customHeight="1">
      <c r="A318" s="179" t="s">
        <v>472</v>
      </c>
      <c r="B318" s="179" t="s">
        <v>609</v>
      </c>
      <c r="C318" s="170" t="str" cm="1">
        <f t="array" ref="C318">IFERROR(INDEX('Legal Entity'!B:B,MATCH('GL - Import (US)'!F318,'Legal Entity'!A:A,0),0),0)</f>
        <v>1118 - TENNESSEE WATER SERVICE, INC.</v>
      </c>
      <c r="D318" s="170" t="str" cm="1">
        <f t="array" ref="D318">IFERROR(INDEX('Legal Entity'!C:C,MATCH(F318,'Legal Entity'!A:A,0),0),0)</f>
        <v>US</v>
      </c>
      <c r="E318" s="170" t="s">
        <v>631</v>
      </c>
      <c r="F318" s="170" t="s">
        <v>15</v>
      </c>
      <c r="G318" s="170"/>
      <c r="H318" s="171">
        <f>SUM('General Liability'!AQ$90)*$BI318</f>
        <v>15.685100899154001</v>
      </c>
      <c r="I318" s="171">
        <f>SUM('General Liability'!AR$90)*$BI318</f>
        <v>15.685100899154001</v>
      </c>
      <c r="J318" s="171">
        <f>SUM('General Liability'!AS$90)*$BI318</f>
        <v>15.685100899154001</v>
      </c>
      <c r="K318" s="171">
        <f>SUM('General Liability'!AT$90)*$BI318</f>
        <v>18.358879309526387</v>
      </c>
      <c r="L318" s="171">
        <f>SUM('General Liability'!AU$90)*$BI318</f>
        <v>18.358879309526387</v>
      </c>
      <c r="M318" s="171">
        <f>SUM('General Liability'!AV$90)*$BI318</f>
        <v>18.358879309526387</v>
      </c>
      <c r="N318" s="171">
        <f>SUM('General Liability'!AW$90)*$BI318</f>
        <v>18.358879309526387</v>
      </c>
      <c r="O318" s="171">
        <f>SUM('General Liability'!AX$90)*$BI318</f>
        <v>18.358879309526387</v>
      </c>
      <c r="P318" s="171">
        <f>SUM('General Liability'!AY$90)*$BI318</f>
        <v>18.358879309526387</v>
      </c>
      <c r="Q318" s="171">
        <f>SUM('General Liability'!AZ$90)*$BI318</f>
        <v>18.358879309526387</v>
      </c>
      <c r="R318" s="171">
        <f>SUM('General Liability'!BA$90)*$BI318</f>
        <v>18.358879309526387</v>
      </c>
      <c r="S318" s="171">
        <f>SUM('General Liability'!BB$90)*$BI318</f>
        <v>18.358879309526387</v>
      </c>
      <c r="T318" s="171">
        <f>SUM('General Liability'!BC$90)*$BI318</f>
        <v>18.358879309526387</v>
      </c>
      <c r="U318" s="171">
        <f>SUM('General Liability'!BD$90)*$BI318</f>
        <v>18.358879309526387</v>
      </c>
      <c r="V318" s="171">
        <f>SUM('General Liability'!BE$90)*$BI318</f>
        <v>18.358879309526387</v>
      </c>
      <c r="W318" s="171">
        <f>SUM('General Liability'!BF$90)*$BI318</f>
        <v>19.735795257740868</v>
      </c>
      <c r="X318" s="171">
        <f>SUM('General Liability'!BG$90)*$BI318</f>
        <v>19.735795257740868</v>
      </c>
      <c r="Y318" s="171">
        <f>SUM('General Liability'!BH$90)*$BI318</f>
        <v>19.735795257740868</v>
      </c>
      <c r="Z318" s="171">
        <f>SUM('General Liability'!BI$90)*$BI318</f>
        <v>19.735795257740868</v>
      </c>
      <c r="AA318" s="171">
        <f>SUM('General Liability'!BJ$90)*$BI318</f>
        <v>19.735795257740868</v>
      </c>
      <c r="AB318" s="171">
        <f>SUM('General Liability'!BK$90)*$BI318</f>
        <v>19.735795257740868</v>
      </c>
      <c r="AC318" s="171">
        <f>SUM('General Liability'!BL$90)*$BI318</f>
        <v>19.735795257740868</v>
      </c>
      <c r="AD318" s="171">
        <f>SUM('General Liability'!BM$90)*$BI318</f>
        <v>19.735795257740868</v>
      </c>
      <c r="AE318" s="171">
        <f>SUM('General Liability'!BN$90)*$BI318</f>
        <v>19.735795257740868</v>
      </c>
      <c r="AF318" s="171">
        <f>SUM('General Liability'!BO$90)*$BI318</f>
        <v>19.735795257740868</v>
      </c>
      <c r="AG318" s="171">
        <f>SUM('General Liability'!BP$90)*$BI318</f>
        <v>19.735795257740868</v>
      </c>
      <c r="AH318" s="171">
        <f>SUM('General Liability'!BQ$90)*$BI318</f>
        <v>19.735795257740868</v>
      </c>
      <c r="AI318" s="171">
        <f>SUM('General Liability'!BR$90)*$BI318</f>
        <v>21.215979902071432</v>
      </c>
      <c r="AJ318" s="171">
        <f>SUM('General Liability'!BS$90)*$BI318</f>
        <v>21.215979902071432</v>
      </c>
      <c r="AK318" s="171">
        <f>SUM('General Liability'!BT$90)*$BI318</f>
        <v>21.215979902071432</v>
      </c>
      <c r="AL318" s="171">
        <f>SUM('General Liability'!BU$90)*$BI318</f>
        <v>21.215979902071432</v>
      </c>
      <c r="AM318" s="171">
        <f>SUM('General Liability'!BV$90)*$BI318</f>
        <v>21.215979902071432</v>
      </c>
      <c r="AN318" s="171">
        <f>SUM('General Liability'!BW$90)*$BI318</f>
        <v>21.215979902071432</v>
      </c>
      <c r="AO318" s="171">
        <f>SUM('General Liability'!BX$90)*$BI318</f>
        <v>21.215979902071432</v>
      </c>
      <c r="AP318" s="171">
        <f>SUM('General Liability'!BY$90)*$BI318</f>
        <v>21.215979902071432</v>
      </c>
      <c r="AQ318" s="171">
        <f>SUM('General Liability'!BZ$90)*$BI318</f>
        <v>21.215979902071432</v>
      </c>
      <c r="AR318" s="171">
        <f>SUM('General Liability'!CA$90)*$BI318</f>
        <v>21.215979902071432</v>
      </c>
      <c r="AS318" s="171">
        <f>SUM('General Liability'!CB$90)*$BI318</f>
        <v>21.215979902071432</v>
      </c>
      <c r="AT318" s="171">
        <f>SUM('General Liability'!CC$90)*$BI318</f>
        <v>21.215979902071432</v>
      </c>
      <c r="AU318" s="171">
        <f>SUM('General Liability'!CD$90)*$BI318</f>
        <v>21.852459299133574</v>
      </c>
      <c r="AV318" s="171">
        <f>SUM('General Liability'!CE$90)*$BI318</f>
        <v>21.852459299133574</v>
      </c>
      <c r="AW318" s="171">
        <f>SUM('General Liability'!CF$90)*$BI318</f>
        <v>21.852459299133574</v>
      </c>
      <c r="AX318" s="171">
        <f>SUM('General Liability'!CG$90)*$BI318</f>
        <v>21.852459299133574</v>
      </c>
      <c r="AY318" s="171">
        <f>SUM('General Liability'!CH$90)*$BI318</f>
        <v>21.852459299133574</v>
      </c>
      <c r="AZ318" s="171">
        <f>SUM('General Liability'!CI$90)*$BI318</f>
        <v>21.852459299133574</v>
      </c>
      <c r="BA318" s="171">
        <f>SUM('General Liability'!CJ$90)*$BI318</f>
        <v>21.852459299133574</v>
      </c>
      <c r="BB318" s="171">
        <f>SUM('General Liability'!CK$90)*$BI318</f>
        <v>21.852459299133574</v>
      </c>
      <c r="BC318" s="171">
        <f>SUM('General Liability'!CL$90)*$BI318</f>
        <v>21.852459299133574</v>
      </c>
      <c r="BD318" s="171">
        <f>SUM('General Liability'!CM$90)*$BI318</f>
        <v>21.852459299133574</v>
      </c>
      <c r="BE318" s="171">
        <f>SUM('General Liability'!CN$90)*$BI318</f>
        <v>21.852459299133574</v>
      </c>
      <c r="BF318" s="171">
        <f>SUM('General Liability'!CO$90)*$BI318</f>
        <v>21.852459299133574</v>
      </c>
      <c r="BG318" s="171">
        <f>SUM('General Liability'!CP$90)*$BI318</f>
        <v>22.508033078107584</v>
      </c>
      <c r="BI318" s="174">
        <f>SUMIF(Revenue!$P:$P,'GL - Import (US)'!$F318,Revenue!$F:$F)</f>
        <v>1.3354647094960639E-3</v>
      </c>
    </row>
    <row r="319" spans="1:61" s="173" customFormat="1" ht="12.75" hidden="1" customHeight="1">
      <c r="A319" s="179" t="s">
        <v>472</v>
      </c>
      <c r="B319" s="179" t="s">
        <v>609</v>
      </c>
      <c r="C319" s="170" t="str" cm="1">
        <f t="array" ref="C319">IFERROR(INDEX('Legal Entity'!B:B,MATCH('GL - Import (US)'!F319,'Legal Entity'!A:A,0),0),0)</f>
        <v>1610 - Corix Utilities Systems (Georgia) Inc.</v>
      </c>
      <c r="D319" s="170" t="str" cm="1">
        <f t="array" ref="D319">IFERROR(INDEX('Legal Entity'!C:C,MATCH(F319,'Legal Entity'!A:A,0),0),0)</f>
        <v>US</v>
      </c>
      <c r="E319" s="170" t="s">
        <v>631</v>
      </c>
      <c r="F319" s="170" t="s">
        <v>270</v>
      </c>
      <c r="G319" s="170"/>
      <c r="H319" s="171">
        <f>SUM('General Liability'!AQ$90)*$BI319</f>
        <v>8.1589805497010293</v>
      </c>
      <c r="I319" s="171">
        <f>SUM('General Liability'!AR$90)*$BI319</f>
        <v>8.1589805497010293</v>
      </c>
      <c r="J319" s="171">
        <f>SUM('General Liability'!AS$90)*$BI319</f>
        <v>8.1589805497010293</v>
      </c>
      <c r="K319" s="171">
        <f>SUM('General Liability'!AT$90)*$BI319</f>
        <v>9.5498103686928513</v>
      </c>
      <c r="L319" s="171">
        <f>SUM('General Liability'!AU$90)*$BI319</f>
        <v>9.5498103686928513</v>
      </c>
      <c r="M319" s="171">
        <f>SUM('General Liability'!AV$90)*$BI319</f>
        <v>9.5498103686928513</v>
      </c>
      <c r="N319" s="171">
        <f>SUM('General Liability'!AW$90)*$BI319</f>
        <v>9.5498103686928513</v>
      </c>
      <c r="O319" s="171">
        <f>SUM('General Liability'!AX$90)*$BI319</f>
        <v>9.5498103686928513</v>
      </c>
      <c r="P319" s="171">
        <f>SUM('General Liability'!AY$90)*$BI319</f>
        <v>9.5498103686928513</v>
      </c>
      <c r="Q319" s="171">
        <f>SUM('General Liability'!AZ$90)*$BI319</f>
        <v>9.5498103686928513</v>
      </c>
      <c r="R319" s="171">
        <f>SUM('General Liability'!BA$90)*$BI319</f>
        <v>9.5498103686928513</v>
      </c>
      <c r="S319" s="171">
        <f>SUM('General Liability'!BB$90)*$BI319</f>
        <v>9.5498103686928513</v>
      </c>
      <c r="T319" s="171">
        <f>SUM('General Liability'!BC$90)*$BI319</f>
        <v>9.5498103686928513</v>
      </c>
      <c r="U319" s="171">
        <f>SUM('General Liability'!BD$90)*$BI319</f>
        <v>9.5498103686928513</v>
      </c>
      <c r="V319" s="171">
        <f>SUM('General Liability'!BE$90)*$BI319</f>
        <v>9.5498103686928513</v>
      </c>
      <c r="W319" s="171">
        <f>SUM('General Liability'!BF$90)*$BI319</f>
        <v>10.266046146344816</v>
      </c>
      <c r="X319" s="171">
        <f>SUM('General Liability'!BG$90)*$BI319</f>
        <v>10.266046146344816</v>
      </c>
      <c r="Y319" s="171">
        <f>SUM('General Liability'!BH$90)*$BI319</f>
        <v>10.266046146344816</v>
      </c>
      <c r="Z319" s="171">
        <f>SUM('General Liability'!BI$90)*$BI319</f>
        <v>10.266046146344816</v>
      </c>
      <c r="AA319" s="171">
        <f>SUM('General Liability'!BJ$90)*$BI319</f>
        <v>10.266046146344816</v>
      </c>
      <c r="AB319" s="171">
        <f>SUM('General Liability'!BK$90)*$BI319</f>
        <v>10.266046146344816</v>
      </c>
      <c r="AC319" s="171">
        <f>SUM('General Liability'!BL$90)*$BI319</f>
        <v>10.266046146344816</v>
      </c>
      <c r="AD319" s="171">
        <f>SUM('General Liability'!BM$90)*$BI319</f>
        <v>10.266046146344816</v>
      </c>
      <c r="AE319" s="171">
        <f>SUM('General Liability'!BN$90)*$BI319</f>
        <v>10.266046146344816</v>
      </c>
      <c r="AF319" s="171">
        <f>SUM('General Liability'!BO$90)*$BI319</f>
        <v>10.266046146344816</v>
      </c>
      <c r="AG319" s="171">
        <f>SUM('General Liability'!BP$90)*$BI319</f>
        <v>10.266046146344816</v>
      </c>
      <c r="AH319" s="171">
        <f>SUM('General Liability'!BQ$90)*$BI319</f>
        <v>10.266046146344816</v>
      </c>
      <c r="AI319" s="171">
        <f>SUM('General Liability'!BR$90)*$BI319</f>
        <v>11.035999607320676</v>
      </c>
      <c r="AJ319" s="171">
        <f>SUM('General Liability'!BS$90)*$BI319</f>
        <v>11.035999607320676</v>
      </c>
      <c r="AK319" s="171">
        <f>SUM('General Liability'!BT$90)*$BI319</f>
        <v>11.035999607320676</v>
      </c>
      <c r="AL319" s="171">
        <f>SUM('General Liability'!BU$90)*$BI319</f>
        <v>11.035999607320676</v>
      </c>
      <c r="AM319" s="171">
        <f>SUM('General Liability'!BV$90)*$BI319</f>
        <v>11.035999607320676</v>
      </c>
      <c r="AN319" s="171">
        <f>SUM('General Liability'!BW$90)*$BI319</f>
        <v>11.035999607320676</v>
      </c>
      <c r="AO319" s="171">
        <f>SUM('General Liability'!BX$90)*$BI319</f>
        <v>11.035999607320676</v>
      </c>
      <c r="AP319" s="171">
        <f>SUM('General Liability'!BY$90)*$BI319</f>
        <v>11.035999607320676</v>
      </c>
      <c r="AQ319" s="171">
        <f>SUM('General Liability'!BZ$90)*$BI319</f>
        <v>11.035999607320676</v>
      </c>
      <c r="AR319" s="171">
        <f>SUM('General Liability'!CA$90)*$BI319</f>
        <v>11.035999607320676</v>
      </c>
      <c r="AS319" s="171">
        <f>SUM('General Liability'!CB$90)*$BI319</f>
        <v>11.035999607320676</v>
      </c>
      <c r="AT319" s="171">
        <f>SUM('General Liability'!CC$90)*$BI319</f>
        <v>11.035999607320676</v>
      </c>
      <c r="AU319" s="171">
        <f>SUM('General Liability'!CD$90)*$BI319</f>
        <v>11.367079595540297</v>
      </c>
      <c r="AV319" s="171">
        <f>SUM('General Liability'!CE$90)*$BI319</f>
        <v>11.367079595540297</v>
      </c>
      <c r="AW319" s="171">
        <f>SUM('General Liability'!CF$90)*$BI319</f>
        <v>11.367079595540297</v>
      </c>
      <c r="AX319" s="171">
        <f>SUM('General Liability'!CG$90)*$BI319</f>
        <v>11.367079595540297</v>
      </c>
      <c r="AY319" s="171">
        <f>SUM('General Liability'!CH$90)*$BI319</f>
        <v>11.367079595540297</v>
      </c>
      <c r="AZ319" s="171">
        <f>SUM('General Liability'!CI$90)*$BI319</f>
        <v>11.367079595540297</v>
      </c>
      <c r="BA319" s="171">
        <f>SUM('General Liability'!CJ$90)*$BI319</f>
        <v>11.367079595540297</v>
      </c>
      <c r="BB319" s="171">
        <f>SUM('General Liability'!CK$90)*$BI319</f>
        <v>11.367079595540297</v>
      </c>
      <c r="BC319" s="171">
        <f>SUM('General Liability'!CL$90)*$BI319</f>
        <v>11.367079595540297</v>
      </c>
      <c r="BD319" s="171">
        <f>SUM('General Liability'!CM$90)*$BI319</f>
        <v>11.367079595540297</v>
      </c>
      <c r="BE319" s="171">
        <f>SUM('General Liability'!CN$90)*$BI319</f>
        <v>11.367079595540297</v>
      </c>
      <c r="BF319" s="171">
        <f>SUM('General Liability'!CO$90)*$BI319</f>
        <v>11.367079595540297</v>
      </c>
      <c r="BG319" s="171">
        <f>SUM('General Liability'!CP$90)*$BI319</f>
        <v>11.708091983406506</v>
      </c>
      <c r="BI319" s="174">
        <f>SUMIF(Revenue!$P:$P,'GL - Import (US)'!$F319,Revenue!$F:$F)</f>
        <v>6.9467392397700248E-4</v>
      </c>
    </row>
    <row r="320" spans="1:61" s="173" customFormat="1" ht="12.75" hidden="1" customHeight="1">
      <c r="A320" s="179" t="s">
        <v>472</v>
      </c>
      <c r="B320" s="179" t="s">
        <v>609</v>
      </c>
      <c r="C320" s="170" t="str" cm="1">
        <f t="array" ref="C320">IFERROR(INDEX('Legal Entity'!B:B,MATCH('GL - Import (US)'!F320,'Legal Entity'!A:A,0),0),0)</f>
        <v>1610 - Corix Utilities Systems (Georgia) Inc.</v>
      </c>
      <c r="D320" s="170" t="str" cm="1">
        <f t="array" ref="D320">IFERROR(INDEX('Legal Entity'!C:C,MATCH(F320,'Legal Entity'!A:A,0),0),0)</f>
        <v>US</v>
      </c>
      <c r="E320" s="170" t="s">
        <v>631</v>
      </c>
      <c r="F320" s="170" t="s">
        <v>278</v>
      </c>
      <c r="G320" s="170"/>
      <c r="H320" s="171">
        <f>SUM('General Liability'!AQ$90)*$BI320</f>
        <v>11.615954032859163</v>
      </c>
      <c r="I320" s="171">
        <f>SUM('General Liability'!AR$90)*$BI320</f>
        <v>11.615954032859163</v>
      </c>
      <c r="J320" s="171">
        <f>SUM('General Liability'!AS$90)*$BI320</f>
        <v>11.615954032859163</v>
      </c>
      <c r="K320" s="171">
        <f>SUM('General Liability'!AT$90)*$BI320</f>
        <v>13.596080734537701</v>
      </c>
      <c r="L320" s="171">
        <f>SUM('General Liability'!AU$90)*$BI320</f>
        <v>13.596080734537701</v>
      </c>
      <c r="M320" s="171">
        <f>SUM('General Liability'!AV$90)*$BI320</f>
        <v>13.596080734537701</v>
      </c>
      <c r="N320" s="171">
        <f>SUM('General Liability'!AW$90)*$BI320</f>
        <v>13.596080734537701</v>
      </c>
      <c r="O320" s="171">
        <f>SUM('General Liability'!AX$90)*$BI320</f>
        <v>13.596080734537701</v>
      </c>
      <c r="P320" s="171">
        <f>SUM('General Liability'!AY$90)*$BI320</f>
        <v>13.596080734537701</v>
      </c>
      <c r="Q320" s="171">
        <f>SUM('General Liability'!AZ$90)*$BI320</f>
        <v>13.596080734537701</v>
      </c>
      <c r="R320" s="171">
        <f>SUM('General Liability'!BA$90)*$BI320</f>
        <v>13.596080734537701</v>
      </c>
      <c r="S320" s="171">
        <f>SUM('General Liability'!BB$90)*$BI320</f>
        <v>13.596080734537701</v>
      </c>
      <c r="T320" s="171">
        <f>SUM('General Liability'!BC$90)*$BI320</f>
        <v>13.596080734537701</v>
      </c>
      <c r="U320" s="171">
        <f>SUM('General Liability'!BD$90)*$BI320</f>
        <v>13.596080734537701</v>
      </c>
      <c r="V320" s="171">
        <f>SUM('General Liability'!BE$90)*$BI320</f>
        <v>13.596080734537701</v>
      </c>
      <c r="W320" s="171">
        <f>SUM('General Liability'!BF$90)*$BI320</f>
        <v>14.615786789628029</v>
      </c>
      <c r="X320" s="171">
        <f>SUM('General Liability'!BG$90)*$BI320</f>
        <v>14.615786789628029</v>
      </c>
      <c r="Y320" s="171">
        <f>SUM('General Liability'!BH$90)*$BI320</f>
        <v>14.615786789628029</v>
      </c>
      <c r="Z320" s="171">
        <f>SUM('General Liability'!BI$90)*$BI320</f>
        <v>14.615786789628029</v>
      </c>
      <c r="AA320" s="171">
        <f>SUM('General Liability'!BJ$90)*$BI320</f>
        <v>14.615786789628029</v>
      </c>
      <c r="AB320" s="171">
        <f>SUM('General Liability'!BK$90)*$BI320</f>
        <v>14.615786789628029</v>
      </c>
      <c r="AC320" s="171">
        <f>SUM('General Liability'!BL$90)*$BI320</f>
        <v>14.615786789628029</v>
      </c>
      <c r="AD320" s="171">
        <f>SUM('General Liability'!BM$90)*$BI320</f>
        <v>14.615786789628029</v>
      </c>
      <c r="AE320" s="171">
        <f>SUM('General Liability'!BN$90)*$BI320</f>
        <v>14.615786789628029</v>
      </c>
      <c r="AF320" s="171">
        <f>SUM('General Liability'!BO$90)*$BI320</f>
        <v>14.615786789628029</v>
      </c>
      <c r="AG320" s="171">
        <f>SUM('General Liability'!BP$90)*$BI320</f>
        <v>14.615786789628029</v>
      </c>
      <c r="AH320" s="171">
        <f>SUM('General Liability'!BQ$90)*$BI320</f>
        <v>14.615786789628029</v>
      </c>
      <c r="AI320" s="171">
        <f>SUM('General Liability'!BR$90)*$BI320</f>
        <v>15.71197079885013</v>
      </c>
      <c r="AJ320" s="171">
        <f>SUM('General Liability'!BS$90)*$BI320</f>
        <v>15.71197079885013</v>
      </c>
      <c r="AK320" s="171">
        <f>SUM('General Liability'!BT$90)*$BI320</f>
        <v>15.71197079885013</v>
      </c>
      <c r="AL320" s="171">
        <f>SUM('General Liability'!BU$90)*$BI320</f>
        <v>15.71197079885013</v>
      </c>
      <c r="AM320" s="171">
        <f>SUM('General Liability'!BV$90)*$BI320</f>
        <v>15.71197079885013</v>
      </c>
      <c r="AN320" s="171">
        <f>SUM('General Liability'!BW$90)*$BI320</f>
        <v>15.71197079885013</v>
      </c>
      <c r="AO320" s="171">
        <f>SUM('General Liability'!BX$90)*$BI320</f>
        <v>15.71197079885013</v>
      </c>
      <c r="AP320" s="171">
        <f>SUM('General Liability'!BY$90)*$BI320</f>
        <v>15.71197079885013</v>
      </c>
      <c r="AQ320" s="171">
        <f>SUM('General Liability'!BZ$90)*$BI320</f>
        <v>15.71197079885013</v>
      </c>
      <c r="AR320" s="171">
        <f>SUM('General Liability'!CA$90)*$BI320</f>
        <v>15.71197079885013</v>
      </c>
      <c r="AS320" s="171">
        <f>SUM('General Liability'!CB$90)*$BI320</f>
        <v>15.71197079885013</v>
      </c>
      <c r="AT320" s="171">
        <f>SUM('General Liability'!CC$90)*$BI320</f>
        <v>15.71197079885013</v>
      </c>
      <c r="AU320" s="171">
        <f>SUM('General Liability'!CD$90)*$BI320</f>
        <v>16.183329922815634</v>
      </c>
      <c r="AV320" s="171">
        <f>SUM('General Liability'!CE$90)*$BI320</f>
        <v>16.183329922815634</v>
      </c>
      <c r="AW320" s="171">
        <f>SUM('General Liability'!CF$90)*$BI320</f>
        <v>16.183329922815634</v>
      </c>
      <c r="AX320" s="171">
        <f>SUM('General Liability'!CG$90)*$BI320</f>
        <v>16.183329922815634</v>
      </c>
      <c r="AY320" s="171">
        <f>SUM('General Liability'!CH$90)*$BI320</f>
        <v>16.183329922815634</v>
      </c>
      <c r="AZ320" s="171">
        <f>SUM('General Liability'!CI$90)*$BI320</f>
        <v>16.183329922815634</v>
      </c>
      <c r="BA320" s="171">
        <f>SUM('General Liability'!CJ$90)*$BI320</f>
        <v>16.183329922815634</v>
      </c>
      <c r="BB320" s="171">
        <f>SUM('General Liability'!CK$90)*$BI320</f>
        <v>16.183329922815634</v>
      </c>
      <c r="BC320" s="171">
        <f>SUM('General Liability'!CL$90)*$BI320</f>
        <v>16.183329922815634</v>
      </c>
      <c r="BD320" s="171">
        <f>SUM('General Liability'!CM$90)*$BI320</f>
        <v>16.183329922815634</v>
      </c>
      <c r="BE320" s="171">
        <f>SUM('General Liability'!CN$90)*$BI320</f>
        <v>16.183329922815634</v>
      </c>
      <c r="BF320" s="171">
        <f>SUM('General Liability'!CO$90)*$BI320</f>
        <v>16.183329922815634</v>
      </c>
      <c r="BG320" s="171">
        <f>SUM('General Liability'!CP$90)*$BI320</f>
        <v>16.668829820500104</v>
      </c>
      <c r="BI320" s="174">
        <f>SUMIF(Revenue!$P:$P,'GL - Import (US)'!$F320,Revenue!$F:$F)</f>
        <v>9.8900840853682957E-4</v>
      </c>
    </row>
    <row r="321" spans="1:61" s="173" customFormat="1" ht="12.75" hidden="1" customHeight="1">
      <c r="A321" s="179" t="s">
        <v>472</v>
      </c>
      <c r="B321" s="179" t="s">
        <v>609</v>
      </c>
      <c r="C321" s="170" t="str" cm="1">
        <f t="array" ref="C321">IFERROR(INDEX('Legal Entity'!B:B,MATCH('GL - Import (US)'!F321,'Legal Entity'!A:A,0),0),0)</f>
        <v>1610 - Corix Utilities Systems (Georgia) Inc.</v>
      </c>
      <c r="D321" s="170" t="str" cm="1">
        <f t="array" ref="D321">IFERROR(INDEX('Legal Entity'!C:C,MATCH(F321,'Legal Entity'!A:A,0),0),0)</f>
        <v>US</v>
      </c>
      <c r="E321" s="170" t="s">
        <v>631</v>
      </c>
      <c r="F321" s="170" t="s">
        <v>261</v>
      </c>
      <c r="G321" s="170"/>
      <c r="H321" s="171">
        <f>SUM('General Liability'!AQ$90)*$BI321</f>
        <v>1.1645520440590884</v>
      </c>
      <c r="I321" s="171">
        <f>SUM('General Liability'!AR$90)*$BI321</f>
        <v>1.1645520440590884</v>
      </c>
      <c r="J321" s="171">
        <f>SUM('General Liability'!AS$90)*$BI321</f>
        <v>1.1645520440590884</v>
      </c>
      <c r="K321" s="171">
        <f>SUM('General Liability'!AT$90)*$BI321</f>
        <v>1.3630687213300754</v>
      </c>
      <c r="L321" s="171">
        <f>SUM('General Liability'!AU$90)*$BI321</f>
        <v>1.3630687213300754</v>
      </c>
      <c r="M321" s="171">
        <f>SUM('General Liability'!AV$90)*$BI321</f>
        <v>1.3630687213300754</v>
      </c>
      <c r="N321" s="171">
        <f>SUM('General Liability'!AW$90)*$BI321</f>
        <v>1.3630687213300754</v>
      </c>
      <c r="O321" s="171">
        <f>SUM('General Liability'!AX$90)*$BI321</f>
        <v>1.3630687213300754</v>
      </c>
      <c r="P321" s="171">
        <f>SUM('General Liability'!AY$90)*$BI321</f>
        <v>1.3630687213300754</v>
      </c>
      <c r="Q321" s="171">
        <f>SUM('General Liability'!AZ$90)*$BI321</f>
        <v>1.3630687213300754</v>
      </c>
      <c r="R321" s="171">
        <f>SUM('General Liability'!BA$90)*$BI321</f>
        <v>1.3630687213300754</v>
      </c>
      <c r="S321" s="171">
        <f>SUM('General Liability'!BB$90)*$BI321</f>
        <v>1.3630687213300754</v>
      </c>
      <c r="T321" s="171">
        <f>SUM('General Liability'!BC$90)*$BI321</f>
        <v>1.3630687213300754</v>
      </c>
      <c r="U321" s="171">
        <f>SUM('General Liability'!BD$90)*$BI321</f>
        <v>1.3630687213300754</v>
      </c>
      <c r="V321" s="171">
        <f>SUM('General Liability'!BE$90)*$BI321</f>
        <v>1.3630687213300754</v>
      </c>
      <c r="W321" s="171">
        <f>SUM('General Liability'!BF$90)*$BI321</f>
        <v>1.4652988754298313</v>
      </c>
      <c r="X321" s="171">
        <f>SUM('General Liability'!BG$90)*$BI321</f>
        <v>1.4652988754298313</v>
      </c>
      <c r="Y321" s="171">
        <f>SUM('General Liability'!BH$90)*$BI321</f>
        <v>1.4652988754298313</v>
      </c>
      <c r="Z321" s="171">
        <f>SUM('General Liability'!BI$90)*$BI321</f>
        <v>1.4652988754298313</v>
      </c>
      <c r="AA321" s="171">
        <f>SUM('General Liability'!BJ$90)*$BI321</f>
        <v>1.4652988754298313</v>
      </c>
      <c r="AB321" s="171">
        <f>SUM('General Liability'!BK$90)*$BI321</f>
        <v>1.4652988754298313</v>
      </c>
      <c r="AC321" s="171">
        <f>SUM('General Liability'!BL$90)*$BI321</f>
        <v>1.4652988754298313</v>
      </c>
      <c r="AD321" s="171">
        <f>SUM('General Liability'!BM$90)*$BI321</f>
        <v>1.4652988754298313</v>
      </c>
      <c r="AE321" s="171">
        <f>SUM('General Liability'!BN$90)*$BI321</f>
        <v>1.4652988754298313</v>
      </c>
      <c r="AF321" s="171">
        <f>SUM('General Liability'!BO$90)*$BI321</f>
        <v>1.4652988754298313</v>
      </c>
      <c r="AG321" s="171">
        <f>SUM('General Liability'!BP$90)*$BI321</f>
        <v>1.4652988754298313</v>
      </c>
      <c r="AH321" s="171">
        <f>SUM('General Liability'!BQ$90)*$BI321</f>
        <v>1.4652988754298313</v>
      </c>
      <c r="AI321" s="171">
        <f>SUM('General Liability'!BR$90)*$BI321</f>
        <v>1.5751962910870685</v>
      </c>
      <c r="AJ321" s="171">
        <f>SUM('General Liability'!BS$90)*$BI321</f>
        <v>1.5751962910870685</v>
      </c>
      <c r="AK321" s="171">
        <f>SUM('General Liability'!BT$90)*$BI321</f>
        <v>1.5751962910870685</v>
      </c>
      <c r="AL321" s="171">
        <f>SUM('General Liability'!BU$90)*$BI321</f>
        <v>1.5751962910870685</v>
      </c>
      <c r="AM321" s="171">
        <f>SUM('General Liability'!BV$90)*$BI321</f>
        <v>1.5751962910870685</v>
      </c>
      <c r="AN321" s="171">
        <f>SUM('General Liability'!BW$90)*$BI321</f>
        <v>1.5751962910870685</v>
      </c>
      <c r="AO321" s="171">
        <f>SUM('General Liability'!BX$90)*$BI321</f>
        <v>1.5751962910870685</v>
      </c>
      <c r="AP321" s="171">
        <f>SUM('General Liability'!BY$90)*$BI321</f>
        <v>1.5751962910870685</v>
      </c>
      <c r="AQ321" s="171">
        <f>SUM('General Liability'!BZ$90)*$BI321</f>
        <v>1.5751962910870685</v>
      </c>
      <c r="AR321" s="171">
        <f>SUM('General Liability'!CA$90)*$BI321</f>
        <v>1.5751962910870685</v>
      </c>
      <c r="AS321" s="171">
        <f>SUM('General Liability'!CB$90)*$BI321</f>
        <v>1.5751962910870685</v>
      </c>
      <c r="AT321" s="171">
        <f>SUM('General Liability'!CC$90)*$BI321</f>
        <v>1.5751962910870685</v>
      </c>
      <c r="AU321" s="171">
        <f>SUM('General Liability'!CD$90)*$BI321</f>
        <v>1.6224521798196805</v>
      </c>
      <c r="AV321" s="171">
        <f>SUM('General Liability'!CE$90)*$BI321</f>
        <v>1.6224521798196805</v>
      </c>
      <c r="AW321" s="171">
        <f>SUM('General Liability'!CF$90)*$BI321</f>
        <v>1.6224521798196805</v>
      </c>
      <c r="AX321" s="171">
        <f>SUM('General Liability'!CG$90)*$BI321</f>
        <v>1.6224521798196805</v>
      </c>
      <c r="AY321" s="171">
        <f>SUM('General Liability'!CH$90)*$BI321</f>
        <v>1.6224521798196805</v>
      </c>
      <c r="AZ321" s="171">
        <f>SUM('General Liability'!CI$90)*$BI321</f>
        <v>1.6224521798196805</v>
      </c>
      <c r="BA321" s="171">
        <f>SUM('General Liability'!CJ$90)*$BI321</f>
        <v>1.6224521798196805</v>
      </c>
      <c r="BB321" s="171">
        <f>SUM('General Liability'!CK$90)*$BI321</f>
        <v>1.6224521798196805</v>
      </c>
      <c r="BC321" s="171">
        <f>SUM('General Liability'!CL$90)*$BI321</f>
        <v>1.6224521798196805</v>
      </c>
      <c r="BD321" s="171">
        <f>SUM('General Liability'!CM$90)*$BI321</f>
        <v>1.6224521798196805</v>
      </c>
      <c r="BE321" s="171">
        <f>SUM('General Liability'!CN$90)*$BI321</f>
        <v>1.6224521798196805</v>
      </c>
      <c r="BF321" s="171">
        <f>SUM('General Liability'!CO$90)*$BI321</f>
        <v>1.6224521798196805</v>
      </c>
      <c r="BG321" s="171">
        <f>SUM('General Liability'!CP$90)*$BI321</f>
        <v>1.6711257452142709</v>
      </c>
      <c r="BI321" s="174">
        <f>SUMIF(Revenue!$P:$P,'GL - Import (US)'!$F321,Revenue!$F:$F)</f>
        <v>9.9152575887879744E-5</v>
      </c>
    </row>
    <row r="322" spans="1:61" s="173" customFormat="1" ht="12.75" hidden="1" customHeight="1">
      <c r="A322" s="179" t="s">
        <v>472</v>
      </c>
      <c r="B322" s="179" t="s">
        <v>609</v>
      </c>
      <c r="C322" s="170" t="str" cm="1">
        <f t="array" ref="C322">IFERROR(INDEX('Legal Entity'!B:B,MATCH('GL - Import (US)'!F322,'Legal Entity'!A:A,0),0),0)</f>
        <v>1610 - Corix Utilities Systems (Georgia) Inc.</v>
      </c>
      <c r="D322" s="170" t="str" cm="1">
        <f t="array" ref="D322">IFERROR(INDEX('Legal Entity'!C:C,MATCH(F322,'Legal Entity'!A:A,0),0),0)</f>
        <v>US</v>
      </c>
      <c r="E322" s="170" t="s">
        <v>631</v>
      </c>
      <c r="F322" s="170" t="s">
        <v>259</v>
      </c>
      <c r="G322" s="170"/>
      <c r="H322" s="171">
        <f>SUM('General Liability'!AQ$90)*$BI322</f>
        <v>1.6243243726674921</v>
      </c>
      <c r="I322" s="171">
        <f>SUM('General Liability'!AR$90)*$BI322</f>
        <v>1.6243243726674921</v>
      </c>
      <c r="J322" s="171">
        <f>SUM('General Liability'!AS$90)*$BI322</f>
        <v>1.6243243726674921</v>
      </c>
      <c r="K322" s="171">
        <f>SUM('General Liability'!AT$90)*$BI322</f>
        <v>1.9012166583469716</v>
      </c>
      <c r="L322" s="171">
        <f>SUM('General Liability'!AU$90)*$BI322</f>
        <v>1.9012166583469716</v>
      </c>
      <c r="M322" s="171">
        <f>SUM('General Liability'!AV$90)*$BI322</f>
        <v>1.9012166583469716</v>
      </c>
      <c r="N322" s="171">
        <f>SUM('General Liability'!AW$90)*$BI322</f>
        <v>1.9012166583469716</v>
      </c>
      <c r="O322" s="171">
        <f>SUM('General Liability'!AX$90)*$BI322</f>
        <v>1.9012166583469716</v>
      </c>
      <c r="P322" s="171">
        <f>SUM('General Liability'!AY$90)*$BI322</f>
        <v>1.9012166583469716</v>
      </c>
      <c r="Q322" s="171">
        <f>SUM('General Liability'!AZ$90)*$BI322</f>
        <v>1.9012166583469716</v>
      </c>
      <c r="R322" s="171">
        <f>SUM('General Liability'!BA$90)*$BI322</f>
        <v>1.9012166583469716</v>
      </c>
      <c r="S322" s="171">
        <f>SUM('General Liability'!BB$90)*$BI322</f>
        <v>1.9012166583469716</v>
      </c>
      <c r="T322" s="171">
        <f>SUM('General Liability'!BC$90)*$BI322</f>
        <v>1.9012166583469716</v>
      </c>
      <c r="U322" s="171">
        <f>SUM('General Liability'!BD$90)*$BI322</f>
        <v>1.9012166583469716</v>
      </c>
      <c r="V322" s="171">
        <f>SUM('General Liability'!BE$90)*$BI322</f>
        <v>1.9012166583469716</v>
      </c>
      <c r="W322" s="171">
        <f>SUM('General Liability'!BF$90)*$BI322</f>
        <v>2.0438079077229947</v>
      </c>
      <c r="X322" s="171">
        <f>SUM('General Liability'!BG$90)*$BI322</f>
        <v>2.0438079077229947</v>
      </c>
      <c r="Y322" s="171">
        <f>SUM('General Liability'!BH$90)*$BI322</f>
        <v>2.0438079077229947</v>
      </c>
      <c r="Z322" s="171">
        <f>SUM('General Liability'!BI$90)*$BI322</f>
        <v>2.0438079077229947</v>
      </c>
      <c r="AA322" s="171">
        <f>SUM('General Liability'!BJ$90)*$BI322</f>
        <v>2.0438079077229947</v>
      </c>
      <c r="AB322" s="171">
        <f>SUM('General Liability'!BK$90)*$BI322</f>
        <v>2.0438079077229947</v>
      </c>
      <c r="AC322" s="171">
        <f>SUM('General Liability'!BL$90)*$BI322</f>
        <v>2.0438079077229947</v>
      </c>
      <c r="AD322" s="171">
        <f>SUM('General Liability'!BM$90)*$BI322</f>
        <v>2.0438079077229947</v>
      </c>
      <c r="AE322" s="171">
        <f>SUM('General Liability'!BN$90)*$BI322</f>
        <v>2.0438079077229947</v>
      </c>
      <c r="AF322" s="171">
        <f>SUM('General Liability'!BO$90)*$BI322</f>
        <v>2.0438079077229947</v>
      </c>
      <c r="AG322" s="171">
        <f>SUM('General Liability'!BP$90)*$BI322</f>
        <v>2.0438079077229947</v>
      </c>
      <c r="AH322" s="171">
        <f>SUM('General Liability'!BQ$90)*$BI322</f>
        <v>2.0438079077229947</v>
      </c>
      <c r="AI322" s="171">
        <f>SUM('General Liability'!BR$90)*$BI322</f>
        <v>2.197093500802219</v>
      </c>
      <c r="AJ322" s="171">
        <f>SUM('General Liability'!BS$90)*$BI322</f>
        <v>2.197093500802219</v>
      </c>
      <c r="AK322" s="171">
        <f>SUM('General Liability'!BT$90)*$BI322</f>
        <v>2.197093500802219</v>
      </c>
      <c r="AL322" s="171">
        <f>SUM('General Liability'!BU$90)*$BI322</f>
        <v>2.197093500802219</v>
      </c>
      <c r="AM322" s="171">
        <f>SUM('General Liability'!BV$90)*$BI322</f>
        <v>2.197093500802219</v>
      </c>
      <c r="AN322" s="171">
        <f>SUM('General Liability'!BW$90)*$BI322</f>
        <v>2.197093500802219</v>
      </c>
      <c r="AO322" s="171">
        <f>SUM('General Liability'!BX$90)*$BI322</f>
        <v>2.197093500802219</v>
      </c>
      <c r="AP322" s="171">
        <f>SUM('General Liability'!BY$90)*$BI322</f>
        <v>2.197093500802219</v>
      </c>
      <c r="AQ322" s="171">
        <f>SUM('General Liability'!BZ$90)*$BI322</f>
        <v>2.197093500802219</v>
      </c>
      <c r="AR322" s="171">
        <f>SUM('General Liability'!CA$90)*$BI322</f>
        <v>2.197093500802219</v>
      </c>
      <c r="AS322" s="171">
        <f>SUM('General Liability'!CB$90)*$BI322</f>
        <v>2.197093500802219</v>
      </c>
      <c r="AT322" s="171">
        <f>SUM('General Liability'!CC$90)*$BI322</f>
        <v>2.197093500802219</v>
      </c>
      <c r="AU322" s="171">
        <f>SUM('General Liability'!CD$90)*$BI322</f>
        <v>2.2630063058262855</v>
      </c>
      <c r="AV322" s="171">
        <f>SUM('General Liability'!CE$90)*$BI322</f>
        <v>2.2630063058262855</v>
      </c>
      <c r="AW322" s="171">
        <f>SUM('General Liability'!CF$90)*$BI322</f>
        <v>2.2630063058262855</v>
      </c>
      <c r="AX322" s="171">
        <f>SUM('General Liability'!CG$90)*$BI322</f>
        <v>2.2630063058262855</v>
      </c>
      <c r="AY322" s="171">
        <f>SUM('General Liability'!CH$90)*$BI322</f>
        <v>2.2630063058262855</v>
      </c>
      <c r="AZ322" s="171">
        <f>SUM('General Liability'!CI$90)*$BI322</f>
        <v>2.2630063058262855</v>
      </c>
      <c r="BA322" s="171">
        <f>SUM('General Liability'!CJ$90)*$BI322</f>
        <v>2.2630063058262855</v>
      </c>
      <c r="BB322" s="171">
        <f>SUM('General Liability'!CK$90)*$BI322</f>
        <v>2.2630063058262855</v>
      </c>
      <c r="BC322" s="171">
        <f>SUM('General Liability'!CL$90)*$BI322</f>
        <v>2.2630063058262855</v>
      </c>
      <c r="BD322" s="171">
        <f>SUM('General Liability'!CM$90)*$BI322</f>
        <v>2.2630063058262855</v>
      </c>
      <c r="BE322" s="171">
        <f>SUM('General Liability'!CN$90)*$BI322</f>
        <v>2.2630063058262855</v>
      </c>
      <c r="BF322" s="171">
        <f>SUM('General Liability'!CO$90)*$BI322</f>
        <v>2.2630063058262855</v>
      </c>
      <c r="BG322" s="171">
        <f>SUM('General Liability'!CP$90)*$BI322</f>
        <v>2.3308964950010744</v>
      </c>
      <c r="BI322" s="174">
        <f>SUMIF(Revenue!$P:$P,'GL - Import (US)'!$F322,Revenue!$F:$F)</f>
        <v>1.3829862430714545E-4</v>
      </c>
    </row>
    <row r="323" spans="1:61" s="173" customFormat="1" ht="12.75" hidden="1" customHeight="1">
      <c r="A323" s="179" t="s">
        <v>472</v>
      </c>
      <c r="B323" s="179" t="s">
        <v>609</v>
      </c>
      <c r="C323" s="170" t="str" cm="1">
        <f t="array" ref="C323">IFERROR(INDEX('Legal Entity'!B:B,MATCH('GL - Import (US)'!F323,'Legal Entity'!A:A,0),0),0)</f>
        <v>1610 - Corix Utilities Systems (Georgia) Inc.</v>
      </c>
      <c r="D323" s="170" t="str" cm="1">
        <f t="array" ref="D323">IFERROR(INDEX('Legal Entity'!C:C,MATCH(F323,'Legal Entity'!A:A,0),0),0)</f>
        <v>US</v>
      </c>
      <c r="E323" s="170" t="s">
        <v>631</v>
      </c>
      <c r="F323" s="170" t="s">
        <v>260</v>
      </c>
      <c r="G323" s="170"/>
      <c r="H323" s="171">
        <f>SUM('General Liability'!AQ$90)*$BI323</f>
        <v>1.1480014004252888</v>
      </c>
      <c r="I323" s="171">
        <f>SUM('General Liability'!AR$90)*$BI323</f>
        <v>1.1480014004252888</v>
      </c>
      <c r="J323" s="171">
        <f>SUM('General Liability'!AS$90)*$BI323</f>
        <v>1.1480014004252888</v>
      </c>
      <c r="K323" s="171">
        <f>SUM('General Liability'!AT$90)*$BI323</f>
        <v>1.3436967535677069</v>
      </c>
      <c r="L323" s="171">
        <f>SUM('General Liability'!AU$90)*$BI323</f>
        <v>1.3436967535677069</v>
      </c>
      <c r="M323" s="171">
        <f>SUM('General Liability'!AV$90)*$BI323</f>
        <v>1.3436967535677069</v>
      </c>
      <c r="N323" s="171">
        <f>SUM('General Liability'!AW$90)*$BI323</f>
        <v>1.3436967535677069</v>
      </c>
      <c r="O323" s="171">
        <f>SUM('General Liability'!AX$90)*$BI323</f>
        <v>1.3436967535677069</v>
      </c>
      <c r="P323" s="171">
        <f>SUM('General Liability'!AY$90)*$BI323</f>
        <v>1.3436967535677069</v>
      </c>
      <c r="Q323" s="171">
        <f>SUM('General Liability'!AZ$90)*$BI323</f>
        <v>1.3436967535677069</v>
      </c>
      <c r="R323" s="171">
        <f>SUM('General Liability'!BA$90)*$BI323</f>
        <v>1.3436967535677069</v>
      </c>
      <c r="S323" s="171">
        <f>SUM('General Liability'!BB$90)*$BI323</f>
        <v>1.3436967535677069</v>
      </c>
      <c r="T323" s="171">
        <f>SUM('General Liability'!BC$90)*$BI323</f>
        <v>1.3436967535677069</v>
      </c>
      <c r="U323" s="171">
        <f>SUM('General Liability'!BD$90)*$BI323</f>
        <v>1.3436967535677069</v>
      </c>
      <c r="V323" s="171">
        <f>SUM('General Liability'!BE$90)*$BI323</f>
        <v>1.3436967535677069</v>
      </c>
      <c r="W323" s="171">
        <f>SUM('General Liability'!BF$90)*$BI323</f>
        <v>1.4444740100852851</v>
      </c>
      <c r="X323" s="171">
        <f>SUM('General Liability'!BG$90)*$BI323</f>
        <v>1.4444740100852851</v>
      </c>
      <c r="Y323" s="171">
        <f>SUM('General Liability'!BH$90)*$BI323</f>
        <v>1.4444740100852851</v>
      </c>
      <c r="Z323" s="171">
        <f>SUM('General Liability'!BI$90)*$BI323</f>
        <v>1.4444740100852851</v>
      </c>
      <c r="AA323" s="171">
        <f>SUM('General Liability'!BJ$90)*$BI323</f>
        <v>1.4444740100852851</v>
      </c>
      <c r="AB323" s="171">
        <f>SUM('General Liability'!BK$90)*$BI323</f>
        <v>1.4444740100852851</v>
      </c>
      <c r="AC323" s="171">
        <f>SUM('General Liability'!BL$90)*$BI323</f>
        <v>1.4444740100852851</v>
      </c>
      <c r="AD323" s="171">
        <f>SUM('General Liability'!BM$90)*$BI323</f>
        <v>1.4444740100852851</v>
      </c>
      <c r="AE323" s="171">
        <f>SUM('General Liability'!BN$90)*$BI323</f>
        <v>1.4444740100852851</v>
      </c>
      <c r="AF323" s="171">
        <f>SUM('General Liability'!BO$90)*$BI323</f>
        <v>1.4444740100852851</v>
      </c>
      <c r="AG323" s="171">
        <f>SUM('General Liability'!BP$90)*$BI323</f>
        <v>1.4444740100852851</v>
      </c>
      <c r="AH323" s="171">
        <f>SUM('General Liability'!BQ$90)*$BI323</f>
        <v>1.4444740100852851</v>
      </c>
      <c r="AI323" s="171">
        <f>SUM('General Liability'!BR$90)*$BI323</f>
        <v>1.5528095608416812</v>
      </c>
      <c r="AJ323" s="171">
        <f>SUM('General Liability'!BS$90)*$BI323</f>
        <v>1.5528095608416812</v>
      </c>
      <c r="AK323" s="171">
        <f>SUM('General Liability'!BT$90)*$BI323</f>
        <v>1.5528095608416812</v>
      </c>
      <c r="AL323" s="171">
        <f>SUM('General Liability'!BU$90)*$BI323</f>
        <v>1.5528095608416812</v>
      </c>
      <c r="AM323" s="171">
        <f>SUM('General Liability'!BV$90)*$BI323</f>
        <v>1.5528095608416812</v>
      </c>
      <c r="AN323" s="171">
        <f>SUM('General Liability'!BW$90)*$BI323</f>
        <v>1.5528095608416812</v>
      </c>
      <c r="AO323" s="171">
        <f>SUM('General Liability'!BX$90)*$BI323</f>
        <v>1.5528095608416812</v>
      </c>
      <c r="AP323" s="171">
        <f>SUM('General Liability'!BY$90)*$BI323</f>
        <v>1.5528095608416812</v>
      </c>
      <c r="AQ323" s="171">
        <f>SUM('General Liability'!BZ$90)*$BI323</f>
        <v>1.5528095608416812</v>
      </c>
      <c r="AR323" s="171">
        <f>SUM('General Liability'!CA$90)*$BI323</f>
        <v>1.5528095608416812</v>
      </c>
      <c r="AS323" s="171">
        <f>SUM('General Liability'!CB$90)*$BI323</f>
        <v>1.5528095608416812</v>
      </c>
      <c r="AT323" s="171">
        <f>SUM('General Liability'!CC$90)*$BI323</f>
        <v>1.5528095608416812</v>
      </c>
      <c r="AU323" s="171">
        <f>SUM('General Liability'!CD$90)*$BI323</f>
        <v>1.5993938476669316</v>
      </c>
      <c r="AV323" s="171">
        <f>SUM('General Liability'!CE$90)*$BI323</f>
        <v>1.5993938476669316</v>
      </c>
      <c r="AW323" s="171">
        <f>SUM('General Liability'!CF$90)*$BI323</f>
        <v>1.5993938476669316</v>
      </c>
      <c r="AX323" s="171">
        <f>SUM('General Liability'!CG$90)*$BI323</f>
        <v>1.5993938476669316</v>
      </c>
      <c r="AY323" s="171">
        <f>SUM('General Liability'!CH$90)*$BI323</f>
        <v>1.5993938476669316</v>
      </c>
      <c r="AZ323" s="171">
        <f>SUM('General Liability'!CI$90)*$BI323</f>
        <v>1.5993938476669316</v>
      </c>
      <c r="BA323" s="171">
        <f>SUM('General Liability'!CJ$90)*$BI323</f>
        <v>1.5993938476669316</v>
      </c>
      <c r="BB323" s="171">
        <f>SUM('General Liability'!CK$90)*$BI323</f>
        <v>1.5993938476669316</v>
      </c>
      <c r="BC323" s="171">
        <f>SUM('General Liability'!CL$90)*$BI323</f>
        <v>1.5993938476669316</v>
      </c>
      <c r="BD323" s="171">
        <f>SUM('General Liability'!CM$90)*$BI323</f>
        <v>1.5993938476669316</v>
      </c>
      <c r="BE323" s="171">
        <f>SUM('General Liability'!CN$90)*$BI323</f>
        <v>1.5993938476669316</v>
      </c>
      <c r="BF323" s="171">
        <f>SUM('General Liability'!CO$90)*$BI323</f>
        <v>1.5993938476669316</v>
      </c>
      <c r="BG323" s="171">
        <f>SUM('General Liability'!CP$90)*$BI323</f>
        <v>1.6473756630969398</v>
      </c>
      <c r="BI323" s="174">
        <f>SUMIF(Revenue!$P:$P,'GL - Import (US)'!$F323,Revenue!$F:$F)</f>
        <v>9.774341692648745E-5</v>
      </c>
    </row>
    <row r="324" spans="1:61" s="173" customFormat="1" ht="12.75" hidden="1" customHeight="1">
      <c r="A324" s="179" t="s">
        <v>472</v>
      </c>
      <c r="B324" s="179" t="s">
        <v>609</v>
      </c>
      <c r="C324" s="170" t="str" cm="1">
        <f t="array" ref="C324">IFERROR(INDEX('Legal Entity'!B:B,MATCH('GL - Import (US)'!F324,'Legal Entity'!A:A,0),0),0)</f>
        <v>1610 - Corix Utilities Systems (Georgia) Inc.</v>
      </c>
      <c r="D324" s="170" t="str" cm="1">
        <f t="array" ref="D324">IFERROR(INDEX('Legal Entity'!C:C,MATCH(F324,'Legal Entity'!A:A,0),0),0)</f>
        <v>US</v>
      </c>
      <c r="E324" s="170" t="s">
        <v>631</v>
      </c>
      <c r="F324" s="170" t="s">
        <v>268</v>
      </c>
      <c r="G324" s="170"/>
      <c r="H324" s="171">
        <f>SUM('General Liability'!AQ$90)*$BI324</f>
        <v>1.9395440758959497</v>
      </c>
      <c r="I324" s="171">
        <f>SUM('General Liability'!AR$90)*$BI324</f>
        <v>1.9395440758959497</v>
      </c>
      <c r="J324" s="171">
        <f>SUM('General Liability'!AS$90)*$BI324</f>
        <v>1.9395440758959497</v>
      </c>
      <c r="K324" s="171">
        <f>SUM('General Liability'!AT$90)*$BI324</f>
        <v>2.2701706437094828</v>
      </c>
      <c r="L324" s="171">
        <f>SUM('General Liability'!AU$90)*$BI324</f>
        <v>2.2701706437094828</v>
      </c>
      <c r="M324" s="171">
        <f>SUM('General Liability'!AV$90)*$BI324</f>
        <v>2.2701706437094828</v>
      </c>
      <c r="N324" s="171">
        <f>SUM('General Liability'!AW$90)*$BI324</f>
        <v>2.2701706437094828</v>
      </c>
      <c r="O324" s="171">
        <f>SUM('General Liability'!AX$90)*$BI324</f>
        <v>2.2701706437094828</v>
      </c>
      <c r="P324" s="171">
        <f>SUM('General Liability'!AY$90)*$BI324</f>
        <v>2.2701706437094828</v>
      </c>
      <c r="Q324" s="171">
        <f>SUM('General Liability'!AZ$90)*$BI324</f>
        <v>2.2701706437094828</v>
      </c>
      <c r="R324" s="171">
        <f>SUM('General Liability'!BA$90)*$BI324</f>
        <v>2.2701706437094828</v>
      </c>
      <c r="S324" s="171">
        <f>SUM('General Liability'!BB$90)*$BI324</f>
        <v>2.2701706437094828</v>
      </c>
      <c r="T324" s="171">
        <f>SUM('General Liability'!BC$90)*$BI324</f>
        <v>2.2701706437094828</v>
      </c>
      <c r="U324" s="171">
        <f>SUM('General Liability'!BD$90)*$BI324</f>
        <v>2.2701706437094828</v>
      </c>
      <c r="V324" s="171">
        <f>SUM('General Liability'!BE$90)*$BI324</f>
        <v>2.2701706437094828</v>
      </c>
      <c r="W324" s="171">
        <f>SUM('General Liability'!BF$90)*$BI324</f>
        <v>2.4404334419876941</v>
      </c>
      <c r="X324" s="171">
        <f>SUM('General Liability'!BG$90)*$BI324</f>
        <v>2.4404334419876941</v>
      </c>
      <c r="Y324" s="171">
        <f>SUM('General Liability'!BH$90)*$BI324</f>
        <v>2.4404334419876941</v>
      </c>
      <c r="Z324" s="171">
        <f>SUM('General Liability'!BI$90)*$BI324</f>
        <v>2.4404334419876941</v>
      </c>
      <c r="AA324" s="171">
        <f>SUM('General Liability'!BJ$90)*$BI324</f>
        <v>2.4404334419876941</v>
      </c>
      <c r="AB324" s="171">
        <f>SUM('General Liability'!BK$90)*$BI324</f>
        <v>2.4404334419876941</v>
      </c>
      <c r="AC324" s="171">
        <f>SUM('General Liability'!BL$90)*$BI324</f>
        <v>2.4404334419876941</v>
      </c>
      <c r="AD324" s="171">
        <f>SUM('General Liability'!BM$90)*$BI324</f>
        <v>2.4404334419876941</v>
      </c>
      <c r="AE324" s="171">
        <f>SUM('General Liability'!BN$90)*$BI324</f>
        <v>2.4404334419876941</v>
      </c>
      <c r="AF324" s="171">
        <f>SUM('General Liability'!BO$90)*$BI324</f>
        <v>2.4404334419876941</v>
      </c>
      <c r="AG324" s="171">
        <f>SUM('General Liability'!BP$90)*$BI324</f>
        <v>2.4404334419876941</v>
      </c>
      <c r="AH324" s="171">
        <f>SUM('General Liability'!BQ$90)*$BI324</f>
        <v>2.4404334419876941</v>
      </c>
      <c r="AI324" s="171">
        <f>SUM('General Liability'!BR$90)*$BI324</f>
        <v>2.623465950136771</v>
      </c>
      <c r="AJ324" s="171">
        <f>SUM('General Liability'!BS$90)*$BI324</f>
        <v>2.623465950136771</v>
      </c>
      <c r="AK324" s="171">
        <f>SUM('General Liability'!BT$90)*$BI324</f>
        <v>2.623465950136771</v>
      </c>
      <c r="AL324" s="171">
        <f>SUM('General Liability'!BU$90)*$BI324</f>
        <v>2.623465950136771</v>
      </c>
      <c r="AM324" s="171">
        <f>SUM('General Liability'!BV$90)*$BI324</f>
        <v>2.623465950136771</v>
      </c>
      <c r="AN324" s="171">
        <f>SUM('General Liability'!BW$90)*$BI324</f>
        <v>2.623465950136771</v>
      </c>
      <c r="AO324" s="171">
        <f>SUM('General Liability'!BX$90)*$BI324</f>
        <v>2.623465950136771</v>
      </c>
      <c r="AP324" s="171">
        <f>SUM('General Liability'!BY$90)*$BI324</f>
        <v>2.623465950136771</v>
      </c>
      <c r="AQ324" s="171">
        <f>SUM('General Liability'!BZ$90)*$BI324</f>
        <v>2.623465950136771</v>
      </c>
      <c r="AR324" s="171">
        <f>SUM('General Liability'!CA$90)*$BI324</f>
        <v>2.623465950136771</v>
      </c>
      <c r="AS324" s="171">
        <f>SUM('General Liability'!CB$90)*$BI324</f>
        <v>2.623465950136771</v>
      </c>
      <c r="AT324" s="171">
        <f>SUM('General Liability'!CC$90)*$BI324</f>
        <v>2.623465950136771</v>
      </c>
      <c r="AU324" s="171">
        <f>SUM('General Liability'!CD$90)*$BI324</f>
        <v>2.702169928640874</v>
      </c>
      <c r="AV324" s="171">
        <f>SUM('General Liability'!CE$90)*$BI324</f>
        <v>2.702169928640874</v>
      </c>
      <c r="AW324" s="171">
        <f>SUM('General Liability'!CF$90)*$BI324</f>
        <v>2.702169928640874</v>
      </c>
      <c r="AX324" s="171">
        <f>SUM('General Liability'!CG$90)*$BI324</f>
        <v>2.702169928640874</v>
      </c>
      <c r="AY324" s="171">
        <f>SUM('General Liability'!CH$90)*$BI324</f>
        <v>2.702169928640874</v>
      </c>
      <c r="AZ324" s="171">
        <f>SUM('General Liability'!CI$90)*$BI324</f>
        <v>2.702169928640874</v>
      </c>
      <c r="BA324" s="171">
        <f>SUM('General Liability'!CJ$90)*$BI324</f>
        <v>2.702169928640874</v>
      </c>
      <c r="BB324" s="171">
        <f>SUM('General Liability'!CK$90)*$BI324</f>
        <v>2.702169928640874</v>
      </c>
      <c r="BC324" s="171">
        <f>SUM('General Liability'!CL$90)*$BI324</f>
        <v>2.702169928640874</v>
      </c>
      <c r="BD324" s="171">
        <f>SUM('General Liability'!CM$90)*$BI324</f>
        <v>2.702169928640874</v>
      </c>
      <c r="BE324" s="171">
        <f>SUM('General Liability'!CN$90)*$BI324</f>
        <v>2.702169928640874</v>
      </c>
      <c r="BF324" s="171">
        <f>SUM('General Liability'!CO$90)*$BI324</f>
        <v>2.702169928640874</v>
      </c>
      <c r="BG324" s="171">
        <f>SUM('General Liability'!CP$90)*$BI324</f>
        <v>2.7832350265001007</v>
      </c>
      <c r="BI324" s="174">
        <f>SUMIF(Revenue!$P:$P,'GL - Import (US)'!$F324,Revenue!$F:$F)</f>
        <v>1.6513713762663151E-4</v>
      </c>
    </row>
    <row r="325" spans="1:61" s="173" customFormat="1" ht="12.75" hidden="1" customHeight="1">
      <c r="A325" s="179" t="s">
        <v>472</v>
      </c>
      <c r="B325" s="179" t="s">
        <v>609</v>
      </c>
      <c r="C325" s="170" t="str" cm="1">
        <f t="array" ref="C325">IFERROR(INDEX('Legal Entity'!B:B,MATCH('GL - Import (US)'!F325,'Legal Entity'!A:A,0),0),0)</f>
        <v>1116 - CAROLINA WATER SERVICE, INC. OF NORTH CAROLINA</v>
      </c>
      <c r="D325" s="170" t="str" cm="1">
        <f t="array" ref="D325">IFERROR(INDEX('Legal Entity'!C:C,MATCH(F325,'Legal Entity'!A:A,0),0),0)</f>
        <v>US</v>
      </c>
      <c r="E325" s="170" t="s">
        <v>631</v>
      </c>
      <c r="F325" s="170" t="s">
        <v>14</v>
      </c>
      <c r="G325" s="170"/>
      <c r="H325" s="171">
        <f>SUM('General Liability'!AQ$90)*$BI325</f>
        <v>1477.2279671316583</v>
      </c>
      <c r="I325" s="171">
        <f>SUM('General Liability'!AR$90)*$BI325</f>
        <v>1477.2279671316583</v>
      </c>
      <c r="J325" s="171">
        <f>SUM('General Liability'!AS$90)*$BI325</f>
        <v>1477.2279671316583</v>
      </c>
      <c r="K325" s="171">
        <f>SUM('General Liability'!AT$90)*$BI325</f>
        <v>1729.0452981842084</v>
      </c>
      <c r="L325" s="171">
        <f>SUM('General Liability'!AU$90)*$BI325</f>
        <v>1729.0452981842084</v>
      </c>
      <c r="M325" s="171">
        <f>SUM('General Liability'!AV$90)*$BI325</f>
        <v>1729.0452981842084</v>
      </c>
      <c r="N325" s="171">
        <f>SUM('General Liability'!AW$90)*$BI325</f>
        <v>1729.0452981842084</v>
      </c>
      <c r="O325" s="171">
        <f>SUM('General Liability'!AX$90)*$BI325</f>
        <v>1729.0452981842084</v>
      </c>
      <c r="P325" s="171">
        <f>SUM('General Liability'!AY$90)*$BI325</f>
        <v>1729.0452981842084</v>
      </c>
      <c r="Q325" s="171">
        <f>SUM('General Liability'!AZ$90)*$BI325</f>
        <v>1729.0452981842084</v>
      </c>
      <c r="R325" s="171">
        <f>SUM('General Liability'!BA$90)*$BI325</f>
        <v>1729.0452981842084</v>
      </c>
      <c r="S325" s="171">
        <f>SUM('General Liability'!BB$90)*$BI325</f>
        <v>1729.0452981842084</v>
      </c>
      <c r="T325" s="171">
        <f>SUM('General Liability'!BC$90)*$BI325</f>
        <v>1729.0452981842084</v>
      </c>
      <c r="U325" s="171">
        <f>SUM('General Liability'!BD$90)*$BI325</f>
        <v>1729.0452981842084</v>
      </c>
      <c r="V325" s="171">
        <f>SUM('General Liability'!BE$90)*$BI325</f>
        <v>1729.0452981842084</v>
      </c>
      <c r="W325" s="171">
        <f>SUM('General Liability'!BF$90)*$BI325</f>
        <v>1858.7236955480241</v>
      </c>
      <c r="X325" s="171">
        <f>SUM('General Liability'!BG$90)*$BI325</f>
        <v>1858.7236955480241</v>
      </c>
      <c r="Y325" s="171">
        <f>SUM('General Liability'!BH$90)*$BI325</f>
        <v>1858.7236955480241</v>
      </c>
      <c r="Z325" s="171">
        <f>SUM('General Liability'!BI$90)*$BI325</f>
        <v>1858.7236955480241</v>
      </c>
      <c r="AA325" s="171">
        <f>SUM('General Liability'!BJ$90)*$BI325</f>
        <v>1858.7236955480241</v>
      </c>
      <c r="AB325" s="171">
        <f>SUM('General Liability'!BK$90)*$BI325</f>
        <v>1858.7236955480241</v>
      </c>
      <c r="AC325" s="171">
        <f>SUM('General Liability'!BL$90)*$BI325</f>
        <v>1858.7236955480241</v>
      </c>
      <c r="AD325" s="171">
        <f>SUM('General Liability'!BM$90)*$BI325</f>
        <v>1858.7236955480241</v>
      </c>
      <c r="AE325" s="171">
        <f>SUM('General Liability'!BN$90)*$BI325</f>
        <v>1858.7236955480241</v>
      </c>
      <c r="AF325" s="171">
        <f>SUM('General Liability'!BO$90)*$BI325</f>
        <v>1858.7236955480241</v>
      </c>
      <c r="AG325" s="171">
        <f>SUM('General Liability'!BP$90)*$BI325</f>
        <v>1858.7236955480241</v>
      </c>
      <c r="AH325" s="171">
        <f>SUM('General Liability'!BQ$90)*$BI325</f>
        <v>1858.7236955480241</v>
      </c>
      <c r="AI325" s="171">
        <f>SUM('General Liability'!BR$90)*$BI325</f>
        <v>1998.1279727141257</v>
      </c>
      <c r="AJ325" s="171">
        <f>SUM('General Liability'!BS$90)*$BI325</f>
        <v>1998.1279727141257</v>
      </c>
      <c r="AK325" s="171">
        <f>SUM('General Liability'!BT$90)*$BI325</f>
        <v>1998.1279727141257</v>
      </c>
      <c r="AL325" s="171">
        <f>SUM('General Liability'!BU$90)*$BI325</f>
        <v>1998.1279727141257</v>
      </c>
      <c r="AM325" s="171">
        <f>SUM('General Liability'!BV$90)*$BI325</f>
        <v>1998.1279727141257</v>
      </c>
      <c r="AN325" s="171">
        <f>SUM('General Liability'!BW$90)*$BI325</f>
        <v>1998.1279727141257</v>
      </c>
      <c r="AO325" s="171">
        <f>SUM('General Liability'!BX$90)*$BI325</f>
        <v>1998.1279727141257</v>
      </c>
      <c r="AP325" s="171">
        <f>SUM('General Liability'!BY$90)*$BI325</f>
        <v>1998.1279727141257</v>
      </c>
      <c r="AQ325" s="171">
        <f>SUM('General Liability'!BZ$90)*$BI325</f>
        <v>1998.1279727141257</v>
      </c>
      <c r="AR325" s="171">
        <f>SUM('General Liability'!CA$90)*$BI325</f>
        <v>1998.1279727141257</v>
      </c>
      <c r="AS325" s="171">
        <f>SUM('General Liability'!CB$90)*$BI325</f>
        <v>1998.1279727141257</v>
      </c>
      <c r="AT325" s="171">
        <f>SUM('General Liability'!CC$90)*$BI325</f>
        <v>1998.1279727141257</v>
      </c>
      <c r="AU325" s="171">
        <f>SUM('General Liability'!CD$90)*$BI325</f>
        <v>2058.0718118955497</v>
      </c>
      <c r="AV325" s="171">
        <f>SUM('General Liability'!CE$90)*$BI325</f>
        <v>2058.0718118955497</v>
      </c>
      <c r="AW325" s="171">
        <f>SUM('General Liability'!CF$90)*$BI325</f>
        <v>2058.0718118955497</v>
      </c>
      <c r="AX325" s="171">
        <f>SUM('General Liability'!CG$90)*$BI325</f>
        <v>2058.0718118955497</v>
      </c>
      <c r="AY325" s="171">
        <f>SUM('General Liability'!CH$90)*$BI325</f>
        <v>2058.0718118955497</v>
      </c>
      <c r="AZ325" s="171">
        <f>SUM('General Liability'!CI$90)*$BI325</f>
        <v>2058.0718118955497</v>
      </c>
      <c r="BA325" s="171">
        <f>SUM('General Liability'!CJ$90)*$BI325</f>
        <v>2058.0718118955497</v>
      </c>
      <c r="BB325" s="171">
        <f>SUM('General Liability'!CK$90)*$BI325</f>
        <v>2058.0718118955497</v>
      </c>
      <c r="BC325" s="171">
        <f>SUM('General Liability'!CL$90)*$BI325</f>
        <v>2058.0718118955497</v>
      </c>
      <c r="BD325" s="171">
        <f>SUM('General Liability'!CM$90)*$BI325</f>
        <v>2058.0718118955497</v>
      </c>
      <c r="BE325" s="171">
        <f>SUM('General Liability'!CN$90)*$BI325</f>
        <v>2058.0718118955497</v>
      </c>
      <c r="BF325" s="171">
        <f>SUM('General Liability'!CO$90)*$BI325</f>
        <v>2058.0718118955497</v>
      </c>
      <c r="BG325" s="171">
        <f>SUM('General Liability'!CP$90)*$BI325</f>
        <v>2119.8139662524163</v>
      </c>
      <c r="BI325" s="174">
        <f>SUMIF(Revenue!$P:$P,'GL - Import (US)'!$F325,Revenue!$F:$F)</f>
        <v>0.12577450605315174</v>
      </c>
    </row>
    <row r="326" spans="1:61" s="173" customFormat="1" ht="12.75" hidden="1" customHeight="1">
      <c r="A326" s="179" t="s">
        <v>472</v>
      </c>
      <c r="B326" s="179" t="s">
        <v>609</v>
      </c>
      <c r="C326" s="170" t="str" cm="1">
        <f t="array" ref="C326">IFERROR(INDEX('Legal Entity'!B:B,MATCH('GL - Import (US)'!F326,'Legal Entity'!A:A,0),0),0)</f>
        <v>1146 - Blue Granite Water Company, Inc.</v>
      </c>
      <c r="D326" s="170" t="str" cm="1">
        <f t="array" ref="D326">IFERROR(INDEX('Legal Entity'!C:C,MATCH(F326,'Legal Entity'!A:A,0),0),0)</f>
        <v>US</v>
      </c>
      <c r="E326" s="170" t="s">
        <v>631</v>
      </c>
      <c r="F326" s="170" t="s">
        <v>23</v>
      </c>
      <c r="G326" s="170"/>
      <c r="H326" s="171">
        <f>SUM('General Liability'!AQ$90)*$BI326</f>
        <v>1142.3375145588025</v>
      </c>
      <c r="I326" s="171">
        <f>SUM('General Liability'!AR$90)*$BI326</f>
        <v>1142.3375145588025</v>
      </c>
      <c r="J326" s="171">
        <f>SUM('General Liability'!AS$90)*$BI326</f>
        <v>1142.3375145588025</v>
      </c>
      <c r="K326" s="171">
        <f>SUM('General Liability'!AT$90)*$BI326</f>
        <v>1337.0673670107251</v>
      </c>
      <c r="L326" s="171">
        <f>SUM('General Liability'!AU$90)*$BI326</f>
        <v>1337.0673670107251</v>
      </c>
      <c r="M326" s="171">
        <f>SUM('General Liability'!AV$90)*$BI326</f>
        <v>1337.0673670107251</v>
      </c>
      <c r="N326" s="171">
        <f>SUM('General Liability'!AW$90)*$BI326</f>
        <v>1337.0673670107251</v>
      </c>
      <c r="O326" s="171">
        <f>SUM('General Liability'!AX$90)*$BI326</f>
        <v>1337.0673670107251</v>
      </c>
      <c r="P326" s="171">
        <f>SUM('General Liability'!AY$90)*$BI326</f>
        <v>1337.0673670107251</v>
      </c>
      <c r="Q326" s="171">
        <f>SUM('General Liability'!AZ$90)*$BI326</f>
        <v>1337.0673670107251</v>
      </c>
      <c r="R326" s="171">
        <f>SUM('General Liability'!BA$90)*$BI326</f>
        <v>1337.0673670107251</v>
      </c>
      <c r="S326" s="171">
        <f>SUM('General Liability'!BB$90)*$BI326</f>
        <v>1337.0673670107251</v>
      </c>
      <c r="T326" s="171">
        <f>SUM('General Liability'!BC$90)*$BI326</f>
        <v>1337.0673670107251</v>
      </c>
      <c r="U326" s="171">
        <f>SUM('General Liability'!BD$90)*$BI326</f>
        <v>1337.0673670107251</v>
      </c>
      <c r="V326" s="171">
        <f>SUM('General Liability'!BE$90)*$BI326</f>
        <v>1337.0673670107251</v>
      </c>
      <c r="W326" s="171">
        <f>SUM('General Liability'!BF$90)*$BI326</f>
        <v>1437.3474195365295</v>
      </c>
      <c r="X326" s="171">
        <f>SUM('General Liability'!BG$90)*$BI326</f>
        <v>1437.3474195365295</v>
      </c>
      <c r="Y326" s="171">
        <f>SUM('General Liability'!BH$90)*$BI326</f>
        <v>1437.3474195365295</v>
      </c>
      <c r="Z326" s="171">
        <f>SUM('General Liability'!BI$90)*$BI326</f>
        <v>1437.3474195365295</v>
      </c>
      <c r="AA326" s="171">
        <f>SUM('General Liability'!BJ$90)*$BI326</f>
        <v>1437.3474195365295</v>
      </c>
      <c r="AB326" s="171">
        <f>SUM('General Liability'!BK$90)*$BI326</f>
        <v>1437.3474195365295</v>
      </c>
      <c r="AC326" s="171">
        <f>SUM('General Liability'!BL$90)*$BI326</f>
        <v>1437.3474195365295</v>
      </c>
      <c r="AD326" s="171">
        <f>SUM('General Liability'!BM$90)*$BI326</f>
        <v>1437.3474195365295</v>
      </c>
      <c r="AE326" s="171">
        <f>SUM('General Liability'!BN$90)*$BI326</f>
        <v>1437.3474195365295</v>
      </c>
      <c r="AF326" s="171">
        <f>SUM('General Liability'!BO$90)*$BI326</f>
        <v>1437.3474195365295</v>
      </c>
      <c r="AG326" s="171">
        <f>SUM('General Liability'!BP$90)*$BI326</f>
        <v>1437.3474195365295</v>
      </c>
      <c r="AH326" s="171">
        <f>SUM('General Liability'!BQ$90)*$BI326</f>
        <v>1437.3474195365295</v>
      </c>
      <c r="AI326" s="171">
        <f>SUM('General Liability'!BR$90)*$BI326</f>
        <v>1545.148476001769</v>
      </c>
      <c r="AJ326" s="171">
        <f>SUM('General Liability'!BS$90)*$BI326</f>
        <v>1545.148476001769</v>
      </c>
      <c r="AK326" s="171">
        <f>SUM('General Liability'!BT$90)*$BI326</f>
        <v>1545.148476001769</v>
      </c>
      <c r="AL326" s="171">
        <f>SUM('General Liability'!BU$90)*$BI326</f>
        <v>1545.148476001769</v>
      </c>
      <c r="AM326" s="171">
        <f>SUM('General Liability'!BV$90)*$BI326</f>
        <v>1545.148476001769</v>
      </c>
      <c r="AN326" s="171">
        <f>SUM('General Liability'!BW$90)*$BI326</f>
        <v>1545.148476001769</v>
      </c>
      <c r="AO326" s="171">
        <f>SUM('General Liability'!BX$90)*$BI326</f>
        <v>1545.148476001769</v>
      </c>
      <c r="AP326" s="171">
        <f>SUM('General Liability'!BY$90)*$BI326</f>
        <v>1545.148476001769</v>
      </c>
      <c r="AQ326" s="171">
        <f>SUM('General Liability'!BZ$90)*$BI326</f>
        <v>1545.148476001769</v>
      </c>
      <c r="AR326" s="171">
        <f>SUM('General Liability'!CA$90)*$BI326</f>
        <v>1545.148476001769</v>
      </c>
      <c r="AS326" s="171">
        <f>SUM('General Liability'!CB$90)*$BI326</f>
        <v>1545.148476001769</v>
      </c>
      <c r="AT326" s="171">
        <f>SUM('General Liability'!CC$90)*$BI326</f>
        <v>1545.148476001769</v>
      </c>
      <c r="AU326" s="171">
        <f>SUM('General Liability'!CD$90)*$BI326</f>
        <v>1591.502930281822</v>
      </c>
      <c r="AV326" s="171">
        <f>SUM('General Liability'!CE$90)*$BI326</f>
        <v>1591.502930281822</v>
      </c>
      <c r="AW326" s="171">
        <f>SUM('General Liability'!CF$90)*$BI326</f>
        <v>1591.502930281822</v>
      </c>
      <c r="AX326" s="171">
        <f>SUM('General Liability'!CG$90)*$BI326</f>
        <v>1591.502930281822</v>
      </c>
      <c r="AY326" s="171">
        <f>SUM('General Liability'!CH$90)*$BI326</f>
        <v>1591.502930281822</v>
      </c>
      <c r="AZ326" s="171">
        <f>SUM('General Liability'!CI$90)*$BI326</f>
        <v>1591.502930281822</v>
      </c>
      <c r="BA326" s="171">
        <f>SUM('General Liability'!CJ$90)*$BI326</f>
        <v>1591.502930281822</v>
      </c>
      <c r="BB326" s="171">
        <f>SUM('General Liability'!CK$90)*$BI326</f>
        <v>1591.502930281822</v>
      </c>
      <c r="BC326" s="171">
        <f>SUM('General Liability'!CL$90)*$BI326</f>
        <v>1591.502930281822</v>
      </c>
      <c r="BD326" s="171">
        <f>SUM('General Liability'!CM$90)*$BI326</f>
        <v>1591.502930281822</v>
      </c>
      <c r="BE326" s="171">
        <f>SUM('General Liability'!CN$90)*$BI326</f>
        <v>1591.502930281822</v>
      </c>
      <c r="BF326" s="171">
        <f>SUM('General Liability'!CO$90)*$BI326</f>
        <v>1591.502930281822</v>
      </c>
      <c r="BG326" s="171">
        <f>SUM('General Liability'!CP$90)*$BI326</f>
        <v>1639.248018190277</v>
      </c>
      <c r="BI326" s="174">
        <f>SUMIF(Revenue!$P:$P,'GL - Import (US)'!$F326,Revenue!$F:$F)</f>
        <v>9.7261180966263946E-2</v>
      </c>
    </row>
    <row r="327" spans="1:61" s="173" customFormat="1" ht="12.75" hidden="1" customHeight="1">
      <c r="A327" s="179" t="s">
        <v>472</v>
      </c>
      <c r="B327" s="179" t="s">
        <v>609</v>
      </c>
      <c r="C327" s="170" t="str" cm="1">
        <f t="array" ref="C327">IFERROR(INDEX('Legal Entity'!B:B,MATCH('GL - Import (US)'!F327,'Legal Entity'!A:A,0),0),0)</f>
        <v>1120 - UTILITIES, INC. OF FLORIDA</v>
      </c>
      <c r="D327" s="170" t="str" cm="1">
        <f t="array" ref="D327">IFERROR(INDEX('Legal Entity'!C:C,MATCH(F327,'Legal Entity'!A:A,0),0),0)</f>
        <v>US</v>
      </c>
      <c r="E327" s="170" t="s">
        <v>631</v>
      </c>
      <c r="F327" s="170" t="s">
        <v>16</v>
      </c>
      <c r="G327" s="170"/>
      <c r="H327" s="171">
        <f>SUM('General Liability'!AQ$90)*$BI327</f>
        <v>1556.7205411688224</v>
      </c>
      <c r="I327" s="171">
        <f>SUM('General Liability'!AR$90)*$BI327</f>
        <v>1556.7205411688224</v>
      </c>
      <c r="J327" s="171">
        <f>SUM('General Liability'!AS$90)*$BI327</f>
        <v>1556.7205411688224</v>
      </c>
      <c r="K327" s="171">
        <f>SUM('General Liability'!AT$90)*$BI327</f>
        <v>1822.0886634857732</v>
      </c>
      <c r="L327" s="171">
        <f>SUM('General Liability'!AU$90)*$BI327</f>
        <v>1822.0886634857732</v>
      </c>
      <c r="M327" s="171">
        <f>SUM('General Liability'!AV$90)*$BI327</f>
        <v>1822.0886634857732</v>
      </c>
      <c r="N327" s="171">
        <f>SUM('General Liability'!AW$90)*$BI327</f>
        <v>1822.0886634857732</v>
      </c>
      <c r="O327" s="171">
        <f>SUM('General Liability'!AX$90)*$BI327</f>
        <v>1822.0886634857732</v>
      </c>
      <c r="P327" s="171">
        <f>SUM('General Liability'!AY$90)*$BI327</f>
        <v>1822.0886634857732</v>
      </c>
      <c r="Q327" s="171">
        <f>SUM('General Liability'!AZ$90)*$BI327</f>
        <v>1822.0886634857732</v>
      </c>
      <c r="R327" s="171">
        <f>SUM('General Liability'!BA$90)*$BI327</f>
        <v>1822.0886634857732</v>
      </c>
      <c r="S327" s="171">
        <f>SUM('General Liability'!BB$90)*$BI327</f>
        <v>1822.0886634857732</v>
      </c>
      <c r="T327" s="171">
        <f>SUM('General Liability'!BC$90)*$BI327</f>
        <v>1822.0886634857732</v>
      </c>
      <c r="U327" s="171">
        <f>SUM('General Liability'!BD$90)*$BI327</f>
        <v>1822.0886634857732</v>
      </c>
      <c r="V327" s="171">
        <f>SUM('General Liability'!BE$90)*$BI327</f>
        <v>1822.0886634857732</v>
      </c>
      <c r="W327" s="171">
        <f>SUM('General Liability'!BF$90)*$BI327</f>
        <v>1958.7453132472062</v>
      </c>
      <c r="X327" s="171">
        <f>SUM('General Liability'!BG$90)*$BI327</f>
        <v>1958.7453132472062</v>
      </c>
      <c r="Y327" s="171">
        <f>SUM('General Liability'!BH$90)*$BI327</f>
        <v>1958.7453132472062</v>
      </c>
      <c r="Z327" s="171">
        <f>SUM('General Liability'!BI$90)*$BI327</f>
        <v>1958.7453132472062</v>
      </c>
      <c r="AA327" s="171">
        <f>SUM('General Liability'!BJ$90)*$BI327</f>
        <v>1958.7453132472062</v>
      </c>
      <c r="AB327" s="171">
        <f>SUM('General Liability'!BK$90)*$BI327</f>
        <v>1958.7453132472062</v>
      </c>
      <c r="AC327" s="171">
        <f>SUM('General Liability'!BL$90)*$BI327</f>
        <v>1958.7453132472062</v>
      </c>
      <c r="AD327" s="171">
        <f>SUM('General Liability'!BM$90)*$BI327</f>
        <v>1958.7453132472062</v>
      </c>
      <c r="AE327" s="171">
        <f>SUM('General Liability'!BN$90)*$BI327</f>
        <v>1958.7453132472062</v>
      </c>
      <c r="AF327" s="171">
        <f>SUM('General Liability'!BO$90)*$BI327</f>
        <v>1958.7453132472062</v>
      </c>
      <c r="AG327" s="171">
        <f>SUM('General Liability'!BP$90)*$BI327</f>
        <v>1958.7453132472062</v>
      </c>
      <c r="AH327" s="171">
        <f>SUM('General Liability'!BQ$90)*$BI327</f>
        <v>1958.7453132472062</v>
      </c>
      <c r="AI327" s="171">
        <f>SUM('General Liability'!BR$90)*$BI327</f>
        <v>2105.6512117407465</v>
      </c>
      <c r="AJ327" s="171">
        <f>SUM('General Liability'!BS$90)*$BI327</f>
        <v>2105.6512117407465</v>
      </c>
      <c r="AK327" s="171">
        <f>SUM('General Liability'!BT$90)*$BI327</f>
        <v>2105.6512117407465</v>
      </c>
      <c r="AL327" s="171">
        <f>SUM('General Liability'!BU$90)*$BI327</f>
        <v>2105.6512117407465</v>
      </c>
      <c r="AM327" s="171">
        <f>SUM('General Liability'!BV$90)*$BI327</f>
        <v>2105.6512117407465</v>
      </c>
      <c r="AN327" s="171">
        <f>SUM('General Liability'!BW$90)*$BI327</f>
        <v>2105.6512117407465</v>
      </c>
      <c r="AO327" s="171">
        <f>SUM('General Liability'!BX$90)*$BI327</f>
        <v>2105.6512117407465</v>
      </c>
      <c r="AP327" s="171">
        <f>SUM('General Liability'!BY$90)*$BI327</f>
        <v>2105.6512117407465</v>
      </c>
      <c r="AQ327" s="171">
        <f>SUM('General Liability'!BZ$90)*$BI327</f>
        <v>2105.6512117407465</v>
      </c>
      <c r="AR327" s="171">
        <f>SUM('General Liability'!CA$90)*$BI327</f>
        <v>2105.6512117407465</v>
      </c>
      <c r="AS327" s="171">
        <f>SUM('General Liability'!CB$90)*$BI327</f>
        <v>2105.6512117407465</v>
      </c>
      <c r="AT327" s="171">
        <f>SUM('General Liability'!CC$90)*$BI327</f>
        <v>2105.6512117407465</v>
      </c>
      <c r="AU327" s="171">
        <f>SUM('General Liability'!CD$90)*$BI327</f>
        <v>2168.8207480929686</v>
      </c>
      <c r="AV327" s="171">
        <f>SUM('General Liability'!CE$90)*$BI327</f>
        <v>2168.8207480929686</v>
      </c>
      <c r="AW327" s="171">
        <f>SUM('General Liability'!CF$90)*$BI327</f>
        <v>2168.8207480929686</v>
      </c>
      <c r="AX327" s="171">
        <f>SUM('General Liability'!CG$90)*$BI327</f>
        <v>2168.8207480929686</v>
      </c>
      <c r="AY327" s="171">
        <f>SUM('General Liability'!CH$90)*$BI327</f>
        <v>2168.8207480929686</v>
      </c>
      <c r="AZ327" s="171">
        <f>SUM('General Liability'!CI$90)*$BI327</f>
        <v>2168.8207480929686</v>
      </c>
      <c r="BA327" s="171">
        <f>SUM('General Liability'!CJ$90)*$BI327</f>
        <v>2168.8207480929686</v>
      </c>
      <c r="BB327" s="171">
        <f>SUM('General Liability'!CK$90)*$BI327</f>
        <v>2168.8207480929686</v>
      </c>
      <c r="BC327" s="171">
        <f>SUM('General Liability'!CL$90)*$BI327</f>
        <v>2168.8207480929686</v>
      </c>
      <c r="BD327" s="171">
        <f>SUM('General Liability'!CM$90)*$BI327</f>
        <v>2168.8207480929686</v>
      </c>
      <c r="BE327" s="171">
        <f>SUM('General Liability'!CN$90)*$BI327</f>
        <v>2168.8207480929686</v>
      </c>
      <c r="BF327" s="171">
        <f>SUM('General Liability'!CO$90)*$BI327</f>
        <v>2168.8207480929686</v>
      </c>
      <c r="BG327" s="171">
        <f>SUM('General Liability'!CP$90)*$BI327</f>
        <v>2233.8853705357583</v>
      </c>
      <c r="BI327" s="174">
        <f>SUMIF(Revenue!$P:$P,'GL - Import (US)'!$F327,Revenue!$F:$F)</f>
        <v>0.13254268229735822</v>
      </c>
    </row>
    <row r="328" spans="1:61" s="173" customFormat="1" ht="12.75" hidden="1" customHeight="1">
      <c r="A328" s="179" t="s">
        <v>472</v>
      </c>
      <c r="B328" s="179" t="s">
        <v>609</v>
      </c>
      <c r="C328" s="170" t="str" cm="1">
        <f t="array" ref="C328">IFERROR(INDEX('Legal Entity'!B:B,MATCH('GL - Import (US)'!F328,'Legal Entity'!A:A,0),0),0)</f>
        <v>1210 - Fairbanks Sewer &amp; Water Inc.</v>
      </c>
      <c r="D328" s="170" t="str" cm="1">
        <f t="array" ref="D328">IFERROR(INDEX('Legal Entity'!C:C,MATCH(F328,'Legal Entity'!A:A,0),0),0)</f>
        <v>US</v>
      </c>
      <c r="E328" s="170" t="s">
        <v>631</v>
      </c>
      <c r="F328" s="170" t="s">
        <v>649</v>
      </c>
      <c r="G328" s="170"/>
      <c r="H328" s="171">
        <f>SUM('General Liability'!AQ$90)*$BI328</f>
        <v>0</v>
      </c>
      <c r="I328" s="171">
        <f>SUM('General Liability'!AR$90)*$BI328</f>
        <v>0</v>
      </c>
      <c r="J328" s="171">
        <f>SUM('General Liability'!AS$90)*$BI328</f>
        <v>0</v>
      </c>
      <c r="K328" s="171">
        <f>SUM('General Liability'!AT$90)*$BI328</f>
        <v>0</v>
      </c>
      <c r="L328" s="171">
        <f>SUM('General Liability'!AU$90)*$BI328</f>
        <v>0</v>
      </c>
      <c r="M328" s="171">
        <f>SUM('General Liability'!AV$90)*$BI328</f>
        <v>0</v>
      </c>
      <c r="N328" s="171">
        <f>SUM('General Liability'!AW$90)*$BI328</f>
        <v>0</v>
      </c>
      <c r="O328" s="171">
        <f>SUM('General Liability'!AX$90)*$BI328</f>
        <v>0</v>
      </c>
      <c r="P328" s="171">
        <f>SUM('General Liability'!AY$90)*$BI328</f>
        <v>0</v>
      </c>
      <c r="Q328" s="171">
        <f>SUM('General Liability'!AZ$90)*$BI328</f>
        <v>0</v>
      </c>
      <c r="R328" s="171">
        <f>SUM('General Liability'!BA$90)*$BI328</f>
        <v>0</v>
      </c>
      <c r="S328" s="171">
        <f>SUM('General Liability'!BB$90)*$BI328</f>
        <v>0</v>
      </c>
      <c r="T328" s="171">
        <f>SUM('General Liability'!BC$90)*$BI328</f>
        <v>0</v>
      </c>
      <c r="U328" s="171">
        <f>SUM('General Liability'!BD$90)*$BI328</f>
        <v>0</v>
      </c>
      <c r="V328" s="171">
        <f>SUM('General Liability'!BE$90)*$BI328</f>
        <v>0</v>
      </c>
      <c r="W328" s="171">
        <f>SUM('General Liability'!BF$90)*$BI328</f>
        <v>0</v>
      </c>
      <c r="X328" s="171">
        <f>SUM('General Liability'!BG$90)*$BI328</f>
        <v>0</v>
      </c>
      <c r="Y328" s="171">
        <f>SUM('General Liability'!BH$90)*$BI328</f>
        <v>0</v>
      </c>
      <c r="Z328" s="171">
        <f>SUM('General Liability'!BI$90)*$BI328</f>
        <v>0</v>
      </c>
      <c r="AA328" s="171">
        <f>SUM('General Liability'!BJ$90)*$BI328</f>
        <v>0</v>
      </c>
      <c r="AB328" s="171">
        <f>SUM('General Liability'!BK$90)*$BI328</f>
        <v>0</v>
      </c>
      <c r="AC328" s="171">
        <f>SUM('General Liability'!BL$90)*$BI328</f>
        <v>0</v>
      </c>
      <c r="AD328" s="171">
        <f>SUM('General Liability'!BM$90)*$BI328</f>
        <v>0</v>
      </c>
      <c r="AE328" s="171">
        <f>SUM('General Liability'!BN$90)*$BI328</f>
        <v>0</v>
      </c>
      <c r="AF328" s="171">
        <f>SUM('General Liability'!BO$90)*$BI328</f>
        <v>0</v>
      </c>
      <c r="AG328" s="171">
        <f>SUM('General Liability'!BP$90)*$BI328</f>
        <v>0</v>
      </c>
      <c r="AH328" s="171">
        <f>SUM('General Liability'!BQ$90)*$BI328</f>
        <v>0</v>
      </c>
      <c r="AI328" s="171">
        <f>SUM('General Liability'!BR$90)*$BI328</f>
        <v>0</v>
      </c>
      <c r="AJ328" s="171">
        <f>SUM('General Liability'!BS$90)*$BI328</f>
        <v>0</v>
      </c>
      <c r="AK328" s="171">
        <f>SUM('General Liability'!BT$90)*$BI328</f>
        <v>0</v>
      </c>
      <c r="AL328" s="171">
        <f>SUM('General Liability'!BU$90)*$BI328</f>
        <v>0</v>
      </c>
      <c r="AM328" s="171">
        <f>SUM('General Liability'!BV$90)*$BI328</f>
        <v>0</v>
      </c>
      <c r="AN328" s="171">
        <f>SUM('General Liability'!BW$90)*$BI328</f>
        <v>0</v>
      </c>
      <c r="AO328" s="171">
        <f>SUM('General Liability'!BX$90)*$BI328</f>
        <v>0</v>
      </c>
      <c r="AP328" s="171">
        <f>SUM('General Liability'!BY$90)*$BI328</f>
        <v>0</v>
      </c>
      <c r="AQ328" s="171">
        <f>SUM('General Liability'!BZ$90)*$BI328</f>
        <v>0</v>
      </c>
      <c r="AR328" s="171">
        <f>SUM('General Liability'!CA$90)*$BI328</f>
        <v>0</v>
      </c>
      <c r="AS328" s="171">
        <f>SUM('General Liability'!CB$90)*$BI328</f>
        <v>0</v>
      </c>
      <c r="AT328" s="171">
        <f>SUM('General Liability'!CC$90)*$BI328</f>
        <v>0</v>
      </c>
      <c r="AU328" s="171">
        <f>SUM('General Liability'!CD$90)*$BI328</f>
        <v>0</v>
      </c>
      <c r="AV328" s="171">
        <f>SUM('General Liability'!CE$90)*$BI328</f>
        <v>0</v>
      </c>
      <c r="AW328" s="171">
        <f>SUM('General Liability'!CF$90)*$BI328</f>
        <v>0</v>
      </c>
      <c r="AX328" s="171">
        <f>SUM('General Liability'!CG$90)*$BI328</f>
        <v>0</v>
      </c>
      <c r="AY328" s="171">
        <f>SUM('General Liability'!CH$90)*$BI328</f>
        <v>0</v>
      </c>
      <c r="AZ328" s="171">
        <f>SUM('General Liability'!CI$90)*$BI328</f>
        <v>0</v>
      </c>
      <c r="BA328" s="171">
        <f>SUM('General Liability'!CJ$90)*$BI328</f>
        <v>0</v>
      </c>
      <c r="BB328" s="171">
        <f>SUM('General Liability'!CK$90)*$BI328</f>
        <v>0</v>
      </c>
      <c r="BC328" s="171">
        <f>SUM('General Liability'!CL$90)*$BI328</f>
        <v>0</v>
      </c>
      <c r="BD328" s="171">
        <f>SUM('General Liability'!CM$90)*$BI328</f>
        <v>0</v>
      </c>
      <c r="BE328" s="171">
        <f>SUM('General Liability'!CN$90)*$BI328</f>
        <v>0</v>
      </c>
      <c r="BF328" s="171">
        <f>SUM('General Liability'!CO$90)*$BI328</f>
        <v>0</v>
      </c>
      <c r="BG328" s="171">
        <f>SUM('General Liability'!CP$90)*$BI328</f>
        <v>0</v>
      </c>
      <c r="BI328" s="174">
        <f>SUMIF(Revenue!$P:$P,'GL - Import (US)'!$F328,Revenue!$F:$F)</f>
        <v>0</v>
      </c>
    </row>
    <row r="329" spans="1:61" s="173" customFormat="1" ht="12.75" hidden="1" customHeight="1">
      <c r="A329" s="179" t="s">
        <v>472</v>
      </c>
      <c r="B329" s="179" t="s">
        <v>609</v>
      </c>
      <c r="C329" s="170" t="str" cm="1">
        <f t="array" ref="C329">IFERROR(INDEX('Legal Entity'!B:B,MATCH('GL - Import (US)'!F329,'Legal Entity'!A:A,0),0),0)</f>
        <v>1215 - Golden Heart Utilities, Inc.</v>
      </c>
      <c r="D329" s="170" t="str" cm="1">
        <f t="array" ref="D329">IFERROR(INDEX('Legal Entity'!C:C,MATCH(F329,'Legal Entity'!A:A,0),0),0)</f>
        <v>US</v>
      </c>
      <c r="E329" s="170" t="s">
        <v>631</v>
      </c>
      <c r="F329" s="170" t="s">
        <v>37</v>
      </c>
      <c r="G329" s="170"/>
      <c r="H329" s="171">
        <f>SUM('General Liability'!AQ$90)*$BI329</f>
        <v>2.6560678020243249</v>
      </c>
      <c r="I329" s="171">
        <f>SUM('General Liability'!AR$90)*$BI329</f>
        <v>2.6560678020243249</v>
      </c>
      <c r="J329" s="171">
        <f>SUM('General Liability'!AS$90)*$BI329</f>
        <v>2.6560678020243249</v>
      </c>
      <c r="K329" s="171">
        <f>SUM('General Liability'!AT$90)*$BI329</f>
        <v>3.1088373947223813</v>
      </c>
      <c r="L329" s="171">
        <f>SUM('General Liability'!AU$90)*$BI329</f>
        <v>3.1088373947223813</v>
      </c>
      <c r="M329" s="171">
        <f>SUM('General Liability'!AV$90)*$BI329</f>
        <v>3.1088373947223813</v>
      </c>
      <c r="N329" s="171">
        <f>SUM('General Liability'!AW$90)*$BI329</f>
        <v>3.1088373947223813</v>
      </c>
      <c r="O329" s="171">
        <f>SUM('General Liability'!AX$90)*$BI329</f>
        <v>3.1088373947223813</v>
      </c>
      <c r="P329" s="171">
        <f>SUM('General Liability'!AY$90)*$BI329</f>
        <v>3.1088373947223813</v>
      </c>
      <c r="Q329" s="171">
        <f>SUM('General Liability'!AZ$90)*$BI329</f>
        <v>3.1088373947223813</v>
      </c>
      <c r="R329" s="171">
        <f>SUM('General Liability'!BA$90)*$BI329</f>
        <v>3.1088373947223813</v>
      </c>
      <c r="S329" s="171">
        <f>SUM('General Liability'!BB$90)*$BI329</f>
        <v>3.1088373947223813</v>
      </c>
      <c r="T329" s="171">
        <f>SUM('General Liability'!BC$90)*$BI329</f>
        <v>3.1088373947223813</v>
      </c>
      <c r="U329" s="171">
        <f>SUM('General Liability'!BD$90)*$BI329</f>
        <v>3.1088373947223813</v>
      </c>
      <c r="V329" s="171">
        <f>SUM('General Liability'!BE$90)*$BI329</f>
        <v>3.1088373947223813</v>
      </c>
      <c r="W329" s="171">
        <f>SUM('General Liability'!BF$90)*$BI329</f>
        <v>3.3420001993265602</v>
      </c>
      <c r="X329" s="171">
        <f>SUM('General Liability'!BG$90)*$BI329</f>
        <v>3.3420001993265602</v>
      </c>
      <c r="Y329" s="171">
        <f>SUM('General Liability'!BH$90)*$BI329</f>
        <v>3.3420001993265602</v>
      </c>
      <c r="Z329" s="171">
        <f>SUM('General Liability'!BI$90)*$BI329</f>
        <v>3.3420001993265602</v>
      </c>
      <c r="AA329" s="171">
        <f>SUM('General Liability'!BJ$90)*$BI329</f>
        <v>3.3420001993265602</v>
      </c>
      <c r="AB329" s="171">
        <f>SUM('General Liability'!BK$90)*$BI329</f>
        <v>3.3420001993265602</v>
      </c>
      <c r="AC329" s="171">
        <f>SUM('General Liability'!BL$90)*$BI329</f>
        <v>3.3420001993265602</v>
      </c>
      <c r="AD329" s="171">
        <f>SUM('General Liability'!BM$90)*$BI329</f>
        <v>3.3420001993265602</v>
      </c>
      <c r="AE329" s="171">
        <f>SUM('General Liability'!BN$90)*$BI329</f>
        <v>3.3420001993265602</v>
      </c>
      <c r="AF329" s="171">
        <f>SUM('General Liability'!BO$90)*$BI329</f>
        <v>3.3420001993265602</v>
      </c>
      <c r="AG329" s="171">
        <f>SUM('General Liability'!BP$90)*$BI329</f>
        <v>3.3420001993265602</v>
      </c>
      <c r="AH329" s="171">
        <f>SUM('General Liability'!BQ$90)*$BI329</f>
        <v>3.3420001993265602</v>
      </c>
      <c r="AI329" s="171">
        <f>SUM('General Liability'!BR$90)*$BI329</f>
        <v>3.5926502142760519</v>
      </c>
      <c r="AJ329" s="171">
        <f>SUM('General Liability'!BS$90)*$BI329</f>
        <v>3.5926502142760519</v>
      </c>
      <c r="AK329" s="171">
        <f>SUM('General Liability'!BT$90)*$BI329</f>
        <v>3.5926502142760519</v>
      </c>
      <c r="AL329" s="171">
        <f>SUM('General Liability'!BU$90)*$BI329</f>
        <v>3.5926502142760519</v>
      </c>
      <c r="AM329" s="171">
        <f>SUM('General Liability'!BV$90)*$BI329</f>
        <v>3.5926502142760519</v>
      </c>
      <c r="AN329" s="171">
        <f>SUM('General Liability'!BW$90)*$BI329</f>
        <v>3.5926502142760519</v>
      </c>
      <c r="AO329" s="171">
        <f>SUM('General Liability'!BX$90)*$BI329</f>
        <v>3.5926502142760519</v>
      </c>
      <c r="AP329" s="171">
        <f>SUM('General Liability'!BY$90)*$BI329</f>
        <v>3.5926502142760519</v>
      </c>
      <c r="AQ329" s="171">
        <f>SUM('General Liability'!BZ$90)*$BI329</f>
        <v>3.5926502142760519</v>
      </c>
      <c r="AR329" s="171">
        <f>SUM('General Liability'!CA$90)*$BI329</f>
        <v>3.5926502142760519</v>
      </c>
      <c r="AS329" s="171">
        <f>SUM('General Liability'!CB$90)*$BI329</f>
        <v>3.5926502142760519</v>
      </c>
      <c r="AT329" s="171">
        <f>SUM('General Liability'!CC$90)*$BI329</f>
        <v>3.5926502142760519</v>
      </c>
      <c r="AU329" s="171">
        <f>SUM('General Liability'!CD$90)*$BI329</f>
        <v>3.7004297207043337</v>
      </c>
      <c r="AV329" s="171">
        <f>SUM('General Liability'!CE$90)*$BI329</f>
        <v>3.7004297207043337</v>
      </c>
      <c r="AW329" s="171">
        <f>SUM('General Liability'!CF$90)*$BI329</f>
        <v>3.7004297207043337</v>
      </c>
      <c r="AX329" s="171">
        <f>SUM('General Liability'!CG$90)*$BI329</f>
        <v>3.7004297207043337</v>
      </c>
      <c r="AY329" s="171">
        <f>SUM('General Liability'!CH$90)*$BI329</f>
        <v>3.7004297207043337</v>
      </c>
      <c r="AZ329" s="171">
        <f>SUM('General Liability'!CI$90)*$BI329</f>
        <v>3.7004297207043337</v>
      </c>
      <c r="BA329" s="171">
        <f>SUM('General Liability'!CJ$90)*$BI329</f>
        <v>3.7004297207043337</v>
      </c>
      <c r="BB329" s="171">
        <f>SUM('General Liability'!CK$90)*$BI329</f>
        <v>3.7004297207043337</v>
      </c>
      <c r="BC329" s="171">
        <f>SUM('General Liability'!CL$90)*$BI329</f>
        <v>3.7004297207043337</v>
      </c>
      <c r="BD329" s="171">
        <f>SUM('General Liability'!CM$90)*$BI329</f>
        <v>3.7004297207043337</v>
      </c>
      <c r="BE329" s="171">
        <f>SUM('General Liability'!CN$90)*$BI329</f>
        <v>3.7004297207043337</v>
      </c>
      <c r="BF329" s="171">
        <f>SUM('General Liability'!CO$90)*$BI329</f>
        <v>3.7004297207043337</v>
      </c>
      <c r="BG329" s="171">
        <f>SUM('General Liability'!CP$90)*$BI329</f>
        <v>3.8114426123254641</v>
      </c>
      <c r="BI329" s="174">
        <f>SUMIF(Revenue!$P:$P,'GL - Import (US)'!$F329,Revenue!$F:$F)</f>
        <v>2.2614357653405858E-4</v>
      </c>
    </row>
    <row r="330" spans="1:61" s="173" customFormat="1" ht="12.75" hidden="1" customHeight="1">
      <c r="A330" s="179" t="s">
        <v>472</v>
      </c>
      <c r="B330" s="179" t="s">
        <v>609</v>
      </c>
      <c r="C330" s="170" t="str" cm="1">
        <f t="array" ref="C330">IFERROR(INDEX('Legal Entity'!B:B,MATCH('GL - Import (US)'!F330,'Legal Entity'!A:A,0),0),0)</f>
        <v>1215 - Golden Heart Utilities, Inc.</v>
      </c>
      <c r="D330" s="170" t="str" cm="1">
        <f t="array" ref="D330">IFERROR(INDEX('Legal Entity'!C:C,MATCH(F330,'Legal Entity'!A:A,0),0),0)</f>
        <v>US</v>
      </c>
      <c r="E330" s="170" t="s">
        <v>631</v>
      </c>
      <c r="F330" s="170" t="s">
        <v>38</v>
      </c>
      <c r="G330" s="170"/>
      <c r="H330" s="171">
        <f>SUM('General Liability'!AQ$90)*$BI330</f>
        <v>0</v>
      </c>
      <c r="I330" s="171">
        <f>SUM('General Liability'!AR$90)*$BI330</f>
        <v>0</v>
      </c>
      <c r="J330" s="171">
        <f>SUM('General Liability'!AS$90)*$BI330</f>
        <v>0</v>
      </c>
      <c r="K330" s="171">
        <f>SUM('General Liability'!AT$90)*$BI330</f>
        <v>0</v>
      </c>
      <c r="L330" s="171">
        <f>SUM('General Liability'!AU$90)*$BI330</f>
        <v>0</v>
      </c>
      <c r="M330" s="171">
        <f>SUM('General Liability'!AV$90)*$BI330</f>
        <v>0</v>
      </c>
      <c r="N330" s="171">
        <f>SUM('General Liability'!AW$90)*$BI330</f>
        <v>0</v>
      </c>
      <c r="O330" s="171">
        <f>SUM('General Liability'!AX$90)*$BI330</f>
        <v>0</v>
      </c>
      <c r="P330" s="171">
        <f>SUM('General Liability'!AY$90)*$BI330</f>
        <v>0</v>
      </c>
      <c r="Q330" s="171">
        <f>SUM('General Liability'!AZ$90)*$BI330</f>
        <v>0</v>
      </c>
      <c r="R330" s="171">
        <f>SUM('General Liability'!BA$90)*$BI330</f>
        <v>0</v>
      </c>
      <c r="S330" s="171">
        <f>SUM('General Liability'!BB$90)*$BI330</f>
        <v>0</v>
      </c>
      <c r="T330" s="171">
        <f>SUM('General Liability'!BC$90)*$BI330</f>
        <v>0</v>
      </c>
      <c r="U330" s="171">
        <f>SUM('General Liability'!BD$90)*$BI330</f>
        <v>0</v>
      </c>
      <c r="V330" s="171">
        <f>SUM('General Liability'!BE$90)*$BI330</f>
        <v>0</v>
      </c>
      <c r="W330" s="171">
        <f>SUM('General Liability'!BF$90)*$BI330</f>
        <v>0</v>
      </c>
      <c r="X330" s="171">
        <f>SUM('General Liability'!BG$90)*$BI330</f>
        <v>0</v>
      </c>
      <c r="Y330" s="171">
        <f>SUM('General Liability'!BH$90)*$BI330</f>
        <v>0</v>
      </c>
      <c r="Z330" s="171">
        <f>SUM('General Liability'!BI$90)*$BI330</f>
        <v>0</v>
      </c>
      <c r="AA330" s="171">
        <f>SUM('General Liability'!BJ$90)*$BI330</f>
        <v>0</v>
      </c>
      <c r="AB330" s="171">
        <f>SUM('General Liability'!BK$90)*$BI330</f>
        <v>0</v>
      </c>
      <c r="AC330" s="171">
        <f>SUM('General Liability'!BL$90)*$BI330</f>
        <v>0</v>
      </c>
      <c r="AD330" s="171">
        <f>SUM('General Liability'!BM$90)*$BI330</f>
        <v>0</v>
      </c>
      <c r="AE330" s="171">
        <f>SUM('General Liability'!BN$90)*$BI330</f>
        <v>0</v>
      </c>
      <c r="AF330" s="171">
        <f>SUM('General Liability'!BO$90)*$BI330</f>
        <v>0</v>
      </c>
      <c r="AG330" s="171">
        <f>SUM('General Liability'!BP$90)*$BI330</f>
        <v>0</v>
      </c>
      <c r="AH330" s="171">
        <f>SUM('General Liability'!BQ$90)*$BI330</f>
        <v>0</v>
      </c>
      <c r="AI330" s="171">
        <f>SUM('General Liability'!BR$90)*$BI330</f>
        <v>0</v>
      </c>
      <c r="AJ330" s="171">
        <f>SUM('General Liability'!BS$90)*$BI330</f>
        <v>0</v>
      </c>
      <c r="AK330" s="171">
        <f>SUM('General Liability'!BT$90)*$BI330</f>
        <v>0</v>
      </c>
      <c r="AL330" s="171">
        <f>SUM('General Liability'!BU$90)*$BI330</f>
        <v>0</v>
      </c>
      <c r="AM330" s="171">
        <f>SUM('General Liability'!BV$90)*$BI330</f>
        <v>0</v>
      </c>
      <c r="AN330" s="171">
        <f>SUM('General Liability'!BW$90)*$BI330</f>
        <v>0</v>
      </c>
      <c r="AO330" s="171">
        <f>SUM('General Liability'!BX$90)*$BI330</f>
        <v>0</v>
      </c>
      <c r="AP330" s="171">
        <f>SUM('General Liability'!BY$90)*$BI330</f>
        <v>0</v>
      </c>
      <c r="AQ330" s="171">
        <f>SUM('General Liability'!BZ$90)*$BI330</f>
        <v>0</v>
      </c>
      <c r="AR330" s="171">
        <f>SUM('General Liability'!CA$90)*$BI330</f>
        <v>0</v>
      </c>
      <c r="AS330" s="171">
        <f>SUM('General Liability'!CB$90)*$BI330</f>
        <v>0</v>
      </c>
      <c r="AT330" s="171">
        <f>SUM('General Liability'!CC$90)*$BI330</f>
        <v>0</v>
      </c>
      <c r="AU330" s="171">
        <f>SUM('General Liability'!CD$90)*$BI330</f>
        <v>0</v>
      </c>
      <c r="AV330" s="171">
        <f>SUM('General Liability'!CE$90)*$BI330</f>
        <v>0</v>
      </c>
      <c r="AW330" s="171">
        <f>SUM('General Liability'!CF$90)*$BI330</f>
        <v>0</v>
      </c>
      <c r="AX330" s="171">
        <f>SUM('General Liability'!CG$90)*$BI330</f>
        <v>0</v>
      </c>
      <c r="AY330" s="171">
        <f>SUM('General Liability'!CH$90)*$BI330</f>
        <v>0</v>
      </c>
      <c r="AZ330" s="171">
        <f>SUM('General Liability'!CI$90)*$BI330</f>
        <v>0</v>
      </c>
      <c r="BA330" s="171">
        <f>SUM('General Liability'!CJ$90)*$BI330</f>
        <v>0</v>
      </c>
      <c r="BB330" s="171">
        <f>SUM('General Liability'!CK$90)*$BI330</f>
        <v>0</v>
      </c>
      <c r="BC330" s="171">
        <f>SUM('General Liability'!CL$90)*$BI330</f>
        <v>0</v>
      </c>
      <c r="BD330" s="171">
        <f>SUM('General Liability'!CM$90)*$BI330</f>
        <v>0</v>
      </c>
      <c r="BE330" s="171">
        <f>SUM('General Liability'!CN$90)*$BI330</f>
        <v>0</v>
      </c>
      <c r="BF330" s="171">
        <f>SUM('General Liability'!CO$90)*$BI330</f>
        <v>0</v>
      </c>
      <c r="BG330" s="171">
        <f>SUM('General Liability'!CP$90)*$BI330</f>
        <v>0</v>
      </c>
      <c r="BI330" s="174">
        <f>SUMIF(Revenue!$P:$P,'GL - Import (US)'!$F330,Revenue!$F:$F)</f>
        <v>0</v>
      </c>
    </row>
    <row r="331" spans="1:61" s="173" customFormat="1" ht="12.75" hidden="1" customHeight="1">
      <c r="A331" s="179" t="s">
        <v>472</v>
      </c>
      <c r="B331" s="179" t="s">
        <v>609</v>
      </c>
      <c r="C331" s="170" t="str" cm="1">
        <f t="array" ref="C331">IFERROR(INDEX('Legal Entity'!B:B,MATCH('GL - Import (US)'!F331,'Legal Entity'!A:A,0),0),0)</f>
        <v>1215 - Golden Heart Utilities, Inc.</v>
      </c>
      <c r="D331" s="170" t="str" cm="1">
        <f t="array" ref="D331">IFERROR(INDEX('Legal Entity'!C:C,MATCH(F331,'Legal Entity'!A:A,0),0),0)</f>
        <v>US</v>
      </c>
      <c r="E331" s="170" t="s">
        <v>631</v>
      </c>
      <c r="F331" s="170" t="s">
        <v>39</v>
      </c>
      <c r="G331" s="170"/>
      <c r="H331" s="171">
        <f>SUM('General Liability'!AQ$90)*$BI331</f>
        <v>9.4494625842613769E-2</v>
      </c>
      <c r="I331" s="171">
        <f>SUM('General Liability'!AR$90)*$BI331</f>
        <v>9.4494625842613769E-2</v>
      </c>
      <c r="J331" s="171">
        <f>SUM('General Liability'!AS$90)*$BI331</f>
        <v>9.4494625842613769E-2</v>
      </c>
      <c r="K331" s="171">
        <f>SUM('General Liability'!AT$90)*$BI331</f>
        <v>0.1106027587834624</v>
      </c>
      <c r="L331" s="171">
        <f>SUM('General Liability'!AU$90)*$BI331</f>
        <v>0.1106027587834624</v>
      </c>
      <c r="M331" s="171">
        <f>SUM('General Liability'!AV$90)*$BI331</f>
        <v>0.1106027587834624</v>
      </c>
      <c r="N331" s="171">
        <f>SUM('General Liability'!AW$90)*$BI331</f>
        <v>0.1106027587834624</v>
      </c>
      <c r="O331" s="171">
        <f>SUM('General Liability'!AX$90)*$BI331</f>
        <v>0.1106027587834624</v>
      </c>
      <c r="P331" s="171">
        <f>SUM('General Liability'!AY$90)*$BI331</f>
        <v>0.1106027587834624</v>
      </c>
      <c r="Q331" s="171">
        <f>SUM('General Liability'!AZ$90)*$BI331</f>
        <v>0.1106027587834624</v>
      </c>
      <c r="R331" s="171">
        <f>SUM('General Liability'!BA$90)*$BI331</f>
        <v>0.1106027587834624</v>
      </c>
      <c r="S331" s="171">
        <f>SUM('General Liability'!BB$90)*$BI331</f>
        <v>0.1106027587834624</v>
      </c>
      <c r="T331" s="171">
        <f>SUM('General Liability'!BC$90)*$BI331</f>
        <v>0.1106027587834624</v>
      </c>
      <c r="U331" s="171">
        <f>SUM('General Liability'!BD$90)*$BI331</f>
        <v>0.1106027587834624</v>
      </c>
      <c r="V331" s="171">
        <f>SUM('General Liability'!BE$90)*$BI331</f>
        <v>0.1106027587834624</v>
      </c>
      <c r="W331" s="171">
        <f>SUM('General Liability'!BF$90)*$BI331</f>
        <v>0.11889796569222209</v>
      </c>
      <c r="X331" s="171">
        <f>SUM('General Liability'!BG$90)*$BI331</f>
        <v>0.11889796569222209</v>
      </c>
      <c r="Y331" s="171">
        <f>SUM('General Liability'!BH$90)*$BI331</f>
        <v>0.11889796569222209</v>
      </c>
      <c r="Z331" s="171">
        <f>SUM('General Liability'!BI$90)*$BI331</f>
        <v>0.11889796569222209</v>
      </c>
      <c r="AA331" s="171">
        <f>SUM('General Liability'!BJ$90)*$BI331</f>
        <v>0.11889796569222209</v>
      </c>
      <c r="AB331" s="171">
        <f>SUM('General Liability'!BK$90)*$BI331</f>
        <v>0.11889796569222209</v>
      </c>
      <c r="AC331" s="171">
        <f>SUM('General Liability'!BL$90)*$BI331</f>
        <v>0.11889796569222209</v>
      </c>
      <c r="AD331" s="171">
        <f>SUM('General Liability'!BM$90)*$BI331</f>
        <v>0.11889796569222209</v>
      </c>
      <c r="AE331" s="171">
        <f>SUM('General Liability'!BN$90)*$BI331</f>
        <v>0.11889796569222209</v>
      </c>
      <c r="AF331" s="171">
        <f>SUM('General Liability'!BO$90)*$BI331</f>
        <v>0.11889796569222209</v>
      </c>
      <c r="AG331" s="171">
        <f>SUM('General Liability'!BP$90)*$BI331</f>
        <v>0.11889796569222209</v>
      </c>
      <c r="AH331" s="171">
        <f>SUM('General Liability'!BQ$90)*$BI331</f>
        <v>0.11889796569222209</v>
      </c>
      <c r="AI331" s="171">
        <f>SUM('General Liability'!BR$90)*$BI331</f>
        <v>0.12781531311913874</v>
      </c>
      <c r="AJ331" s="171">
        <f>SUM('General Liability'!BS$90)*$BI331</f>
        <v>0.12781531311913874</v>
      </c>
      <c r="AK331" s="171">
        <f>SUM('General Liability'!BT$90)*$BI331</f>
        <v>0.12781531311913874</v>
      </c>
      <c r="AL331" s="171">
        <f>SUM('General Liability'!BU$90)*$BI331</f>
        <v>0.12781531311913874</v>
      </c>
      <c r="AM331" s="171">
        <f>SUM('General Liability'!BV$90)*$BI331</f>
        <v>0.12781531311913874</v>
      </c>
      <c r="AN331" s="171">
        <f>SUM('General Liability'!BW$90)*$BI331</f>
        <v>0.12781531311913874</v>
      </c>
      <c r="AO331" s="171">
        <f>SUM('General Liability'!BX$90)*$BI331</f>
        <v>0.12781531311913874</v>
      </c>
      <c r="AP331" s="171">
        <f>SUM('General Liability'!BY$90)*$BI331</f>
        <v>0.12781531311913874</v>
      </c>
      <c r="AQ331" s="171">
        <f>SUM('General Liability'!BZ$90)*$BI331</f>
        <v>0.12781531311913874</v>
      </c>
      <c r="AR331" s="171">
        <f>SUM('General Liability'!CA$90)*$BI331</f>
        <v>0.12781531311913874</v>
      </c>
      <c r="AS331" s="171">
        <f>SUM('General Liability'!CB$90)*$BI331</f>
        <v>0.12781531311913874</v>
      </c>
      <c r="AT331" s="171">
        <f>SUM('General Liability'!CC$90)*$BI331</f>
        <v>0.12781531311913874</v>
      </c>
      <c r="AU331" s="171">
        <f>SUM('General Liability'!CD$90)*$BI331</f>
        <v>0.1316497725127129</v>
      </c>
      <c r="AV331" s="171">
        <f>SUM('General Liability'!CE$90)*$BI331</f>
        <v>0.1316497725127129</v>
      </c>
      <c r="AW331" s="171">
        <f>SUM('General Liability'!CF$90)*$BI331</f>
        <v>0.1316497725127129</v>
      </c>
      <c r="AX331" s="171">
        <f>SUM('General Liability'!CG$90)*$BI331</f>
        <v>0.1316497725127129</v>
      </c>
      <c r="AY331" s="171">
        <f>SUM('General Liability'!CH$90)*$BI331</f>
        <v>0.1316497725127129</v>
      </c>
      <c r="AZ331" s="171">
        <f>SUM('General Liability'!CI$90)*$BI331</f>
        <v>0.1316497725127129</v>
      </c>
      <c r="BA331" s="171">
        <f>SUM('General Liability'!CJ$90)*$BI331</f>
        <v>0.1316497725127129</v>
      </c>
      <c r="BB331" s="171">
        <f>SUM('General Liability'!CK$90)*$BI331</f>
        <v>0.1316497725127129</v>
      </c>
      <c r="BC331" s="171">
        <f>SUM('General Liability'!CL$90)*$BI331</f>
        <v>0.1316497725127129</v>
      </c>
      <c r="BD331" s="171">
        <f>SUM('General Liability'!CM$90)*$BI331</f>
        <v>0.1316497725127129</v>
      </c>
      <c r="BE331" s="171">
        <f>SUM('General Liability'!CN$90)*$BI331</f>
        <v>0.1316497725127129</v>
      </c>
      <c r="BF331" s="171">
        <f>SUM('General Liability'!CO$90)*$BI331</f>
        <v>0.1316497725127129</v>
      </c>
      <c r="BG331" s="171">
        <f>SUM('General Liability'!CP$90)*$BI331</f>
        <v>0.1355992656880943</v>
      </c>
      <c r="BI331" s="174">
        <f>SUMIF(Revenue!$P:$P,'GL - Import (US)'!$F331,Revenue!$F:$F)</f>
        <v>8.0454846201628133E-6</v>
      </c>
    </row>
    <row r="332" spans="1:61" s="173" customFormat="1" ht="12.75" hidden="1" customHeight="1">
      <c r="A332" s="179" t="s">
        <v>472</v>
      </c>
      <c r="B332" s="179" t="s">
        <v>609</v>
      </c>
      <c r="C332" s="170" t="str" cm="1">
        <f t="array" ref="C332">IFERROR(INDEX('Legal Entity'!B:B,MATCH('GL - Import (US)'!F332,'Legal Entity'!A:A,0),0),0)</f>
        <v>1215 - Golden Heart Utilities, Inc.</v>
      </c>
      <c r="D332" s="170" t="str" cm="1">
        <f t="array" ref="D332">IFERROR(INDEX('Legal Entity'!C:C,MATCH(F332,'Legal Entity'!A:A,0),0),0)</f>
        <v>US</v>
      </c>
      <c r="E332" s="170" t="s">
        <v>631</v>
      </c>
      <c r="F332" s="170" t="s">
        <v>43</v>
      </c>
      <c r="G332" s="170"/>
      <c r="H332" s="171">
        <f>SUM('General Liability'!AQ$90)*$BI332</f>
        <v>1.7193009261219825</v>
      </c>
      <c r="I332" s="171">
        <f>SUM('General Liability'!AR$90)*$BI332</f>
        <v>1.7193009261219825</v>
      </c>
      <c r="J332" s="171">
        <f>SUM('General Liability'!AS$90)*$BI332</f>
        <v>1.7193009261219825</v>
      </c>
      <c r="K332" s="171">
        <f>SUM('General Liability'!AT$90)*$BI332</f>
        <v>2.0123834970760623</v>
      </c>
      <c r="L332" s="171">
        <f>SUM('General Liability'!AU$90)*$BI332</f>
        <v>2.0123834970760623</v>
      </c>
      <c r="M332" s="171">
        <f>SUM('General Liability'!AV$90)*$BI332</f>
        <v>2.0123834970760623</v>
      </c>
      <c r="N332" s="171">
        <f>SUM('General Liability'!AW$90)*$BI332</f>
        <v>2.0123834970760623</v>
      </c>
      <c r="O332" s="171">
        <f>SUM('General Liability'!AX$90)*$BI332</f>
        <v>2.0123834970760623</v>
      </c>
      <c r="P332" s="171">
        <f>SUM('General Liability'!AY$90)*$BI332</f>
        <v>2.0123834970760623</v>
      </c>
      <c r="Q332" s="171">
        <f>SUM('General Liability'!AZ$90)*$BI332</f>
        <v>2.0123834970760623</v>
      </c>
      <c r="R332" s="171">
        <f>SUM('General Liability'!BA$90)*$BI332</f>
        <v>2.0123834970760623</v>
      </c>
      <c r="S332" s="171">
        <f>SUM('General Liability'!BB$90)*$BI332</f>
        <v>2.0123834970760623</v>
      </c>
      <c r="T332" s="171">
        <f>SUM('General Liability'!BC$90)*$BI332</f>
        <v>2.0123834970760623</v>
      </c>
      <c r="U332" s="171">
        <f>SUM('General Liability'!BD$90)*$BI332</f>
        <v>2.0123834970760623</v>
      </c>
      <c r="V332" s="171">
        <f>SUM('General Liability'!BE$90)*$BI332</f>
        <v>2.0123834970760623</v>
      </c>
      <c r="W332" s="171">
        <f>SUM('General Liability'!BF$90)*$BI332</f>
        <v>2.1633122593567671</v>
      </c>
      <c r="X332" s="171">
        <f>SUM('General Liability'!BG$90)*$BI332</f>
        <v>2.1633122593567671</v>
      </c>
      <c r="Y332" s="171">
        <f>SUM('General Liability'!BH$90)*$BI332</f>
        <v>2.1633122593567671</v>
      </c>
      <c r="Z332" s="171">
        <f>SUM('General Liability'!BI$90)*$BI332</f>
        <v>2.1633122593567671</v>
      </c>
      <c r="AA332" s="171">
        <f>SUM('General Liability'!BJ$90)*$BI332</f>
        <v>2.1633122593567671</v>
      </c>
      <c r="AB332" s="171">
        <f>SUM('General Liability'!BK$90)*$BI332</f>
        <v>2.1633122593567671</v>
      </c>
      <c r="AC332" s="171">
        <f>SUM('General Liability'!BL$90)*$BI332</f>
        <v>2.1633122593567671</v>
      </c>
      <c r="AD332" s="171">
        <f>SUM('General Liability'!BM$90)*$BI332</f>
        <v>2.1633122593567671</v>
      </c>
      <c r="AE332" s="171">
        <f>SUM('General Liability'!BN$90)*$BI332</f>
        <v>2.1633122593567671</v>
      </c>
      <c r="AF332" s="171">
        <f>SUM('General Liability'!BO$90)*$BI332</f>
        <v>2.1633122593567671</v>
      </c>
      <c r="AG332" s="171">
        <f>SUM('General Liability'!BP$90)*$BI332</f>
        <v>2.1633122593567671</v>
      </c>
      <c r="AH332" s="171">
        <f>SUM('General Liability'!BQ$90)*$BI332</f>
        <v>2.1633122593567671</v>
      </c>
      <c r="AI332" s="171">
        <f>SUM('General Liability'!BR$90)*$BI332</f>
        <v>2.3255606788085248</v>
      </c>
      <c r="AJ332" s="171">
        <f>SUM('General Liability'!BS$90)*$BI332</f>
        <v>2.3255606788085248</v>
      </c>
      <c r="AK332" s="171">
        <f>SUM('General Liability'!BT$90)*$BI332</f>
        <v>2.3255606788085248</v>
      </c>
      <c r="AL332" s="171">
        <f>SUM('General Liability'!BU$90)*$BI332</f>
        <v>2.3255606788085248</v>
      </c>
      <c r="AM332" s="171">
        <f>SUM('General Liability'!BV$90)*$BI332</f>
        <v>2.3255606788085248</v>
      </c>
      <c r="AN332" s="171">
        <f>SUM('General Liability'!BW$90)*$BI332</f>
        <v>2.3255606788085248</v>
      </c>
      <c r="AO332" s="171">
        <f>SUM('General Liability'!BX$90)*$BI332</f>
        <v>2.3255606788085248</v>
      </c>
      <c r="AP332" s="171">
        <f>SUM('General Liability'!BY$90)*$BI332</f>
        <v>2.3255606788085248</v>
      </c>
      <c r="AQ332" s="171">
        <f>SUM('General Liability'!BZ$90)*$BI332</f>
        <v>2.3255606788085248</v>
      </c>
      <c r="AR332" s="171">
        <f>SUM('General Liability'!CA$90)*$BI332</f>
        <v>2.3255606788085248</v>
      </c>
      <c r="AS332" s="171">
        <f>SUM('General Liability'!CB$90)*$BI332</f>
        <v>2.3255606788085248</v>
      </c>
      <c r="AT332" s="171">
        <f>SUM('General Liability'!CC$90)*$BI332</f>
        <v>2.3255606788085248</v>
      </c>
      <c r="AU332" s="171">
        <f>SUM('General Liability'!CD$90)*$BI332</f>
        <v>2.3953274991727804</v>
      </c>
      <c r="AV332" s="171">
        <f>SUM('General Liability'!CE$90)*$BI332</f>
        <v>2.3953274991727804</v>
      </c>
      <c r="AW332" s="171">
        <f>SUM('General Liability'!CF$90)*$BI332</f>
        <v>2.3953274991727804</v>
      </c>
      <c r="AX332" s="171">
        <f>SUM('General Liability'!CG$90)*$BI332</f>
        <v>2.3953274991727804</v>
      </c>
      <c r="AY332" s="171">
        <f>SUM('General Liability'!CH$90)*$BI332</f>
        <v>2.3953274991727804</v>
      </c>
      <c r="AZ332" s="171">
        <f>SUM('General Liability'!CI$90)*$BI332</f>
        <v>2.3953274991727804</v>
      </c>
      <c r="BA332" s="171">
        <f>SUM('General Liability'!CJ$90)*$BI332</f>
        <v>2.3953274991727804</v>
      </c>
      <c r="BB332" s="171">
        <f>SUM('General Liability'!CK$90)*$BI332</f>
        <v>2.3953274991727804</v>
      </c>
      <c r="BC332" s="171">
        <f>SUM('General Liability'!CL$90)*$BI332</f>
        <v>2.3953274991727804</v>
      </c>
      <c r="BD332" s="171">
        <f>SUM('General Liability'!CM$90)*$BI332</f>
        <v>2.3953274991727804</v>
      </c>
      <c r="BE332" s="171">
        <f>SUM('General Liability'!CN$90)*$BI332</f>
        <v>2.3953274991727804</v>
      </c>
      <c r="BF332" s="171">
        <f>SUM('General Liability'!CO$90)*$BI332</f>
        <v>2.3953274991727804</v>
      </c>
      <c r="BG332" s="171">
        <f>SUM('General Liability'!CP$90)*$BI332</f>
        <v>2.467187324147964</v>
      </c>
      <c r="BI332" s="174">
        <f>SUMIF(Revenue!$P:$P,'GL - Import (US)'!$F332,Revenue!$F:$F)</f>
        <v>1.4638514132629191E-4</v>
      </c>
    </row>
    <row r="333" spans="1:61" s="173" customFormat="1" ht="12.75" hidden="1" customHeight="1">
      <c r="A333" s="179" t="s">
        <v>472</v>
      </c>
      <c r="B333" s="179" t="s">
        <v>609</v>
      </c>
      <c r="C333" s="170" t="str" cm="1">
        <f t="array" ref="C333">IFERROR(INDEX('Legal Entity'!B:B,MATCH('GL - Import (US)'!F333,'Legal Entity'!A:A,0),0),0)</f>
        <v>1215 - Golden Heart Utilities, Inc.</v>
      </c>
      <c r="D333" s="170" t="str" cm="1">
        <f t="array" ref="D333">IFERROR(INDEX('Legal Entity'!C:C,MATCH(F333,'Legal Entity'!A:A,0),0),0)</f>
        <v>US</v>
      </c>
      <c r="E333" s="170" t="s">
        <v>631</v>
      </c>
      <c r="F333" s="170" t="s">
        <v>47</v>
      </c>
      <c r="G333" s="170"/>
      <c r="H333" s="171">
        <f>SUM('General Liability'!AQ$90)*$BI333</f>
        <v>0</v>
      </c>
      <c r="I333" s="171">
        <f>SUM('General Liability'!AR$90)*$BI333</f>
        <v>0</v>
      </c>
      <c r="J333" s="171">
        <f>SUM('General Liability'!AS$90)*$BI333</f>
        <v>0</v>
      </c>
      <c r="K333" s="171">
        <f>SUM('General Liability'!AT$90)*$BI333</f>
        <v>0</v>
      </c>
      <c r="L333" s="171">
        <f>SUM('General Liability'!AU$90)*$BI333</f>
        <v>0</v>
      </c>
      <c r="M333" s="171">
        <f>SUM('General Liability'!AV$90)*$BI333</f>
        <v>0</v>
      </c>
      <c r="N333" s="171">
        <f>SUM('General Liability'!AW$90)*$BI333</f>
        <v>0</v>
      </c>
      <c r="O333" s="171">
        <f>SUM('General Liability'!AX$90)*$BI333</f>
        <v>0</v>
      </c>
      <c r="P333" s="171">
        <f>SUM('General Liability'!AY$90)*$BI333</f>
        <v>0</v>
      </c>
      <c r="Q333" s="171">
        <f>SUM('General Liability'!AZ$90)*$BI333</f>
        <v>0</v>
      </c>
      <c r="R333" s="171">
        <f>SUM('General Liability'!BA$90)*$BI333</f>
        <v>0</v>
      </c>
      <c r="S333" s="171">
        <f>SUM('General Liability'!BB$90)*$BI333</f>
        <v>0</v>
      </c>
      <c r="T333" s="171">
        <f>SUM('General Liability'!BC$90)*$BI333</f>
        <v>0</v>
      </c>
      <c r="U333" s="171">
        <f>SUM('General Liability'!BD$90)*$BI333</f>
        <v>0</v>
      </c>
      <c r="V333" s="171">
        <f>SUM('General Liability'!BE$90)*$BI333</f>
        <v>0</v>
      </c>
      <c r="W333" s="171">
        <f>SUM('General Liability'!BF$90)*$BI333</f>
        <v>0</v>
      </c>
      <c r="X333" s="171">
        <f>SUM('General Liability'!BG$90)*$BI333</f>
        <v>0</v>
      </c>
      <c r="Y333" s="171">
        <f>SUM('General Liability'!BH$90)*$BI333</f>
        <v>0</v>
      </c>
      <c r="Z333" s="171">
        <f>SUM('General Liability'!BI$90)*$BI333</f>
        <v>0</v>
      </c>
      <c r="AA333" s="171">
        <f>SUM('General Liability'!BJ$90)*$BI333</f>
        <v>0</v>
      </c>
      <c r="AB333" s="171">
        <f>SUM('General Liability'!BK$90)*$BI333</f>
        <v>0</v>
      </c>
      <c r="AC333" s="171">
        <f>SUM('General Liability'!BL$90)*$BI333</f>
        <v>0</v>
      </c>
      <c r="AD333" s="171">
        <f>SUM('General Liability'!BM$90)*$BI333</f>
        <v>0</v>
      </c>
      <c r="AE333" s="171">
        <f>SUM('General Liability'!BN$90)*$BI333</f>
        <v>0</v>
      </c>
      <c r="AF333" s="171">
        <f>SUM('General Liability'!BO$90)*$BI333</f>
        <v>0</v>
      </c>
      <c r="AG333" s="171">
        <f>SUM('General Liability'!BP$90)*$BI333</f>
        <v>0</v>
      </c>
      <c r="AH333" s="171">
        <f>SUM('General Liability'!BQ$90)*$BI333</f>
        <v>0</v>
      </c>
      <c r="AI333" s="171">
        <f>SUM('General Liability'!BR$90)*$BI333</f>
        <v>0</v>
      </c>
      <c r="AJ333" s="171">
        <f>SUM('General Liability'!BS$90)*$BI333</f>
        <v>0</v>
      </c>
      <c r="AK333" s="171">
        <f>SUM('General Liability'!BT$90)*$BI333</f>
        <v>0</v>
      </c>
      <c r="AL333" s="171">
        <f>SUM('General Liability'!BU$90)*$BI333</f>
        <v>0</v>
      </c>
      <c r="AM333" s="171">
        <f>SUM('General Liability'!BV$90)*$BI333</f>
        <v>0</v>
      </c>
      <c r="AN333" s="171">
        <f>SUM('General Liability'!BW$90)*$BI333</f>
        <v>0</v>
      </c>
      <c r="AO333" s="171">
        <f>SUM('General Liability'!BX$90)*$BI333</f>
        <v>0</v>
      </c>
      <c r="AP333" s="171">
        <f>SUM('General Liability'!BY$90)*$BI333</f>
        <v>0</v>
      </c>
      <c r="AQ333" s="171">
        <f>SUM('General Liability'!BZ$90)*$BI333</f>
        <v>0</v>
      </c>
      <c r="AR333" s="171">
        <f>SUM('General Liability'!CA$90)*$BI333</f>
        <v>0</v>
      </c>
      <c r="AS333" s="171">
        <f>SUM('General Liability'!CB$90)*$BI333</f>
        <v>0</v>
      </c>
      <c r="AT333" s="171">
        <f>SUM('General Liability'!CC$90)*$BI333</f>
        <v>0</v>
      </c>
      <c r="AU333" s="171">
        <f>SUM('General Liability'!CD$90)*$BI333</f>
        <v>0</v>
      </c>
      <c r="AV333" s="171">
        <f>SUM('General Liability'!CE$90)*$BI333</f>
        <v>0</v>
      </c>
      <c r="AW333" s="171">
        <f>SUM('General Liability'!CF$90)*$BI333</f>
        <v>0</v>
      </c>
      <c r="AX333" s="171">
        <f>SUM('General Liability'!CG$90)*$BI333</f>
        <v>0</v>
      </c>
      <c r="AY333" s="171">
        <f>SUM('General Liability'!CH$90)*$BI333</f>
        <v>0</v>
      </c>
      <c r="AZ333" s="171">
        <f>SUM('General Liability'!CI$90)*$BI333</f>
        <v>0</v>
      </c>
      <c r="BA333" s="171">
        <f>SUM('General Liability'!CJ$90)*$BI333</f>
        <v>0</v>
      </c>
      <c r="BB333" s="171">
        <f>SUM('General Liability'!CK$90)*$BI333</f>
        <v>0</v>
      </c>
      <c r="BC333" s="171">
        <f>SUM('General Liability'!CL$90)*$BI333</f>
        <v>0</v>
      </c>
      <c r="BD333" s="171">
        <f>SUM('General Liability'!CM$90)*$BI333</f>
        <v>0</v>
      </c>
      <c r="BE333" s="171">
        <f>SUM('General Liability'!CN$90)*$BI333</f>
        <v>0</v>
      </c>
      <c r="BF333" s="171">
        <f>SUM('General Liability'!CO$90)*$BI333</f>
        <v>0</v>
      </c>
      <c r="BG333" s="171">
        <f>SUM('General Liability'!CP$90)*$BI333</f>
        <v>0</v>
      </c>
      <c r="BI333" s="174">
        <f>SUMIF(Revenue!$P:$P,'GL - Import (US)'!$F333,Revenue!$F:$F)</f>
        <v>0</v>
      </c>
    </row>
    <row r="334" spans="1:61" s="173" customFormat="1" ht="12.75" hidden="1" customHeight="1">
      <c r="A334" s="179" t="s">
        <v>472</v>
      </c>
      <c r="B334" s="179" t="s">
        <v>609</v>
      </c>
      <c r="C334" s="170" t="str" cm="1">
        <f t="array" ref="C334">IFERROR(INDEX('Legal Entity'!B:B,MATCH('GL - Import (US)'!F334,'Legal Entity'!A:A,0),0),0)</f>
        <v>1215 - Golden Heart Utilities, Inc.</v>
      </c>
      <c r="D334" s="170" t="str" cm="1">
        <f t="array" ref="D334">IFERROR(INDEX('Legal Entity'!C:C,MATCH(F334,'Legal Entity'!A:A,0),0),0)</f>
        <v>US</v>
      </c>
      <c r="E334" s="170" t="s">
        <v>631</v>
      </c>
      <c r="F334" s="170" t="s">
        <v>54</v>
      </c>
      <c r="G334" s="170"/>
      <c r="H334" s="171">
        <f>SUM('General Liability'!AQ$90)*$BI334</f>
        <v>326.19657774061415</v>
      </c>
      <c r="I334" s="171">
        <f>SUM('General Liability'!AR$90)*$BI334</f>
        <v>326.19657774061415</v>
      </c>
      <c r="J334" s="171">
        <f>SUM('General Liability'!AS$90)*$BI334</f>
        <v>326.19657774061415</v>
      </c>
      <c r="K334" s="171">
        <f>SUM('General Liability'!AT$90)*$BI334</f>
        <v>381.80204516526129</v>
      </c>
      <c r="L334" s="171">
        <f>SUM('General Liability'!AU$90)*$BI334</f>
        <v>381.80204516526129</v>
      </c>
      <c r="M334" s="171">
        <f>SUM('General Liability'!AV$90)*$BI334</f>
        <v>381.80204516526129</v>
      </c>
      <c r="N334" s="171">
        <f>SUM('General Liability'!AW$90)*$BI334</f>
        <v>381.80204516526129</v>
      </c>
      <c r="O334" s="171">
        <f>SUM('General Liability'!AX$90)*$BI334</f>
        <v>381.80204516526129</v>
      </c>
      <c r="P334" s="171">
        <f>SUM('General Liability'!AY$90)*$BI334</f>
        <v>381.80204516526129</v>
      </c>
      <c r="Q334" s="171">
        <f>SUM('General Liability'!AZ$90)*$BI334</f>
        <v>381.80204516526129</v>
      </c>
      <c r="R334" s="171">
        <f>SUM('General Liability'!BA$90)*$BI334</f>
        <v>381.80204516526129</v>
      </c>
      <c r="S334" s="171">
        <f>SUM('General Liability'!BB$90)*$BI334</f>
        <v>381.80204516526129</v>
      </c>
      <c r="T334" s="171">
        <f>SUM('General Liability'!BC$90)*$BI334</f>
        <v>381.80204516526129</v>
      </c>
      <c r="U334" s="171">
        <f>SUM('General Liability'!BD$90)*$BI334</f>
        <v>381.80204516526129</v>
      </c>
      <c r="V334" s="171">
        <f>SUM('General Liability'!BE$90)*$BI334</f>
        <v>381.80204516526129</v>
      </c>
      <c r="W334" s="171">
        <f>SUM('General Liability'!BF$90)*$BI334</f>
        <v>410.4371985526559</v>
      </c>
      <c r="X334" s="171">
        <f>SUM('General Liability'!BG$90)*$BI334</f>
        <v>410.4371985526559</v>
      </c>
      <c r="Y334" s="171">
        <f>SUM('General Liability'!BH$90)*$BI334</f>
        <v>410.4371985526559</v>
      </c>
      <c r="Z334" s="171">
        <f>SUM('General Liability'!BI$90)*$BI334</f>
        <v>410.4371985526559</v>
      </c>
      <c r="AA334" s="171">
        <f>SUM('General Liability'!BJ$90)*$BI334</f>
        <v>410.4371985526559</v>
      </c>
      <c r="AB334" s="171">
        <f>SUM('General Liability'!BK$90)*$BI334</f>
        <v>410.4371985526559</v>
      </c>
      <c r="AC334" s="171">
        <f>SUM('General Liability'!BL$90)*$BI334</f>
        <v>410.4371985526559</v>
      </c>
      <c r="AD334" s="171">
        <f>SUM('General Liability'!BM$90)*$BI334</f>
        <v>410.4371985526559</v>
      </c>
      <c r="AE334" s="171">
        <f>SUM('General Liability'!BN$90)*$BI334</f>
        <v>410.4371985526559</v>
      </c>
      <c r="AF334" s="171">
        <f>SUM('General Liability'!BO$90)*$BI334</f>
        <v>410.4371985526559</v>
      </c>
      <c r="AG334" s="171">
        <f>SUM('General Liability'!BP$90)*$BI334</f>
        <v>410.4371985526559</v>
      </c>
      <c r="AH334" s="171">
        <f>SUM('General Liability'!BQ$90)*$BI334</f>
        <v>410.4371985526559</v>
      </c>
      <c r="AI334" s="171">
        <f>SUM('General Liability'!BR$90)*$BI334</f>
        <v>441.21998844410507</v>
      </c>
      <c r="AJ334" s="171">
        <f>SUM('General Liability'!BS$90)*$BI334</f>
        <v>441.21998844410507</v>
      </c>
      <c r="AK334" s="171">
        <f>SUM('General Liability'!BT$90)*$BI334</f>
        <v>441.21998844410507</v>
      </c>
      <c r="AL334" s="171">
        <f>SUM('General Liability'!BU$90)*$BI334</f>
        <v>441.21998844410507</v>
      </c>
      <c r="AM334" s="171">
        <f>SUM('General Liability'!BV$90)*$BI334</f>
        <v>441.21998844410507</v>
      </c>
      <c r="AN334" s="171">
        <f>SUM('General Liability'!BW$90)*$BI334</f>
        <v>441.21998844410507</v>
      </c>
      <c r="AO334" s="171">
        <f>SUM('General Liability'!BX$90)*$BI334</f>
        <v>441.21998844410507</v>
      </c>
      <c r="AP334" s="171">
        <f>SUM('General Liability'!BY$90)*$BI334</f>
        <v>441.21998844410507</v>
      </c>
      <c r="AQ334" s="171">
        <f>SUM('General Liability'!BZ$90)*$BI334</f>
        <v>441.21998844410507</v>
      </c>
      <c r="AR334" s="171">
        <f>SUM('General Liability'!CA$90)*$BI334</f>
        <v>441.21998844410507</v>
      </c>
      <c r="AS334" s="171">
        <f>SUM('General Liability'!CB$90)*$BI334</f>
        <v>441.21998844410507</v>
      </c>
      <c r="AT334" s="171">
        <f>SUM('General Liability'!CC$90)*$BI334</f>
        <v>441.21998844410507</v>
      </c>
      <c r="AU334" s="171">
        <f>SUM('General Liability'!CD$90)*$BI334</f>
        <v>454.45658809742821</v>
      </c>
      <c r="AV334" s="171">
        <f>SUM('General Liability'!CE$90)*$BI334</f>
        <v>454.45658809742821</v>
      </c>
      <c r="AW334" s="171">
        <f>SUM('General Liability'!CF$90)*$BI334</f>
        <v>454.45658809742821</v>
      </c>
      <c r="AX334" s="171">
        <f>SUM('General Liability'!CG$90)*$BI334</f>
        <v>454.45658809742821</v>
      </c>
      <c r="AY334" s="171">
        <f>SUM('General Liability'!CH$90)*$BI334</f>
        <v>454.45658809742821</v>
      </c>
      <c r="AZ334" s="171">
        <f>SUM('General Liability'!CI$90)*$BI334</f>
        <v>454.45658809742821</v>
      </c>
      <c r="BA334" s="171">
        <f>SUM('General Liability'!CJ$90)*$BI334</f>
        <v>454.45658809742821</v>
      </c>
      <c r="BB334" s="171">
        <f>SUM('General Liability'!CK$90)*$BI334</f>
        <v>454.45658809742821</v>
      </c>
      <c r="BC334" s="171">
        <f>SUM('General Liability'!CL$90)*$BI334</f>
        <v>454.45658809742821</v>
      </c>
      <c r="BD334" s="171">
        <f>SUM('General Liability'!CM$90)*$BI334</f>
        <v>454.45658809742821</v>
      </c>
      <c r="BE334" s="171">
        <f>SUM('General Liability'!CN$90)*$BI334</f>
        <v>454.45658809742821</v>
      </c>
      <c r="BF334" s="171">
        <f>SUM('General Liability'!CO$90)*$BI334</f>
        <v>454.45658809742821</v>
      </c>
      <c r="BG334" s="171">
        <f>SUM('General Liability'!CP$90)*$BI334</f>
        <v>468.09028574035113</v>
      </c>
      <c r="BI334" s="174">
        <f>SUMIF(Revenue!$P:$P,'GL - Import (US)'!$F334,Revenue!$F:$F)</f>
        <v>2.7773109062656745E-2</v>
      </c>
    </row>
    <row r="335" spans="1:61" s="173" customFormat="1" ht="12.75" hidden="1" customHeight="1">
      <c r="A335" s="179" t="s">
        <v>472</v>
      </c>
      <c r="B335" s="179" t="s">
        <v>609</v>
      </c>
      <c r="C335" s="170" t="str" cm="1">
        <f t="array" ref="C335">IFERROR(INDEX('Legal Entity'!B:B,MATCH('GL - Import (US)'!F335,'Legal Entity'!A:A,0),0),0)</f>
        <v>1215 - Golden Heart Utilities, Inc.</v>
      </c>
      <c r="D335" s="170" t="str" cm="1">
        <f t="array" ref="D335">IFERROR(INDEX('Legal Entity'!C:C,MATCH(F335,'Legal Entity'!A:A,0),0),0)</f>
        <v>US</v>
      </c>
      <c r="E335" s="170" t="s">
        <v>631</v>
      </c>
      <c r="F335" s="170" t="s">
        <v>56</v>
      </c>
      <c r="G335" s="170"/>
      <c r="H335" s="171">
        <f>SUM('General Liability'!AQ$90)*$BI335</f>
        <v>2.4523678587296538</v>
      </c>
      <c r="I335" s="171">
        <f>SUM('General Liability'!AR$90)*$BI335</f>
        <v>2.4523678587296538</v>
      </c>
      <c r="J335" s="171">
        <f>SUM('General Liability'!AS$90)*$BI335</f>
        <v>2.4523678587296538</v>
      </c>
      <c r="K335" s="171">
        <f>SUM('General Liability'!AT$90)*$BI335</f>
        <v>2.870413510913898</v>
      </c>
      <c r="L335" s="171">
        <f>SUM('General Liability'!AU$90)*$BI335</f>
        <v>2.870413510913898</v>
      </c>
      <c r="M335" s="171">
        <f>SUM('General Liability'!AV$90)*$BI335</f>
        <v>2.870413510913898</v>
      </c>
      <c r="N335" s="171">
        <f>SUM('General Liability'!AW$90)*$BI335</f>
        <v>2.870413510913898</v>
      </c>
      <c r="O335" s="171">
        <f>SUM('General Liability'!AX$90)*$BI335</f>
        <v>2.870413510913898</v>
      </c>
      <c r="P335" s="171">
        <f>SUM('General Liability'!AY$90)*$BI335</f>
        <v>2.870413510913898</v>
      </c>
      <c r="Q335" s="171">
        <f>SUM('General Liability'!AZ$90)*$BI335</f>
        <v>2.870413510913898</v>
      </c>
      <c r="R335" s="171">
        <f>SUM('General Liability'!BA$90)*$BI335</f>
        <v>2.870413510913898</v>
      </c>
      <c r="S335" s="171">
        <f>SUM('General Liability'!BB$90)*$BI335</f>
        <v>2.870413510913898</v>
      </c>
      <c r="T335" s="171">
        <f>SUM('General Liability'!BC$90)*$BI335</f>
        <v>2.870413510913898</v>
      </c>
      <c r="U335" s="171">
        <f>SUM('General Liability'!BD$90)*$BI335</f>
        <v>2.870413510913898</v>
      </c>
      <c r="V335" s="171">
        <f>SUM('General Liability'!BE$90)*$BI335</f>
        <v>2.870413510913898</v>
      </c>
      <c r="W335" s="171">
        <f>SUM('General Liability'!BF$90)*$BI335</f>
        <v>3.0856945242324403</v>
      </c>
      <c r="X335" s="171">
        <f>SUM('General Liability'!BG$90)*$BI335</f>
        <v>3.0856945242324403</v>
      </c>
      <c r="Y335" s="171">
        <f>SUM('General Liability'!BH$90)*$BI335</f>
        <v>3.0856945242324403</v>
      </c>
      <c r="Z335" s="171">
        <f>SUM('General Liability'!BI$90)*$BI335</f>
        <v>3.0856945242324403</v>
      </c>
      <c r="AA335" s="171">
        <f>SUM('General Liability'!BJ$90)*$BI335</f>
        <v>3.0856945242324403</v>
      </c>
      <c r="AB335" s="171">
        <f>SUM('General Liability'!BK$90)*$BI335</f>
        <v>3.0856945242324403</v>
      </c>
      <c r="AC335" s="171">
        <f>SUM('General Liability'!BL$90)*$BI335</f>
        <v>3.0856945242324403</v>
      </c>
      <c r="AD335" s="171">
        <f>SUM('General Liability'!BM$90)*$BI335</f>
        <v>3.0856945242324403</v>
      </c>
      <c r="AE335" s="171">
        <f>SUM('General Liability'!BN$90)*$BI335</f>
        <v>3.0856945242324403</v>
      </c>
      <c r="AF335" s="171">
        <f>SUM('General Liability'!BO$90)*$BI335</f>
        <v>3.0856945242324403</v>
      </c>
      <c r="AG335" s="171">
        <f>SUM('General Liability'!BP$90)*$BI335</f>
        <v>3.0856945242324403</v>
      </c>
      <c r="AH335" s="171">
        <f>SUM('General Liability'!BQ$90)*$BI335</f>
        <v>3.0856945242324403</v>
      </c>
      <c r="AI335" s="171">
        <f>SUM('General Liability'!BR$90)*$BI335</f>
        <v>3.3171216135498729</v>
      </c>
      <c r="AJ335" s="171">
        <f>SUM('General Liability'!BS$90)*$BI335</f>
        <v>3.3171216135498729</v>
      </c>
      <c r="AK335" s="171">
        <f>SUM('General Liability'!BT$90)*$BI335</f>
        <v>3.3171216135498729</v>
      </c>
      <c r="AL335" s="171">
        <f>SUM('General Liability'!BU$90)*$BI335</f>
        <v>3.3171216135498729</v>
      </c>
      <c r="AM335" s="171">
        <f>SUM('General Liability'!BV$90)*$BI335</f>
        <v>3.3171216135498729</v>
      </c>
      <c r="AN335" s="171">
        <f>SUM('General Liability'!BW$90)*$BI335</f>
        <v>3.3171216135498729</v>
      </c>
      <c r="AO335" s="171">
        <f>SUM('General Liability'!BX$90)*$BI335</f>
        <v>3.3171216135498729</v>
      </c>
      <c r="AP335" s="171">
        <f>SUM('General Liability'!BY$90)*$BI335</f>
        <v>3.3171216135498729</v>
      </c>
      <c r="AQ335" s="171">
        <f>SUM('General Liability'!BZ$90)*$BI335</f>
        <v>3.3171216135498729</v>
      </c>
      <c r="AR335" s="171">
        <f>SUM('General Liability'!CA$90)*$BI335</f>
        <v>3.3171216135498729</v>
      </c>
      <c r="AS335" s="171">
        <f>SUM('General Liability'!CB$90)*$BI335</f>
        <v>3.3171216135498729</v>
      </c>
      <c r="AT335" s="171">
        <f>SUM('General Liability'!CC$90)*$BI335</f>
        <v>3.3171216135498729</v>
      </c>
      <c r="AU335" s="171">
        <f>SUM('General Liability'!CD$90)*$BI335</f>
        <v>3.4166352619563694</v>
      </c>
      <c r="AV335" s="171">
        <f>SUM('General Liability'!CE$90)*$BI335</f>
        <v>3.4166352619563694</v>
      </c>
      <c r="AW335" s="171">
        <f>SUM('General Liability'!CF$90)*$BI335</f>
        <v>3.4166352619563694</v>
      </c>
      <c r="AX335" s="171">
        <f>SUM('General Liability'!CG$90)*$BI335</f>
        <v>3.4166352619563694</v>
      </c>
      <c r="AY335" s="171">
        <f>SUM('General Liability'!CH$90)*$BI335</f>
        <v>3.4166352619563694</v>
      </c>
      <c r="AZ335" s="171">
        <f>SUM('General Liability'!CI$90)*$BI335</f>
        <v>3.4166352619563694</v>
      </c>
      <c r="BA335" s="171">
        <f>SUM('General Liability'!CJ$90)*$BI335</f>
        <v>3.4166352619563694</v>
      </c>
      <c r="BB335" s="171">
        <f>SUM('General Liability'!CK$90)*$BI335</f>
        <v>3.4166352619563694</v>
      </c>
      <c r="BC335" s="171">
        <f>SUM('General Liability'!CL$90)*$BI335</f>
        <v>3.4166352619563694</v>
      </c>
      <c r="BD335" s="171">
        <f>SUM('General Liability'!CM$90)*$BI335</f>
        <v>3.4166352619563694</v>
      </c>
      <c r="BE335" s="171">
        <f>SUM('General Liability'!CN$90)*$BI335</f>
        <v>3.4166352619563694</v>
      </c>
      <c r="BF335" s="171">
        <f>SUM('General Liability'!CO$90)*$BI335</f>
        <v>3.4166352619563694</v>
      </c>
      <c r="BG335" s="171">
        <f>SUM('General Liability'!CP$90)*$BI335</f>
        <v>3.5191343198150609</v>
      </c>
      <c r="BI335" s="174">
        <f>SUMIF(Revenue!$P:$P,'GL - Import (US)'!$F335,Revenue!$F:$F)</f>
        <v>2.0880010597907763E-4</v>
      </c>
    </row>
    <row r="336" spans="1:61" s="173" customFormat="1" ht="12.75" hidden="1" customHeight="1">
      <c r="A336" s="179" t="s">
        <v>472</v>
      </c>
      <c r="B336" s="179" t="s">
        <v>609</v>
      </c>
      <c r="C336" s="170" cm="1">
        <f t="array" ref="C336">IFERROR(INDEX('Legal Entity'!B:B,MATCH('GL - Import (US)'!F336,'Legal Entity'!A:A,0),0),0)</f>
        <v>0</v>
      </c>
      <c r="D336" s="170" t="str" cm="1">
        <f t="array" ref="D336">IFERROR(INDEX('Legal Entity'!C:C,MATCH(F336,'Legal Entity'!A:A,0),0),0)</f>
        <v>US</v>
      </c>
      <c r="E336" s="170" t="s">
        <v>631</v>
      </c>
      <c r="F336" s="170" t="s">
        <v>58</v>
      </c>
      <c r="G336" s="170"/>
      <c r="H336" s="171">
        <f>SUM('General Liability'!AQ$90)*$BI336</f>
        <v>8.1748804423157058</v>
      </c>
      <c r="I336" s="171">
        <f>SUM('General Liability'!AR$90)*$BI336</f>
        <v>8.1748804423157058</v>
      </c>
      <c r="J336" s="171">
        <f>SUM('General Liability'!AS$90)*$BI336</f>
        <v>8.1748804423157058</v>
      </c>
      <c r="K336" s="171">
        <f>SUM('General Liability'!AT$90)*$BI336</f>
        <v>9.5684206544298736</v>
      </c>
      <c r="L336" s="171">
        <f>SUM('General Liability'!AU$90)*$BI336</f>
        <v>9.5684206544298736</v>
      </c>
      <c r="M336" s="171">
        <f>SUM('General Liability'!AV$90)*$BI336</f>
        <v>9.5684206544298736</v>
      </c>
      <c r="N336" s="171">
        <f>SUM('General Liability'!AW$90)*$BI336</f>
        <v>9.5684206544298736</v>
      </c>
      <c r="O336" s="171">
        <f>SUM('General Liability'!AX$90)*$BI336</f>
        <v>9.5684206544298736</v>
      </c>
      <c r="P336" s="171">
        <f>SUM('General Liability'!AY$90)*$BI336</f>
        <v>9.5684206544298736</v>
      </c>
      <c r="Q336" s="171">
        <f>SUM('General Liability'!AZ$90)*$BI336</f>
        <v>9.5684206544298736</v>
      </c>
      <c r="R336" s="171">
        <f>SUM('General Liability'!BA$90)*$BI336</f>
        <v>9.5684206544298736</v>
      </c>
      <c r="S336" s="171">
        <f>SUM('General Liability'!BB$90)*$BI336</f>
        <v>9.5684206544298736</v>
      </c>
      <c r="T336" s="171">
        <f>SUM('General Liability'!BC$90)*$BI336</f>
        <v>9.5684206544298736</v>
      </c>
      <c r="U336" s="171">
        <f>SUM('General Liability'!BD$90)*$BI336</f>
        <v>9.5684206544298736</v>
      </c>
      <c r="V336" s="171">
        <f>SUM('General Liability'!BE$90)*$BI336</f>
        <v>9.5684206544298736</v>
      </c>
      <c r="W336" s="171">
        <f>SUM('General Liability'!BF$90)*$BI336</f>
        <v>10.286052203512114</v>
      </c>
      <c r="X336" s="171">
        <f>SUM('General Liability'!BG$90)*$BI336</f>
        <v>10.286052203512114</v>
      </c>
      <c r="Y336" s="171">
        <f>SUM('General Liability'!BH$90)*$BI336</f>
        <v>10.286052203512114</v>
      </c>
      <c r="Z336" s="171">
        <f>SUM('General Liability'!BI$90)*$BI336</f>
        <v>10.286052203512114</v>
      </c>
      <c r="AA336" s="171">
        <f>SUM('General Liability'!BJ$90)*$BI336</f>
        <v>10.286052203512114</v>
      </c>
      <c r="AB336" s="171">
        <f>SUM('General Liability'!BK$90)*$BI336</f>
        <v>10.286052203512114</v>
      </c>
      <c r="AC336" s="171">
        <f>SUM('General Liability'!BL$90)*$BI336</f>
        <v>10.286052203512114</v>
      </c>
      <c r="AD336" s="171">
        <f>SUM('General Liability'!BM$90)*$BI336</f>
        <v>10.286052203512114</v>
      </c>
      <c r="AE336" s="171">
        <f>SUM('General Liability'!BN$90)*$BI336</f>
        <v>10.286052203512114</v>
      </c>
      <c r="AF336" s="171">
        <f>SUM('General Liability'!BO$90)*$BI336</f>
        <v>10.286052203512114</v>
      </c>
      <c r="AG336" s="171">
        <f>SUM('General Liability'!BP$90)*$BI336</f>
        <v>10.286052203512114</v>
      </c>
      <c r="AH336" s="171">
        <f>SUM('General Liability'!BQ$90)*$BI336</f>
        <v>10.286052203512114</v>
      </c>
      <c r="AI336" s="171">
        <f>SUM('General Liability'!BR$90)*$BI336</f>
        <v>11.057506118775521</v>
      </c>
      <c r="AJ336" s="171">
        <f>SUM('General Liability'!BS$90)*$BI336</f>
        <v>11.057506118775521</v>
      </c>
      <c r="AK336" s="171">
        <f>SUM('General Liability'!BT$90)*$BI336</f>
        <v>11.057506118775521</v>
      </c>
      <c r="AL336" s="171">
        <f>SUM('General Liability'!BU$90)*$BI336</f>
        <v>11.057506118775521</v>
      </c>
      <c r="AM336" s="171">
        <f>SUM('General Liability'!BV$90)*$BI336</f>
        <v>11.057506118775521</v>
      </c>
      <c r="AN336" s="171">
        <f>SUM('General Liability'!BW$90)*$BI336</f>
        <v>11.057506118775521</v>
      </c>
      <c r="AO336" s="171">
        <f>SUM('General Liability'!BX$90)*$BI336</f>
        <v>11.057506118775521</v>
      </c>
      <c r="AP336" s="171">
        <f>SUM('General Liability'!BY$90)*$BI336</f>
        <v>11.057506118775521</v>
      </c>
      <c r="AQ336" s="171">
        <f>SUM('General Liability'!BZ$90)*$BI336</f>
        <v>11.057506118775521</v>
      </c>
      <c r="AR336" s="171">
        <f>SUM('General Liability'!CA$90)*$BI336</f>
        <v>11.057506118775521</v>
      </c>
      <c r="AS336" s="171">
        <f>SUM('General Liability'!CB$90)*$BI336</f>
        <v>11.057506118775521</v>
      </c>
      <c r="AT336" s="171">
        <f>SUM('General Liability'!CC$90)*$BI336</f>
        <v>11.057506118775521</v>
      </c>
      <c r="AU336" s="171">
        <f>SUM('General Liability'!CD$90)*$BI336</f>
        <v>11.389231302338787</v>
      </c>
      <c r="AV336" s="171">
        <f>SUM('General Liability'!CE$90)*$BI336</f>
        <v>11.389231302338787</v>
      </c>
      <c r="AW336" s="171">
        <f>SUM('General Liability'!CF$90)*$BI336</f>
        <v>11.389231302338787</v>
      </c>
      <c r="AX336" s="171">
        <f>SUM('General Liability'!CG$90)*$BI336</f>
        <v>11.389231302338787</v>
      </c>
      <c r="AY336" s="171">
        <f>SUM('General Liability'!CH$90)*$BI336</f>
        <v>11.389231302338787</v>
      </c>
      <c r="AZ336" s="171">
        <f>SUM('General Liability'!CI$90)*$BI336</f>
        <v>11.389231302338787</v>
      </c>
      <c r="BA336" s="171">
        <f>SUM('General Liability'!CJ$90)*$BI336</f>
        <v>11.389231302338787</v>
      </c>
      <c r="BB336" s="171">
        <f>SUM('General Liability'!CK$90)*$BI336</f>
        <v>11.389231302338787</v>
      </c>
      <c r="BC336" s="171">
        <f>SUM('General Liability'!CL$90)*$BI336</f>
        <v>11.389231302338787</v>
      </c>
      <c r="BD336" s="171">
        <f>SUM('General Liability'!CM$90)*$BI336</f>
        <v>11.389231302338787</v>
      </c>
      <c r="BE336" s="171">
        <f>SUM('General Liability'!CN$90)*$BI336</f>
        <v>11.389231302338787</v>
      </c>
      <c r="BF336" s="171">
        <f>SUM('General Liability'!CO$90)*$BI336</f>
        <v>11.389231302338787</v>
      </c>
      <c r="BG336" s="171">
        <f>SUM('General Liability'!CP$90)*$BI336</f>
        <v>11.730908241408953</v>
      </c>
      <c r="BI336" s="174">
        <f>SUMIF(Revenue!$P:$P,'GL - Import (US)'!$F336,Revenue!$F:$F)</f>
        <v>6.9602767653544615E-4</v>
      </c>
    </row>
    <row r="337" spans="1:61" s="173" customFormat="1" ht="12.75" hidden="1" customHeight="1">
      <c r="A337" s="179" t="s">
        <v>472</v>
      </c>
      <c r="B337" s="179" t="s">
        <v>609</v>
      </c>
      <c r="C337" s="170" cm="1">
        <f t="array" ref="C337">IFERROR(INDEX('Legal Entity'!B:B,MATCH('GL - Import (US)'!F337,'Legal Entity'!A:A,0),0),0)</f>
        <v>0</v>
      </c>
      <c r="D337" s="170" t="str" cm="1">
        <f t="array" ref="D337">IFERROR(INDEX('Legal Entity'!C:C,MATCH(F337,'Legal Entity'!A:A,0),0),0)</f>
        <v>US</v>
      </c>
      <c r="E337" s="170" t="s">
        <v>631</v>
      </c>
      <c r="F337" s="170" t="s">
        <v>650</v>
      </c>
      <c r="G337" s="170"/>
      <c r="H337" s="171">
        <f>SUM('General Liability'!AQ$90)*$BI337</f>
        <v>0</v>
      </c>
      <c r="I337" s="171">
        <f>SUM('General Liability'!AR$90)*$BI337</f>
        <v>0</v>
      </c>
      <c r="J337" s="171">
        <f>SUM('General Liability'!AS$90)*$BI337</f>
        <v>0</v>
      </c>
      <c r="K337" s="171">
        <f>SUM('General Liability'!AT$90)*$BI337</f>
        <v>0</v>
      </c>
      <c r="L337" s="171">
        <f>SUM('General Liability'!AU$90)*$BI337</f>
        <v>0</v>
      </c>
      <c r="M337" s="171">
        <f>SUM('General Liability'!AV$90)*$BI337</f>
        <v>0</v>
      </c>
      <c r="N337" s="171">
        <f>SUM('General Liability'!AW$90)*$BI337</f>
        <v>0</v>
      </c>
      <c r="O337" s="171">
        <f>SUM('General Liability'!AX$90)*$BI337</f>
        <v>0</v>
      </c>
      <c r="P337" s="171">
        <f>SUM('General Liability'!AY$90)*$BI337</f>
        <v>0</v>
      </c>
      <c r="Q337" s="171">
        <f>SUM('General Liability'!AZ$90)*$BI337</f>
        <v>0</v>
      </c>
      <c r="R337" s="171">
        <f>SUM('General Liability'!BA$90)*$BI337</f>
        <v>0</v>
      </c>
      <c r="S337" s="171">
        <f>SUM('General Liability'!BB$90)*$BI337</f>
        <v>0</v>
      </c>
      <c r="T337" s="171">
        <f>SUM('General Liability'!BC$90)*$BI337</f>
        <v>0</v>
      </c>
      <c r="U337" s="171">
        <f>SUM('General Liability'!BD$90)*$BI337</f>
        <v>0</v>
      </c>
      <c r="V337" s="171">
        <f>SUM('General Liability'!BE$90)*$BI337</f>
        <v>0</v>
      </c>
      <c r="W337" s="171">
        <f>SUM('General Liability'!BF$90)*$BI337</f>
        <v>0</v>
      </c>
      <c r="X337" s="171">
        <f>SUM('General Liability'!BG$90)*$BI337</f>
        <v>0</v>
      </c>
      <c r="Y337" s="171">
        <f>SUM('General Liability'!BH$90)*$BI337</f>
        <v>0</v>
      </c>
      <c r="Z337" s="171">
        <f>SUM('General Liability'!BI$90)*$BI337</f>
        <v>0</v>
      </c>
      <c r="AA337" s="171">
        <f>SUM('General Liability'!BJ$90)*$BI337</f>
        <v>0</v>
      </c>
      <c r="AB337" s="171">
        <f>SUM('General Liability'!BK$90)*$BI337</f>
        <v>0</v>
      </c>
      <c r="AC337" s="171">
        <f>SUM('General Liability'!BL$90)*$BI337</f>
        <v>0</v>
      </c>
      <c r="AD337" s="171">
        <f>SUM('General Liability'!BM$90)*$BI337</f>
        <v>0</v>
      </c>
      <c r="AE337" s="171">
        <f>SUM('General Liability'!BN$90)*$BI337</f>
        <v>0</v>
      </c>
      <c r="AF337" s="171">
        <f>SUM('General Liability'!BO$90)*$BI337</f>
        <v>0</v>
      </c>
      <c r="AG337" s="171">
        <f>SUM('General Liability'!BP$90)*$BI337</f>
        <v>0</v>
      </c>
      <c r="AH337" s="171">
        <f>SUM('General Liability'!BQ$90)*$BI337</f>
        <v>0</v>
      </c>
      <c r="AI337" s="171">
        <f>SUM('General Liability'!BR$90)*$BI337</f>
        <v>0</v>
      </c>
      <c r="AJ337" s="171">
        <f>SUM('General Liability'!BS$90)*$BI337</f>
        <v>0</v>
      </c>
      <c r="AK337" s="171">
        <f>SUM('General Liability'!BT$90)*$BI337</f>
        <v>0</v>
      </c>
      <c r="AL337" s="171">
        <f>SUM('General Liability'!BU$90)*$BI337</f>
        <v>0</v>
      </c>
      <c r="AM337" s="171">
        <f>SUM('General Liability'!BV$90)*$BI337</f>
        <v>0</v>
      </c>
      <c r="AN337" s="171">
        <f>SUM('General Liability'!BW$90)*$BI337</f>
        <v>0</v>
      </c>
      <c r="AO337" s="171">
        <f>SUM('General Liability'!BX$90)*$BI337</f>
        <v>0</v>
      </c>
      <c r="AP337" s="171">
        <f>SUM('General Liability'!BY$90)*$BI337</f>
        <v>0</v>
      </c>
      <c r="AQ337" s="171">
        <f>SUM('General Liability'!BZ$90)*$BI337</f>
        <v>0</v>
      </c>
      <c r="AR337" s="171">
        <f>SUM('General Liability'!CA$90)*$BI337</f>
        <v>0</v>
      </c>
      <c r="AS337" s="171">
        <f>SUM('General Liability'!CB$90)*$BI337</f>
        <v>0</v>
      </c>
      <c r="AT337" s="171">
        <f>SUM('General Liability'!CC$90)*$BI337</f>
        <v>0</v>
      </c>
      <c r="AU337" s="171">
        <f>SUM('General Liability'!CD$90)*$BI337</f>
        <v>0</v>
      </c>
      <c r="AV337" s="171">
        <f>SUM('General Liability'!CE$90)*$BI337</f>
        <v>0</v>
      </c>
      <c r="AW337" s="171">
        <f>SUM('General Liability'!CF$90)*$BI337</f>
        <v>0</v>
      </c>
      <c r="AX337" s="171">
        <f>SUM('General Liability'!CG$90)*$BI337</f>
        <v>0</v>
      </c>
      <c r="AY337" s="171">
        <f>SUM('General Liability'!CH$90)*$BI337</f>
        <v>0</v>
      </c>
      <c r="AZ337" s="171">
        <f>SUM('General Liability'!CI$90)*$BI337</f>
        <v>0</v>
      </c>
      <c r="BA337" s="171">
        <f>SUM('General Liability'!CJ$90)*$BI337</f>
        <v>0</v>
      </c>
      <c r="BB337" s="171">
        <f>SUM('General Liability'!CK$90)*$BI337</f>
        <v>0</v>
      </c>
      <c r="BC337" s="171">
        <f>SUM('General Liability'!CL$90)*$BI337</f>
        <v>0</v>
      </c>
      <c r="BD337" s="171">
        <f>SUM('General Liability'!CM$90)*$BI337</f>
        <v>0</v>
      </c>
      <c r="BE337" s="171">
        <f>SUM('General Liability'!CN$90)*$BI337</f>
        <v>0</v>
      </c>
      <c r="BF337" s="171">
        <f>SUM('General Liability'!CO$90)*$BI337</f>
        <v>0</v>
      </c>
      <c r="BG337" s="171">
        <f>SUM('General Liability'!CP$90)*$BI337</f>
        <v>0</v>
      </c>
      <c r="BI337" s="174">
        <f>SUMIF(Revenue!$P:$P,'GL - Import (US)'!$F337,Revenue!$F:$F)</f>
        <v>0</v>
      </c>
    </row>
    <row r="338" spans="1:61" s="173" customFormat="1" ht="12.75" hidden="1" customHeight="1">
      <c r="A338" s="179" t="s">
        <v>472</v>
      </c>
      <c r="B338" s="179" t="s">
        <v>609</v>
      </c>
      <c r="C338" s="170" t="str" cm="1">
        <f t="array" ref="C338">IFERROR(INDEX('Legal Entity'!B:B,MATCH('GL - Import (US)'!F338,'Legal Entity'!A:A,0),0),0)</f>
        <v>1215 - Golden Heart Utilities, Inc.</v>
      </c>
      <c r="D338" s="170" t="str" cm="1">
        <f t="array" ref="D338">IFERROR(INDEX('Legal Entity'!C:C,MATCH(F338,'Legal Entity'!A:A,0),0),0)</f>
        <v>US</v>
      </c>
      <c r="E338" s="170" t="s">
        <v>631</v>
      </c>
      <c r="F338" s="170" t="s">
        <v>55</v>
      </c>
      <c r="G338" s="170"/>
      <c r="H338" s="171">
        <f>SUM('General Liability'!AQ$90)*$BI338</f>
        <v>352.92861040363988</v>
      </c>
      <c r="I338" s="171">
        <f>SUM('General Liability'!AR$90)*$BI338</f>
        <v>352.92861040363988</v>
      </c>
      <c r="J338" s="171">
        <f>SUM('General Liability'!AS$90)*$BI338</f>
        <v>352.92861040363988</v>
      </c>
      <c r="K338" s="171">
        <f>SUM('General Liability'!AT$90)*$BI338</f>
        <v>413.09098391765895</v>
      </c>
      <c r="L338" s="171">
        <f>SUM('General Liability'!AU$90)*$BI338</f>
        <v>413.09098391765895</v>
      </c>
      <c r="M338" s="171">
        <f>SUM('General Liability'!AV$90)*$BI338</f>
        <v>413.09098391765895</v>
      </c>
      <c r="N338" s="171">
        <f>SUM('General Liability'!AW$90)*$BI338</f>
        <v>413.09098391765895</v>
      </c>
      <c r="O338" s="171">
        <f>SUM('General Liability'!AX$90)*$BI338</f>
        <v>413.09098391765895</v>
      </c>
      <c r="P338" s="171">
        <f>SUM('General Liability'!AY$90)*$BI338</f>
        <v>413.09098391765895</v>
      </c>
      <c r="Q338" s="171">
        <f>SUM('General Liability'!AZ$90)*$BI338</f>
        <v>413.09098391765895</v>
      </c>
      <c r="R338" s="171">
        <f>SUM('General Liability'!BA$90)*$BI338</f>
        <v>413.09098391765895</v>
      </c>
      <c r="S338" s="171">
        <f>SUM('General Liability'!BB$90)*$BI338</f>
        <v>413.09098391765895</v>
      </c>
      <c r="T338" s="171">
        <f>SUM('General Liability'!BC$90)*$BI338</f>
        <v>413.09098391765895</v>
      </c>
      <c r="U338" s="171">
        <f>SUM('General Liability'!BD$90)*$BI338</f>
        <v>413.09098391765895</v>
      </c>
      <c r="V338" s="171">
        <f>SUM('General Liability'!BE$90)*$BI338</f>
        <v>413.09098391765895</v>
      </c>
      <c r="W338" s="171">
        <f>SUM('General Liability'!BF$90)*$BI338</f>
        <v>444.07280771148339</v>
      </c>
      <c r="X338" s="171">
        <f>SUM('General Liability'!BG$90)*$BI338</f>
        <v>444.07280771148339</v>
      </c>
      <c r="Y338" s="171">
        <f>SUM('General Liability'!BH$90)*$BI338</f>
        <v>444.07280771148339</v>
      </c>
      <c r="Z338" s="171">
        <f>SUM('General Liability'!BI$90)*$BI338</f>
        <v>444.07280771148339</v>
      </c>
      <c r="AA338" s="171">
        <f>SUM('General Liability'!BJ$90)*$BI338</f>
        <v>444.07280771148339</v>
      </c>
      <c r="AB338" s="171">
        <f>SUM('General Liability'!BK$90)*$BI338</f>
        <v>444.07280771148339</v>
      </c>
      <c r="AC338" s="171">
        <f>SUM('General Liability'!BL$90)*$BI338</f>
        <v>444.07280771148339</v>
      </c>
      <c r="AD338" s="171">
        <f>SUM('General Liability'!BM$90)*$BI338</f>
        <v>444.07280771148339</v>
      </c>
      <c r="AE338" s="171">
        <f>SUM('General Liability'!BN$90)*$BI338</f>
        <v>444.07280771148339</v>
      </c>
      <c r="AF338" s="171">
        <f>SUM('General Liability'!BO$90)*$BI338</f>
        <v>444.07280771148339</v>
      </c>
      <c r="AG338" s="171">
        <f>SUM('General Liability'!BP$90)*$BI338</f>
        <v>444.07280771148339</v>
      </c>
      <c r="AH338" s="171">
        <f>SUM('General Liability'!BQ$90)*$BI338</f>
        <v>444.07280771148339</v>
      </c>
      <c r="AI338" s="171">
        <f>SUM('General Liability'!BR$90)*$BI338</f>
        <v>477.37826828984458</v>
      </c>
      <c r="AJ338" s="171">
        <f>SUM('General Liability'!BS$90)*$BI338</f>
        <v>477.37826828984458</v>
      </c>
      <c r="AK338" s="171">
        <f>SUM('General Liability'!BT$90)*$BI338</f>
        <v>477.37826828984458</v>
      </c>
      <c r="AL338" s="171">
        <f>SUM('General Liability'!BU$90)*$BI338</f>
        <v>477.37826828984458</v>
      </c>
      <c r="AM338" s="171">
        <f>SUM('General Liability'!BV$90)*$BI338</f>
        <v>477.37826828984458</v>
      </c>
      <c r="AN338" s="171">
        <f>SUM('General Liability'!BW$90)*$BI338</f>
        <v>477.37826828984458</v>
      </c>
      <c r="AO338" s="171">
        <f>SUM('General Liability'!BX$90)*$BI338</f>
        <v>477.37826828984458</v>
      </c>
      <c r="AP338" s="171">
        <f>SUM('General Liability'!BY$90)*$BI338</f>
        <v>477.37826828984458</v>
      </c>
      <c r="AQ338" s="171">
        <f>SUM('General Liability'!BZ$90)*$BI338</f>
        <v>477.37826828984458</v>
      </c>
      <c r="AR338" s="171">
        <f>SUM('General Liability'!CA$90)*$BI338</f>
        <v>477.37826828984458</v>
      </c>
      <c r="AS338" s="171">
        <f>SUM('General Liability'!CB$90)*$BI338</f>
        <v>477.37826828984458</v>
      </c>
      <c r="AT338" s="171">
        <f>SUM('General Liability'!CC$90)*$BI338</f>
        <v>477.37826828984458</v>
      </c>
      <c r="AU338" s="171">
        <f>SUM('General Liability'!CD$90)*$BI338</f>
        <v>491.69961633853995</v>
      </c>
      <c r="AV338" s="171">
        <f>SUM('General Liability'!CE$90)*$BI338</f>
        <v>491.69961633853995</v>
      </c>
      <c r="AW338" s="171">
        <f>SUM('General Liability'!CF$90)*$BI338</f>
        <v>491.69961633853995</v>
      </c>
      <c r="AX338" s="171">
        <f>SUM('General Liability'!CG$90)*$BI338</f>
        <v>491.69961633853995</v>
      </c>
      <c r="AY338" s="171">
        <f>SUM('General Liability'!CH$90)*$BI338</f>
        <v>491.69961633853995</v>
      </c>
      <c r="AZ338" s="171">
        <f>SUM('General Liability'!CI$90)*$BI338</f>
        <v>491.69961633853995</v>
      </c>
      <c r="BA338" s="171">
        <f>SUM('General Liability'!CJ$90)*$BI338</f>
        <v>491.69961633853995</v>
      </c>
      <c r="BB338" s="171">
        <f>SUM('General Liability'!CK$90)*$BI338</f>
        <v>491.69961633853995</v>
      </c>
      <c r="BC338" s="171">
        <f>SUM('General Liability'!CL$90)*$BI338</f>
        <v>491.69961633853995</v>
      </c>
      <c r="BD338" s="171">
        <f>SUM('General Liability'!CM$90)*$BI338</f>
        <v>491.69961633853995</v>
      </c>
      <c r="BE338" s="171">
        <f>SUM('General Liability'!CN$90)*$BI338</f>
        <v>491.69961633853995</v>
      </c>
      <c r="BF338" s="171">
        <f>SUM('General Liability'!CO$90)*$BI338</f>
        <v>491.69961633853995</v>
      </c>
      <c r="BG338" s="171">
        <f>SUM('General Liability'!CP$90)*$BI338</f>
        <v>506.45060482869616</v>
      </c>
      <c r="BI338" s="174">
        <f>SUMIF(Revenue!$P:$P,'GL - Import (US)'!$F338,Revenue!$F:$F)</f>
        <v>3.0049134347039357E-2</v>
      </c>
    </row>
    <row r="339" spans="1:61" s="173" customFormat="1" ht="12.75" hidden="1" customHeight="1">
      <c r="A339" s="179" t="s">
        <v>472</v>
      </c>
      <c r="B339" s="179" t="s">
        <v>609</v>
      </c>
      <c r="C339" s="170" cm="1">
        <f t="array" ref="C339">IFERROR(INDEX('Legal Entity'!B:B,MATCH('GL - Import (US)'!F339,'Legal Entity'!A:A,0),0),0)</f>
        <v>0</v>
      </c>
      <c r="D339" s="170" t="str" cm="1">
        <f t="array" ref="D339">IFERROR(INDEX('Legal Entity'!C:C,MATCH(F339,'Legal Entity'!A:A,0),0),0)</f>
        <v>US</v>
      </c>
      <c r="E339" s="170" t="s">
        <v>631</v>
      </c>
      <c r="F339" s="170" t="s">
        <v>59</v>
      </c>
      <c r="G339" s="170"/>
      <c r="H339" s="171">
        <f>SUM('General Liability'!AQ$90)*$BI339</f>
        <v>109.83507189658457</v>
      </c>
      <c r="I339" s="171">
        <f>SUM('General Liability'!AR$90)*$BI339</f>
        <v>109.83507189658457</v>
      </c>
      <c r="J339" s="171">
        <f>SUM('General Liability'!AS$90)*$BI339</f>
        <v>109.83507189658457</v>
      </c>
      <c r="K339" s="171">
        <f>SUM('General Liability'!AT$90)*$BI339</f>
        <v>128.55823127100888</v>
      </c>
      <c r="L339" s="171">
        <f>SUM('General Liability'!AU$90)*$BI339</f>
        <v>128.55823127100888</v>
      </c>
      <c r="M339" s="171">
        <f>SUM('General Liability'!AV$90)*$BI339</f>
        <v>128.55823127100888</v>
      </c>
      <c r="N339" s="171">
        <f>SUM('General Liability'!AW$90)*$BI339</f>
        <v>128.55823127100888</v>
      </c>
      <c r="O339" s="171">
        <f>SUM('General Liability'!AX$90)*$BI339</f>
        <v>128.55823127100888</v>
      </c>
      <c r="P339" s="171">
        <f>SUM('General Liability'!AY$90)*$BI339</f>
        <v>128.55823127100888</v>
      </c>
      <c r="Q339" s="171">
        <f>SUM('General Liability'!AZ$90)*$BI339</f>
        <v>128.55823127100888</v>
      </c>
      <c r="R339" s="171">
        <f>SUM('General Liability'!BA$90)*$BI339</f>
        <v>128.55823127100888</v>
      </c>
      <c r="S339" s="171">
        <f>SUM('General Liability'!BB$90)*$BI339</f>
        <v>128.55823127100888</v>
      </c>
      <c r="T339" s="171">
        <f>SUM('General Liability'!BC$90)*$BI339</f>
        <v>128.55823127100888</v>
      </c>
      <c r="U339" s="171">
        <f>SUM('General Liability'!BD$90)*$BI339</f>
        <v>128.55823127100888</v>
      </c>
      <c r="V339" s="171">
        <f>SUM('General Liability'!BE$90)*$BI339</f>
        <v>128.55823127100888</v>
      </c>
      <c r="W339" s="171">
        <f>SUM('General Liability'!BF$90)*$BI339</f>
        <v>138.20009861633457</v>
      </c>
      <c r="X339" s="171">
        <f>SUM('General Liability'!BG$90)*$BI339</f>
        <v>138.20009861633457</v>
      </c>
      <c r="Y339" s="171">
        <f>SUM('General Liability'!BH$90)*$BI339</f>
        <v>138.20009861633457</v>
      </c>
      <c r="Z339" s="171">
        <f>SUM('General Liability'!BI$90)*$BI339</f>
        <v>138.20009861633457</v>
      </c>
      <c r="AA339" s="171">
        <f>SUM('General Liability'!BJ$90)*$BI339</f>
        <v>138.20009861633457</v>
      </c>
      <c r="AB339" s="171">
        <f>SUM('General Liability'!BK$90)*$BI339</f>
        <v>138.20009861633457</v>
      </c>
      <c r="AC339" s="171">
        <f>SUM('General Liability'!BL$90)*$BI339</f>
        <v>138.20009861633457</v>
      </c>
      <c r="AD339" s="171">
        <f>SUM('General Liability'!BM$90)*$BI339</f>
        <v>138.20009861633457</v>
      </c>
      <c r="AE339" s="171">
        <f>SUM('General Liability'!BN$90)*$BI339</f>
        <v>138.20009861633457</v>
      </c>
      <c r="AF339" s="171">
        <f>SUM('General Liability'!BO$90)*$BI339</f>
        <v>138.20009861633457</v>
      </c>
      <c r="AG339" s="171">
        <f>SUM('General Liability'!BP$90)*$BI339</f>
        <v>138.20009861633457</v>
      </c>
      <c r="AH339" s="171">
        <f>SUM('General Liability'!BQ$90)*$BI339</f>
        <v>138.20009861633457</v>
      </c>
      <c r="AI339" s="171">
        <f>SUM('General Liability'!BR$90)*$BI339</f>
        <v>148.56510601255965</v>
      </c>
      <c r="AJ339" s="171">
        <f>SUM('General Liability'!BS$90)*$BI339</f>
        <v>148.56510601255965</v>
      </c>
      <c r="AK339" s="171">
        <f>SUM('General Liability'!BT$90)*$BI339</f>
        <v>148.56510601255965</v>
      </c>
      <c r="AL339" s="171">
        <f>SUM('General Liability'!BU$90)*$BI339</f>
        <v>148.56510601255965</v>
      </c>
      <c r="AM339" s="171">
        <f>SUM('General Liability'!BV$90)*$BI339</f>
        <v>148.56510601255965</v>
      </c>
      <c r="AN339" s="171">
        <f>SUM('General Liability'!BW$90)*$BI339</f>
        <v>148.56510601255965</v>
      </c>
      <c r="AO339" s="171">
        <f>SUM('General Liability'!BX$90)*$BI339</f>
        <v>148.56510601255965</v>
      </c>
      <c r="AP339" s="171">
        <f>SUM('General Liability'!BY$90)*$BI339</f>
        <v>148.56510601255965</v>
      </c>
      <c r="AQ339" s="171">
        <f>SUM('General Liability'!BZ$90)*$BI339</f>
        <v>148.56510601255965</v>
      </c>
      <c r="AR339" s="171">
        <f>SUM('General Liability'!CA$90)*$BI339</f>
        <v>148.56510601255965</v>
      </c>
      <c r="AS339" s="171">
        <f>SUM('General Liability'!CB$90)*$BI339</f>
        <v>148.56510601255965</v>
      </c>
      <c r="AT339" s="171">
        <f>SUM('General Liability'!CC$90)*$BI339</f>
        <v>148.56510601255965</v>
      </c>
      <c r="AU339" s="171">
        <f>SUM('General Liability'!CD$90)*$BI339</f>
        <v>153.02205919293644</v>
      </c>
      <c r="AV339" s="171">
        <f>SUM('General Liability'!CE$90)*$BI339</f>
        <v>153.02205919293644</v>
      </c>
      <c r="AW339" s="171">
        <f>SUM('General Liability'!CF$90)*$BI339</f>
        <v>153.02205919293644</v>
      </c>
      <c r="AX339" s="171">
        <f>SUM('General Liability'!CG$90)*$BI339</f>
        <v>153.02205919293644</v>
      </c>
      <c r="AY339" s="171">
        <f>SUM('General Liability'!CH$90)*$BI339</f>
        <v>153.02205919293644</v>
      </c>
      <c r="AZ339" s="171">
        <f>SUM('General Liability'!CI$90)*$BI339</f>
        <v>153.02205919293644</v>
      </c>
      <c r="BA339" s="171">
        <f>SUM('General Liability'!CJ$90)*$BI339</f>
        <v>153.02205919293644</v>
      </c>
      <c r="BB339" s="171">
        <f>SUM('General Liability'!CK$90)*$BI339</f>
        <v>153.02205919293644</v>
      </c>
      <c r="BC339" s="171">
        <f>SUM('General Liability'!CL$90)*$BI339</f>
        <v>153.02205919293644</v>
      </c>
      <c r="BD339" s="171">
        <f>SUM('General Liability'!CM$90)*$BI339</f>
        <v>153.02205919293644</v>
      </c>
      <c r="BE339" s="171">
        <f>SUM('General Liability'!CN$90)*$BI339</f>
        <v>153.02205919293644</v>
      </c>
      <c r="BF339" s="171">
        <f>SUM('General Liability'!CO$90)*$BI339</f>
        <v>153.02205919293644</v>
      </c>
      <c r="BG339" s="171">
        <f>SUM('General Liability'!CP$90)*$BI339</f>
        <v>157.61272096872455</v>
      </c>
      <c r="BI339" s="174">
        <f>SUMIF(Revenue!$P:$P,'GL - Import (US)'!$F339,Revenue!$F:$F)</f>
        <v>9.3516046422604162E-3</v>
      </c>
    </row>
    <row r="340" spans="1:61" s="173" customFormat="1" ht="12.75" hidden="1" customHeight="1">
      <c r="A340" s="179" t="s">
        <v>472</v>
      </c>
      <c r="B340" s="179" t="s">
        <v>609</v>
      </c>
      <c r="C340" s="170" t="str" cm="1">
        <f t="array" ref="C340">IFERROR(INDEX('Legal Entity'!B:B,MATCH('GL - Import (US)'!F340,'Legal Entity'!A:A,0),0),0)</f>
        <v>1220 - College Utilities Corporation</v>
      </c>
      <c r="D340" s="170" t="str" cm="1">
        <f t="array" ref="D340">IFERROR(INDEX('Legal Entity'!C:C,MATCH(F340,'Legal Entity'!A:A,0),0),0)</f>
        <v>US</v>
      </c>
      <c r="E340" s="170" t="s">
        <v>631</v>
      </c>
      <c r="F340" s="170" t="s">
        <v>61</v>
      </c>
      <c r="G340" s="170"/>
      <c r="H340" s="171">
        <f>SUM('General Liability'!AQ$90)*$BI340</f>
        <v>0</v>
      </c>
      <c r="I340" s="171">
        <f>SUM('General Liability'!AR$90)*$BI340</f>
        <v>0</v>
      </c>
      <c r="J340" s="171">
        <f>SUM('General Liability'!AS$90)*$BI340</f>
        <v>0</v>
      </c>
      <c r="K340" s="171">
        <f>SUM('General Liability'!AT$90)*$BI340</f>
        <v>0</v>
      </c>
      <c r="L340" s="171">
        <f>SUM('General Liability'!AU$90)*$BI340</f>
        <v>0</v>
      </c>
      <c r="M340" s="171">
        <f>SUM('General Liability'!AV$90)*$BI340</f>
        <v>0</v>
      </c>
      <c r="N340" s="171">
        <f>SUM('General Liability'!AW$90)*$BI340</f>
        <v>0</v>
      </c>
      <c r="O340" s="171">
        <f>SUM('General Liability'!AX$90)*$BI340</f>
        <v>0</v>
      </c>
      <c r="P340" s="171">
        <f>SUM('General Liability'!AY$90)*$BI340</f>
        <v>0</v>
      </c>
      <c r="Q340" s="171">
        <f>SUM('General Liability'!AZ$90)*$BI340</f>
        <v>0</v>
      </c>
      <c r="R340" s="171">
        <f>SUM('General Liability'!BA$90)*$BI340</f>
        <v>0</v>
      </c>
      <c r="S340" s="171">
        <f>SUM('General Liability'!BB$90)*$BI340</f>
        <v>0</v>
      </c>
      <c r="T340" s="171">
        <f>SUM('General Liability'!BC$90)*$BI340</f>
        <v>0</v>
      </c>
      <c r="U340" s="171">
        <f>SUM('General Liability'!BD$90)*$BI340</f>
        <v>0</v>
      </c>
      <c r="V340" s="171">
        <f>SUM('General Liability'!BE$90)*$BI340</f>
        <v>0</v>
      </c>
      <c r="W340" s="171">
        <f>SUM('General Liability'!BF$90)*$BI340</f>
        <v>0</v>
      </c>
      <c r="X340" s="171">
        <f>SUM('General Liability'!BG$90)*$BI340</f>
        <v>0</v>
      </c>
      <c r="Y340" s="171">
        <f>SUM('General Liability'!BH$90)*$BI340</f>
        <v>0</v>
      </c>
      <c r="Z340" s="171">
        <f>SUM('General Liability'!BI$90)*$BI340</f>
        <v>0</v>
      </c>
      <c r="AA340" s="171">
        <f>SUM('General Liability'!BJ$90)*$BI340</f>
        <v>0</v>
      </c>
      <c r="AB340" s="171">
        <f>SUM('General Liability'!BK$90)*$BI340</f>
        <v>0</v>
      </c>
      <c r="AC340" s="171">
        <f>SUM('General Liability'!BL$90)*$BI340</f>
        <v>0</v>
      </c>
      <c r="AD340" s="171">
        <f>SUM('General Liability'!BM$90)*$BI340</f>
        <v>0</v>
      </c>
      <c r="AE340" s="171">
        <f>SUM('General Liability'!BN$90)*$BI340</f>
        <v>0</v>
      </c>
      <c r="AF340" s="171">
        <f>SUM('General Liability'!BO$90)*$BI340</f>
        <v>0</v>
      </c>
      <c r="AG340" s="171">
        <f>SUM('General Liability'!BP$90)*$BI340</f>
        <v>0</v>
      </c>
      <c r="AH340" s="171">
        <f>SUM('General Liability'!BQ$90)*$BI340</f>
        <v>0</v>
      </c>
      <c r="AI340" s="171">
        <f>SUM('General Liability'!BR$90)*$BI340</f>
        <v>0</v>
      </c>
      <c r="AJ340" s="171">
        <f>SUM('General Liability'!BS$90)*$BI340</f>
        <v>0</v>
      </c>
      <c r="AK340" s="171">
        <f>SUM('General Liability'!BT$90)*$BI340</f>
        <v>0</v>
      </c>
      <c r="AL340" s="171">
        <f>SUM('General Liability'!BU$90)*$BI340</f>
        <v>0</v>
      </c>
      <c r="AM340" s="171">
        <f>SUM('General Liability'!BV$90)*$BI340</f>
        <v>0</v>
      </c>
      <c r="AN340" s="171">
        <f>SUM('General Liability'!BW$90)*$BI340</f>
        <v>0</v>
      </c>
      <c r="AO340" s="171">
        <f>SUM('General Liability'!BX$90)*$BI340</f>
        <v>0</v>
      </c>
      <c r="AP340" s="171">
        <f>SUM('General Liability'!BY$90)*$BI340</f>
        <v>0</v>
      </c>
      <c r="AQ340" s="171">
        <f>SUM('General Liability'!BZ$90)*$BI340</f>
        <v>0</v>
      </c>
      <c r="AR340" s="171">
        <f>SUM('General Liability'!CA$90)*$BI340</f>
        <v>0</v>
      </c>
      <c r="AS340" s="171">
        <f>SUM('General Liability'!CB$90)*$BI340</f>
        <v>0</v>
      </c>
      <c r="AT340" s="171">
        <f>SUM('General Liability'!CC$90)*$BI340</f>
        <v>0</v>
      </c>
      <c r="AU340" s="171">
        <f>SUM('General Liability'!CD$90)*$BI340</f>
        <v>0</v>
      </c>
      <c r="AV340" s="171">
        <f>SUM('General Liability'!CE$90)*$BI340</f>
        <v>0</v>
      </c>
      <c r="AW340" s="171">
        <f>SUM('General Liability'!CF$90)*$BI340</f>
        <v>0</v>
      </c>
      <c r="AX340" s="171">
        <f>SUM('General Liability'!CG$90)*$BI340</f>
        <v>0</v>
      </c>
      <c r="AY340" s="171">
        <f>SUM('General Liability'!CH$90)*$BI340</f>
        <v>0</v>
      </c>
      <c r="AZ340" s="171">
        <f>SUM('General Liability'!CI$90)*$BI340</f>
        <v>0</v>
      </c>
      <c r="BA340" s="171">
        <f>SUM('General Liability'!CJ$90)*$BI340</f>
        <v>0</v>
      </c>
      <c r="BB340" s="171">
        <f>SUM('General Liability'!CK$90)*$BI340</f>
        <v>0</v>
      </c>
      <c r="BC340" s="171">
        <f>SUM('General Liability'!CL$90)*$BI340</f>
        <v>0</v>
      </c>
      <c r="BD340" s="171">
        <f>SUM('General Liability'!CM$90)*$BI340</f>
        <v>0</v>
      </c>
      <c r="BE340" s="171">
        <f>SUM('General Liability'!CN$90)*$BI340</f>
        <v>0</v>
      </c>
      <c r="BF340" s="171">
        <f>SUM('General Liability'!CO$90)*$BI340</f>
        <v>0</v>
      </c>
      <c r="BG340" s="171">
        <f>SUM('General Liability'!CP$90)*$BI340</f>
        <v>0</v>
      </c>
      <c r="BI340" s="174">
        <f>SUMIF(Revenue!$P:$P,'GL - Import (US)'!$F340,Revenue!$F:$F)</f>
        <v>0</v>
      </c>
    </row>
    <row r="341" spans="1:61" s="173" customFormat="1" ht="12.75" hidden="1" customHeight="1">
      <c r="A341" s="179" t="s">
        <v>472</v>
      </c>
      <c r="B341" s="179" t="s">
        <v>609</v>
      </c>
      <c r="C341" s="170" t="str" cm="1">
        <f t="array" ref="C341">IFERROR(INDEX('Legal Entity'!B:B,MATCH('GL - Import (US)'!F341,'Legal Entity'!A:A,0),0),0)</f>
        <v>1220 - College Utilities Corporation</v>
      </c>
      <c r="D341" s="170" t="str" cm="1">
        <f t="array" ref="D341">IFERROR(INDEX('Legal Entity'!C:C,MATCH(F341,'Legal Entity'!A:A,0),0),0)</f>
        <v>US</v>
      </c>
      <c r="E341" s="170" t="s">
        <v>631</v>
      </c>
      <c r="F341" s="170" t="s">
        <v>67</v>
      </c>
      <c r="G341" s="170"/>
      <c r="H341" s="171">
        <f>SUM('General Liability'!AQ$90)*$BI341</f>
        <v>1.2380374521425932</v>
      </c>
      <c r="I341" s="171">
        <f>SUM('General Liability'!AR$90)*$BI341</f>
        <v>1.2380374521425932</v>
      </c>
      <c r="J341" s="171">
        <f>SUM('General Liability'!AS$90)*$BI341</f>
        <v>1.2380374521425932</v>
      </c>
      <c r="K341" s="171">
        <f>SUM('General Liability'!AT$90)*$BI341</f>
        <v>1.449080902360363</v>
      </c>
      <c r="L341" s="171">
        <f>SUM('General Liability'!AU$90)*$BI341</f>
        <v>1.449080902360363</v>
      </c>
      <c r="M341" s="171">
        <f>SUM('General Liability'!AV$90)*$BI341</f>
        <v>1.449080902360363</v>
      </c>
      <c r="N341" s="171">
        <f>SUM('General Liability'!AW$90)*$BI341</f>
        <v>1.449080902360363</v>
      </c>
      <c r="O341" s="171">
        <f>SUM('General Liability'!AX$90)*$BI341</f>
        <v>1.449080902360363</v>
      </c>
      <c r="P341" s="171">
        <f>SUM('General Liability'!AY$90)*$BI341</f>
        <v>1.449080902360363</v>
      </c>
      <c r="Q341" s="171">
        <f>SUM('General Liability'!AZ$90)*$BI341</f>
        <v>1.449080902360363</v>
      </c>
      <c r="R341" s="171">
        <f>SUM('General Liability'!BA$90)*$BI341</f>
        <v>1.449080902360363</v>
      </c>
      <c r="S341" s="171">
        <f>SUM('General Liability'!BB$90)*$BI341</f>
        <v>1.449080902360363</v>
      </c>
      <c r="T341" s="171">
        <f>SUM('General Liability'!BC$90)*$BI341</f>
        <v>1.449080902360363</v>
      </c>
      <c r="U341" s="171">
        <f>SUM('General Liability'!BD$90)*$BI341</f>
        <v>1.449080902360363</v>
      </c>
      <c r="V341" s="171">
        <f>SUM('General Liability'!BE$90)*$BI341</f>
        <v>1.449080902360363</v>
      </c>
      <c r="W341" s="171">
        <f>SUM('General Liability'!BF$90)*$BI341</f>
        <v>1.5577619700373901</v>
      </c>
      <c r="X341" s="171">
        <f>SUM('General Liability'!BG$90)*$BI341</f>
        <v>1.5577619700373901</v>
      </c>
      <c r="Y341" s="171">
        <f>SUM('General Liability'!BH$90)*$BI341</f>
        <v>1.5577619700373901</v>
      </c>
      <c r="Z341" s="171">
        <f>SUM('General Liability'!BI$90)*$BI341</f>
        <v>1.5577619700373901</v>
      </c>
      <c r="AA341" s="171">
        <f>SUM('General Liability'!BJ$90)*$BI341</f>
        <v>1.5577619700373901</v>
      </c>
      <c r="AB341" s="171">
        <f>SUM('General Liability'!BK$90)*$BI341</f>
        <v>1.5577619700373901</v>
      </c>
      <c r="AC341" s="171">
        <f>SUM('General Liability'!BL$90)*$BI341</f>
        <v>1.5577619700373901</v>
      </c>
      <c r="AD341" s="171">
        <f>SUM('General Liability'!BM$90)*$BI341</f>
        <v>1.5577619700373901</v>
      </c>
      <c r="AE341" s="171">
        <f>SUM('General Liability'!BN$90)*$BI341</f>
        <v>1.5577619700373901</v>
      </c>
      <c r="AF341" s="171">
        <f>SUM('General Liability'!BO$90)*$BI341</f>
        <v>1.5577619700373901</v>
      </c>
      <c r="AG341" s="171">
        <f>SUM('General Liability'!BP$90)*$BI341</f>
        <v>1.5577619700373901</v>
      </c>
      <c r="AH341" s="171">
        <f>SUM('General Liability'!BQ$90)*$BI341</f>
        <v>1.5577619700373901</v>
      </c>
      <c r="AI341" s="171">
        <f>SUM('General Liability'!BR$90)*$BI341</f>
        <v>1.6745941177901944</v>
      </c>
      <c r="AJ341" s="171">
        <f>SUM('General Liability'!BS$90)*$BI341</f>
        <v>1.6745941177901944</v>
      </c>
      <c r="AK341" s="171">
        <f>SUM('General Liability'!BT$90)*$BI341</f>
        <v>1.6745941177901944</v>
      </c>
      <c r="AL341" s="171">
        <f>SUM('General Liability'!BU$90)*$BI341</f>
        <v>1.6745941177901944</v>
      </c>
      <c r="AM341" s="171">
        <f>SUM('General Liability'!BV$90)*$BI341</f>
        <v>1.6745941177901944</v>
      </c>
      <c r="AN341" s="171">
        <f>SUM('General Liability'!BW$90)*$BI341</f>
        <v>1.6745941177901944</v>
      </c>
      <c r="AO341" s="171">
        <f>SUM('General Liability'!BX$90)*$BI341</f>
        <v>1.6745941177901944</v>
      </c>
      <c r="AP341" s="171">
        <f>SUM('General Liability'!BY$90)*$BI341</f>
        <v>1.6745941177901944</v>
      </c>
      <c r="AQ341" s="171">
        <f>SUM('General Liability'!BZ$90)*$BI341</f>
        <v>1.6745941177901944</v>
      </c>
      <c r="AR341" s="171">
        <f>SUM('General Liability'!CA$90)*$BI341</f>
        <v>1.6745941177901944</v>
      </c>
      <c r="AS341" s="171">
        <f>SUM('General Liability'!CB$90)*$BI341</f>
        <v>1.6745941177901944</v>
      </c>
      <c r="AT341" s="171">
        <f>SUM('General Liability'!CC$90)*$BI341</f>
        <v>1.6745941177901944</v>
      </c>
      <c r="AU341" s="171">
        <f>SUM('General Liability'!CD$90)*$BI341</f>
        <v>1.7248319413239002</v>
      </c>
      <c r="AV341" s="171">
        <f>SUM('General Liability'!CE$90)*$BI341</f>
        <v>1.7248319413239002</v>
      </c>
      <c r="AW341" s="171">
        <f>SUM('General Liability'!CF$90)*$BI341</f>
        <v>1.7248319413239002</v>
      </c>
      <c r="AX341" s="171">
        <f>SUM('General Liability'!CG$90)*$BI341</f>
        <v>1.7248319413239002</v>
      </c>
      <c r="AY341" s="171">
        <f>SUM('General Liability'!CH$90)*$BI341</f>
        <v>1.7248319413239002</v>
      </c>
      <c r="AZ341" s="171">
        <f>SUM('General Liability'!CI$90)*$BI341</f>
        <v>1.7248319413239002</v>
      </c>
      <c r="BA341" s="171">
        <f>SUM('General Liability'!CJ$90)*$BI341</f>
        <v>1.7248319413239002</v>
      </c>
      <c r="BB341" s="171">
        <f>SUM('General Liability'!CK$90)*$BI341</f>
        <v>1.7248319413239002</v>
      </c>
      <c r="BC341" s="171">
        <f>SUM('General Liability'!CL$90)*$BI341</f>
        <v>1.7248319413239002</v>
      </c>
      <c r="BD341" s="171">
        <f>SUM('General Liability'!CM$90)*$BI341</f>
        <v>1.7248319413239002</v>
      </c>
      <c r="BE341" s="171">
        <f>SUM('General Liability'!CN$90)*$BI341</f>
        <v>1.7248319413239002</v>
      </c>
      <c r="BF341" s="171">
        <f>SUM('General Liability'!CO$90)*$BI341</f>
        <v>1.7248319413239002</v>
      </c>
      <c r="BG341" s="171">
        <f>SUM('General Liability'!CP$90)*$BI341</f>
        <v>1.7765768995636173</v>
      </c>
      <c r="BI341" s="174">
        <f>SUMIF(Revenue!$P:$P,'GL - Import (US)'!$F341,Revenue!$F:$F)</f>
        <v>1.0540928853444809E-4</v>
      </c>
    </row>
    <row r="342" spans="1:61" s="173" customFormat="1" ht="12.75" hidden="1" customHeight="1">
      <c r="A342" s="179" t="s">
        <v>472</v>
      </c>
      <c r="B342" s="179" t="s">
        <v>609</v>
      </c>
      <c r="C342" s="170" t="str" cm="1">
        <f t="array" ref="C342">IFERROR(INDEX('Legal Entity'!B:B,MATCH('GL - Import (US)'!F342,'Legal Entity'!A:A,0),0),0)</f>
        <v>1220 - College Utilities Corporation</v>
      </c>
      <c r="D342" s="170" t="str" cm="1">
        <f t="array" ref="D342">IFERROR(INDEX('Legal Entity'!C:C,MATCH(F342,'Legal Entity'!A:A,0),0),0)</f>
        <v>US</v>
      </c>
      <c r="E342" s="170" t="s">
        <v>631</v>
      </c>
      <c r="F342" s="170" t="s">
        <v>79</v>
      </c>
      <c r="G342" s="170"/>
      <c r="H342" s="171">
        <f>SUM('General Liability'!AQ$90)*$BI342</f>
        <v>129.44464729846598</v>
      </c>
      <c r="I342" s="171">
        <f>SUM('General Liability'!AR$90)*$BI342</f>
        <v>129.44464729846598</v>
      </c>
      <c r="J342" s="171">
        <f>SUM('General Liability'!AS$90)*$BI342</f>
        <v>129.44464729846598</v>
      </c>
      <c r="K342" s="171">
        <f>SUM('General Liability'!AT$90)*$BI342</f>
        <v>151.51057505437697</v>
      </c>
      <c r="L342" s="171">
        <f>SUM('General Liability'!AU$90)*$BI342</f>
        <v>151.51057505437697</v>
      </c>
      <c r="M342" s="171">
        <f>SUM('General Liability'!AV$90)*$BI342</f>
        <v>151.51057505437697</v>
      </c>
      <c r="N342" s="171">
        <f>SUM('General Liability'!AW$90)*$BI342</f>
        <v>151.51057505437697</v>
      </c>
      <c r="O342" s="171">
        <f>SUM('General Liability'!AX$90)*$BI342</f>
        <v>151.51057505437697</v>
      </c>
      <c r="P342" s="171">
        <f>SUM('General Liability'!AY$90)*$BI342</f>
        <v>151.51057505437697</v>
      </c>
      <c r="Q342" s="171">
        <f>SUM('General Liability'!AZ$90)*$BI342</f>
        <v>151.51057505437697</v>
      </c>
      <c r="R342" s="171">
        <f>SUM('General Liability'!BA$90)*$BI342</f>
        <v>151.51057505437697</v>
      </c>
      <c r="S342" s="171">
        <f>SUM('General Liability'!BB$90)*$BI342</f>
        <v>151.51057505437697</v>
      </c>
      <c r="T342" s="171">
        <f>SUM('General Liability'!BC$90)*$BI342</f>
        <v>151.51057505437697</v>
      </c>
      <c r="U342" s="171">
        <f>SUM('General Liability'!BD$90)*$BI342</f>
        <v>151.51057505437697</v>
      </c>
      <c r="V342" s="171">
        <f>SUM('General Liability'!BE$90)*$BI342</f>
        <v>151.51057505437697</v>
      </c>
      <c r="W342" s="171">
        <f>SUM('General Liability'!BF$90)*$BI342</f>
        <v>162.87386818345524</v>
      </c>
      <c r="X342" s="171">
        <f>SUM('General Liability'!BG$90)*$BI342</f>
        <v>162.87386818345524</v>
      </c>
      <c r="Y342" s="171">
        <f>SUM('General Liability'!BH$90)*$BI342</f>
        <v>162.87386818345524</v>
      </c>
      <c r="Z342" s="171">
        <f>SUM('General Liability'!BI$90)*$BI342</f>
        <v>162.87386818345524</v>
      </c>
      <c r="AA342" s="171">
        <f>SUM('General Liability'!BJ$90)*$BI342</f>
        <v>162.87386818345524</v>
      </c>
      <c r="AB342" s="171">
        <f>SUM('General Liability'!BK$90)*$BI342</f>
        <v>162.87386818345524</v>
      </c>
      <c r="AC342" s="171">
        <f>SUM('General Liability'!BL$90)*$BI342</f>
        <v>162.87386818345524</v>
      </c>
      <c r="AD342" s="171">
        <f>SUM('General Liability'!BM$90)*$BI342</f>
        <v>162.87386818345524</v>
      </c>
      <c r="AE342" s="171">
        <f>SUM('General Liability'!BN$90)*$BI342</f>
        <v>162.87386818345524</v>
      </c>
      <c r="AF342" s="171">
        <f>SUM('General Liability'!BO$90)*$BI342</f>
        <v>162.87386818345524</v>
      </c>
      <c r="AG342" s="171">
        <f>SUM('General Liability'!BP$90)*$BI342</f>
        <v>162.87386818345524</v>
      </c>
      <c r="AH342" s="171">
        <f>SUM('General Liability'!BQ$90)*$BI342</f>
        <v>162.87386818345524</v>
      </c>
      <c r="AI342" s="171">
        <f>SUM('General Liability'!BR$90)*$BI342</f>
        <v>175.08940829721436</v>
      </c>
      <c r="AJ342" s="171">
        <f>SUM('General Liability'!BS$90)*$BI342</f>
        <v>175.08940829721436</v>
      </c>
      <c r="AK342" s="171">
        <f>SUM('General Liability'!BT$90)*$BI342</f>
        <v>175.08940829721436</v>
      </c>
      <c r="AL342" s="171">
        <f>SUM('General Liability'!BU$90)*$BI342</f>
        <v>175.08940829721436</v>
      </c>
      <c r="AM342" s="171">
        <f>SUM('General Liability'!BV$90)*$BI342</f>
        <v>175.08940829721436</v>
      </c>
      <c r="AN342" s="171">
        <f>SUM('General Liability'!BW$90)*$BI342</f>
        <v>175.08940829721436</v>
      </c>
      <c r="AO342" s="171">
        <f>SUM('General Liability'!BX$90)*$BI342</f>
        <v>175.08940829721436</v>
      </c>
      <c r="AP342" s="171">
        <f>SUM('General Liability'!BY$90)*$BI342</f>
        <v>175.08940829721436</v>
      </c>
      <c r="AQ342" s="171">
        <f>SUM('General Liability'!BZ$90)*$BI342</f>
        <v>175.08940829721436</v>
      </c>
      <c r="AR342" s="171">
        <f>SUM('General Liability'!CA$90)*$BI342</f>
        <v>175.08940829721436</v>
      </c>
      <c r="AS342" s="171">
        <f>SUM('General Liability'!CB$90)*$BI342</f>
        <v>175.08940829721436</v>
      </c>
      <c r="AT342" s="171">
        <f>SUM('General Liability'!CC$90)*$BI342</f>
        <v>175.08940829721436</v>
      </c>
      <c r="AU342" s="171">
        <f>SUM('General Liability'!CD$90)*$BI342</f>
        <v>180.34209054613081</v>
      </c>
      <c r="AV342" s="171">
        <f>SUM('General Liability'!CE$90)*$BI342</f>
        <v>180.34209054613081</v>
      </c>
      <c r="AW342" s="171">
        <f>SUM('General Liability'!CF$90)*$BI342</f>
        <v>180.34209054613081</v>
      </c>
      <c r="AX342" s="171">
        <f>SUM('General Liability'!CG$90)*$BI342</f>
        <v>180.34209054613081</v>
      </c>
      <c r="AY342" s="171">
        <f>SUM('General Liability'!CH$90)*$BI342</f>
        <v>180.34209054613081</v>
      </c>
      <c r="AZ342" s="171">
        <f>SUM('General Liability'!CI$90)*$BI342</f>
        <v>180.34209054613081</v>
      </c>
      <c r="BA342" s="171">
        <f>SUM('General Liability'!CJ$90)*$BI342</f>
        <v>180.34209054613081</v>
      </c>
      <c r="BB342" s="171">
        <f>SUM('General Liability'!CK$90)*$BI342</f>
        <v>180.34209054613081</v>
      </c>
      <c r="BC342" s="171">
        <f>SUM('General Liability'!CL$90)*$BI342</f>
        <v>180.34209054613081</v>
      </c>
      <c r="BD342" s="171">
        <f>SUM('General Liability'!CM$90)*$BI342</f>
        <v>180.34209054613081</v>
      </c>
      <c r="BE342" s="171">
        <f>SUM('General Liability'!CN$90)*$BI342</f>
        <v>180.34209054613081</v>
      </c>
      <c r="BF342" s="171">
        <f>SUM('General Liability'!CO$90)*$BI342</f>
        <v>180.34209054613081</v>
      </c>
      <c r="BG342" s="171">
        <f>SUM('General Liability'!CP$90)*$BI342</f>
        <v>185.75235326251473</v>
      </c>
      <c r="BI342" s="174">
        <f>SUMIF(Revenue!$P:$P,'GL - Import (US)'!$F342,Revenue!$F:$F)</f>
        <v>1.1021207922837796E-2</v>
      </c>
    </row>
    <row r="343" spans="1:61" s="173" customFormat="1" ht="12.75" hidden="1" customHeight="1">
      <c r="A343" s="179" t="s">
        <v>472</v>
      </c>
      <c r="B343" s="179" t="s">
        <v>609</v>
      </c>
      <c r="C343" s="170" t="str" cm="1">
        <f t="array" ref="C343">IFERROR(INDEX('Legal Entity'!B:B,MATCH('GL - Import (US)'!F343,'Legal Entity'!A:A,0),0),0)</f>
        <v>1220 - College Utilities Corporation</v>
      </c>
      <c r="D343" s="170" t="str" cm="1">
        <f t="array" ref="D343">IFERROR(INDEX('Legal Entity'!C:C,MATCH(F343,'Legal Entity'!A:A,0),0),0)</f>
        <v>US</v>
      </c>
      <c r="E343" s="170" t="s">
        <v>631</v>
      </c>
      <c r="F343" s="170" t="s">
        <v>81</v>
      </c>
      <c r="G343" s="170"/>
      <c r="H343" s="171">
        <f>SUM('General Liability'!AQ$90)*$BI343</f>
        <v>0.37405242950765133</v>
      </c>
      <c r="I343" s="171">
        <f>SUM('General Liability'!AR$90)*$BI343</f>
        <v>0.37405242950765133</v>
      </c>
      <c r="J343" s="171">
        <f>SUM('General Liability'!AS$90)*$BI343</f>
        <v>0.37405242950765133</v>
      </c>
      <c r="K343" s="171">
        <f>SUM('General Liability'!AT$90)*$BI343</f>
        <v>0.4378156986632129</v>
      </c>
      <c r="L343" s="171">
        <f>SUM('General Liability'!AU$90)*$BI343</f>
        <v>0.4378156986632129</v>
      </c>
      <c r="M343" s="171">
        <f>SUM('General Liability'!AV$90)*$BI343</f>
        <v>0.4378156986632129</v>
      </c>
      <c r="N343" s="171">
        <f>SUM('General Liability'!AW$90)*$BI343</f>
        <v>0.4378156986632129</v>
      </c>
      <c r="O343" s="171">
        <f>SUM('General Liability'!AX$90)*$BI343</f>
        <v>0.4378156986632129</v>
      </c>
      <c r="P343" s="171">
        <f>SUM('General Liability'!AY$90)*$BI343</f>
        <v>0.4378156986632129</v>
      </c>
      <c r="Q343" s="171">
        <f>SUM('General Liability'!AZ$90)*$BI343</f>
        <v>0.4378156986632129</v>
      </c>
      <c r="R343" s="171">
        <f>SUM('General Liability'!BA$90)*$BI343</f>
        <v>0.4378156986632129</v>
      </c>
      <c r="S343" s="171">
        <f>SUM('General Liability'!BB$90)*$BI343</f>
        <v>0.4378156986632129</v>
      </c>
      <c r="T343" s="171">
        <f>SUM('General Liability'!BC$90)*$BI343</f>
        <v>0.4378156986632129</v>
      </c>
      <c r="U343" s="171">
        <f>SUM('General Liability'!BD$90)*$BI343</f>
        <v>0.4378156986632129</v>
      </c>
      <c r="V343" s="171">
        <f>SUM('General Liability'!BE$90)*$BI343</f>
        <v>0.4378156986632129</v>
      </c>
      <c r="W343" s="171">
        <f>SUM('General Liability'!BF$90)*$BI343</f>
        <v>0.47065187606295389</v>
      </c>
      <c r="X343" s="171">
        <f>SUM('General Liability'!BG$90)*$BI343</f>
        <v>0.47065187606295389</v>
      </c>
      <c r="Y343" s="171">
        <f>SUM('General Liability'!BH$90)*$BI343</f>
        <v>0.47065187606295389</v>
      </c>
      <c r="Z343" s="171">
        <f>SUM('General Liability'!BI$90)*$BI343</f>
        <v>0.47065187606295389</v>
      </c>
      <c r="AA343" s="171">
        <f>SUM('General Liability'!BJ$90)*$BI343</f>
        <v>0.47065187606295389</v>
      </c>
      <c r="AB343" s="171">
        <f>SUM('General Liability'!BK$90)*$BI343</f>
        <v>0.47065187606295389</v>
      </c>
      <c r="AC343" s="171">
        <f>SUM('General Liability'!BL$90)*$BI343</f>
        <v>0.47065187606295389</v>
      </c>
      <c r="AD343" s="171">
        <f>SUM('General Liability'!BM$90)*$BI343</f>
        <v>0.47065187606295389</v>
      </c>
      <c r="AE343" s="171">
        <f>SUM('General Liability'!BN$90)*$BI343</f>
        <v>0.47065187606295389</v>
      </c>
      <c r="AF343" s="171">
        <f>SUM('General Liability'!BO$90)*$BI343</f>
        <v>0.47065187606295389</v>
      </c>
      <c r="AG343" s="171">
        <f>SUM('General Liability'!BP$90)*$BI343</f>
        <v>0.47065187606295389</v>
      </c>
      <c r="AH343" s="171">
        <f>SUM('General Liability'!BQ$90)*$BI343</f>
        <v>0.47065187606295389</v>
      </c>
      <c r="AI343" s="171">
        <f>SUM('General Liability'!BR$90)*$BI343</f>
        <v>0.50595076676767536</v>
      </c>
      <c r="AJ343" s="171">
        <f>SUM('General Liability'!BS$90)*$BI343</f>
        <v>0.50595076676767536</v>
      </c>
      <c r="AK343" s="171">
        <f>SUM('General Liability'!BT$90)*$BI343</f>
        <v>0.50595076676767536</v>
      </c>
      <c r="AL343" s="171">
        <f>SUM('General Liability'!BU$90)*$BI343</f>
        <v>0.50595076676767536</v>
      </c>
      <c r="AM343" s="171">
        <f>SUM('General Liability'!BV$90)*$BI343</f>
        <v>0.50595076676767536</v>
      </c>
      <c r="AN343" s="171">
        <f>SUM('General Liability'!BW$90)*$BI343</f>
        <v>0.50595076676767536</v>
      </c>
      <c r="AO343" s="171">
        <f>SUM('General Liability'!BX$90)*$BI343</f>
        <v>0.50595076676767536</v>
      </c>
      <c r="AP343" s="171">
        <f>SUM('General Liability'!BY$90)*$BI343</f>
        <v>0.50595076676767536</v>
      </c>
      <c r="AQ343" s="171">
        <f>SUM('General Liability'!BZ$90)*$BI343</f>
        <v>0.50595076676767536</v>
      </c>
      <c r="AR343" s="171">
        <f>SUM('General Liability'!CA$90)*$BI343</f>
        <v>0.50595076676767536</v>
      </c>
      <c r="AS343" s="171">
        <f>SUM('General Liability'!CB$90)*$BI343</f>
        <v>0.50595076676767536</v>
      </c>
      <c r="AT343" s="171">
        <f>SUM('General Liability'!CC$90)*$BI343</f>
        <v>0.50595076676767536</v>
      </c>
      <c r="AU343" s="171">
        <f>SUM('General Liability'!CD$90)*$BI343</f>
        <v>0.52112928977070561</v>
      </c>
      <c r="AV343" s="171">
        <f>SUM('General Liability'!CE$90)*$BI343</f>
        <v>0.52112928977070561</v>
      </c>
      <c r="AW343" s="171">
        <f>SUM('General Liability'!CF$90)*$BI343</f>
        <v>0.52112928977070561</v>
      </c>
      <c r="AX343" s="171">
        <f>SUM('General Liability'!CG$90)*$BI343</f>
        <v>0.52112928977070561</v>
      </c>
      <c r="AY343" s="171">
        <f>SUM('General Liability'!CH$90)*$BI343</f>
        <v>0.52112928977070561</v>
      </c>
      <c r="AZ343" s="171">
        <f>SUM('General Liability'!CI$90)*$BI343</f>
        <v>0.52112928977070561</v>
      </c>
      <c r="BA343" s="171">
        <f>SUM('General Liability'!CJ$90)*$BI343</f>
        <v>0.52112928977070561</v>
      </c>
      <c r="BB343" s="171">
        <f>SUM('General Liability'!CK$90)*$BI343</f>
        <v>0.52112928977070561</v>
      </c>
      <c r="BC343" s="171">
        <f>SUM('General Liability'!CL$90)*$BI343</f>
        <v>0.52112928977070561</v>
      </c>
      <c r="BD343" s="171">
        <f>SUM('General Liability'!CM$90)*$BI343</f>
        <v>0.52112928977070561</v>
      </c>
      <c r="BE343" s="171">
        <f>SUM('General Liability'!CN$90)*$BI343</f>
        <v>0.52112928977070561</v>
      </c>
      <c r="BF343" s="171">
        <f>SUM('General Liability'!CO$90)*$BI343</f>
        <v>0.52112928977070561</v>
      </c>
      <c r="BG343" s="171">
        <f>SUM('General Liability'!CP$90)*$BI343</f>
        <v>0.53676316846382688</v>
      </c>
      <c r="BI343" s="174">
        <f>SUMIF(Revenue!$P:$P,'GL - Import (US)'!$F343,Revenue!$F:$F)</f>
        <v>3.1847663736461878E-5</v>
      </c>
    </row>
    <row r="344" spans="1:61" s="173" customFormat="1" ht="12.75" hidden="1" customHeight="1">
      <c r="A344" s="179" t="s">
        <v>472</v>
      </c>
      <c r="B344" s="179" t="s">
        <v>609</v>
      </c>
      <c r="C344" s="170" cm="1">
        <f t="array" ref="C344">IFERROR(INDEX('Legal Entity'!B:B,MATCH('GL - Import (US)'!F344,'Legal Entity'!A:A,0),0),0)</f>
        <v>0</v>
      </c>
      <c r="D344" s="170" t="str" cm="1">
        <f t="array" ref="D344">IFERROR(INDEX('Legal Entity'!C:C,MATCH(F344,'Legal Entity'!A:A,0),0),0)</f>
        <v>US</v>
      </c>
      <c r="E344" s="170" t="s">
        <v>631</v>
      </c>
      <c r="F344" s="170" t="s">
        <v>83</v>
      </c>
      <c r="G344" s="170"/>
      <c r="H344" s="171">
        <f>SUM('General Liability'!AQ$90)*$BI344</f>
        <v>16.175905870504646</v>
      </c>
      <c r="I344" s="171">
        <f>SUM('General Liability'!AR$90)*$BI344</f>
        <v>16.175905870504646</v>
      </c>
      <c r="J344" s="171">
        <f>SUM('General Liability'!AS$90)*$BI344</f>
        <v>16.175905870504646</v>
      </c>
      <c r="K344" s="171">
        <f>SUM('General Liability'!AT$90)*$BI344</f>
        <v>18.933349903721165</v>
      </c>
      <c r="L344" s="171">
        <f>SUM('General Liability'!AU$90)*$BI344</f>
        <v>18.933349903721165</v>
      </c>
      <c r="M344" s="171">
        <f>SUM('General Liability'!AV$90)*$BI344</f>
        <v>18.933349903721165</v>
      </c>
      <c r="N344" s="171">
        <f>SUM('General Liability'!AW$90)*$BI344</f>
        <v>18.933349903721165</v>
      </c>
      <c r="O344" s="171">
        <f>SUM('General Liability'!AX$90)*$BI344</f>
        <v>18.933349903721165</v>
      </c>
      <c r="P344" s="171">
        <f>SUM('General Liability'!AY$90)*$BI344</f>
        <v>18.933349903721165</v>
      </c>
      <c r="Q344" s="171">
        <f>SUM('General Liability'!AZ$90)*$BI344</f>
        <v>18.933349903721165</v>
      </c>
      <c r="R344" s="171">
        <f>SUM('General Liability'!BA$90)*$BI344</f>
        <v>18.933349903721165</v>
      </c>
      <c r="S344" s="171">
        <f>SUM('General Liability'!BB$90)*$BI344</f>
        <v>18.933349903721165</v>
      </c>
      <c r="T344" s="171">
        <f>SUM('General Liability'!BC$90)*$BI344</f>
        <v>18.933349903721165</v>
      </c>
      <c r="U344" s="171">
        <f>SUM('General Liability'!BD$90)*$BI344</f>
        <v>18.933349903721165</v>
      </c>
      <c r="V344" s="171">
        <f>SUM('General Liability'!BE$90)*$BI344</f>
        <v>18.933349903721165</v>
      </c>
      <c r="W344" s="171">
        <f>SUM('General Liability'!BF$90)*$BI344</f>
        <v>20.353351146500252</v>
      </c>
      <c r="X344" s="171">
        <f>SUM('General Liability'!BG$90)*$BI344</f>
        <v>20.353351146500252</v>
      </c>
      <c r="Y344" s="171">
        <f>SUM('General Liability'!BH$90)*$BI344</f>
        <v>20.353351146500252</v>
      </c>
      <c r="Z344" s="171">
        <f>SUM('General Liability'!BI$90)*$BI344</f>
        <v>20.353351146500252</v>
      </c>
      <c r="AA344" s="171">
        <f>SUM('General Liability'!BJ$90)*$BI344</f>
        <v>20.353351146500252</v>
      </c>
      <c r="AB344" s="171">
        <f>SUM('General Liability'!BK$90)*$BI344</f>
        <v>20.353351146500252</v>
      </c>
      <c r="AC344" s="171">
        <f>SUM('General Liability'!BL$90)*$BI344</f>
        <v>20.353351146500252</v>
      </c>
      <c r="AD344" s="171">
        <f>SUM('General Liability'!BM$90)*$BI344</f>
        <v>20.353351146500252</v>
      </c>
      <c r="AE344" s="171">
        <f>SUM('General Liability'!BN$90)*$BI344</f>
        <v>20.353351146500252</v>
      </c>
      <c r="AF344" s="171">
        <f>SUM('General Liability'!BO$90)*$BI344</f>
        <v>20.353351146500252</v>
      </c>
      <c r="AG344" s="171">
        <f>SUM('General Liability'!BP$90)*$BI344</f>
        <v>20.353351146500252</v>
      </c>
      <c r="AH344" s="171">
        <f>SUM('General Liability'!BQ$90)*$BI344</f>
        <v>20.353351146500252</v>
      </c>
      <c r="AI344" s="171">
        <f>SUM('General Liability'!BR$90)*$BI344</f>
        <v>21.87985248248777</v>
      </c>
      <c r="AJ344" s="171">
        <f>SUM('General Liability'!BS$90)*$BI344</f>
        <v>21.87985248248777</v>
      </c>
      <c r="AK344" s="171">
        <f>SUM('General Liability'!BT$90)*$BI344</f>
        <v>21.87985248248777</v>
      </c>
      <c r="AL344" s="171">
        <f>SUM('General Liability'!BU$90)*$BI344</f>
        <v>21.87985248248777</v>
      </c>
      <c r="AM344" s="171">
        <f>SUM('General Liability'!BV$90)*$BI344</f>
        <v>21.87985248248777</v>
      </c>
      <c r="AN344" s="171">
        <f>SUM('General Liability'!BW$90)*$BI344</f>
        <v>21.87985248248777</v>
      </c>
      <c r="AO344" s="171">
        <f>SUM('General Liability'!BX$90)*$BI344</f>
        <v>21.87985248248777</v>
      </c>
      <c r="AP344" s="171">
        <f>SUM('General Liability'!BY$90)*$BI344</f>
        <v>21.87985248248777</v>
      </c>
      <c r="AQ344" s="171">
        <f>SUM('General Liability'!BZ$90)*$BI344</f>
        <v>21.87985248248777</v>
      </c>
      <c r="AR344" s="171">
        <f>SUM('General Liability'!CA$90)*$BI344</f>
        <v>21.87985248248777</v>
      </c>
      <c r="AS344" s="171">
        <f>SUM('General Liability'!CB$90)*$BI344</f>
        <v>21.87985248248777</v>
      </c>
      <c r="AT344" s="171">
        <f>SUM('General Liability'!CC$90)*$BI344</f>
        <v>21.87985248248777</v>
      </c>
      <c r="AU344" s="171">
        <f>SUM('General Liability'!CD$90)*$BI344</f>
        <v>22.536248056962403</v>
      </c>
      <c r="AV344" s="171">
        <f>SUM('General Liability'!CE$90)*$BI344</f>
        <v>22.536248056962403</v>
      </c>
      <c r="AW344" s="171">
        <f>SUM('General Liability'!CF$90)*$BI344</f>
        <v>22.536248056962403</v>
      </c>
      <c r="AX344" s="171">
        <f>SUM('General Liability'!CG$90)*$BI344</f>
        <v>22.536248056962403</v>
      </c>
      <c r="AY344" s="171">
        <f>SUM('General Liability'!CH$90)*$BI344</f>
        <v>22.536248056962403</v>
      </c>
      <c r="AZ344" s="171">
        <f>SUM('General Liability'!CI$90)*$BI344</f>
        <v>22.536248056962403</v>
      </c>
      <c r="BA344" s="171">
        <f>SUM('General Liability'!CJ$90)*$BI344</f>
        <v>22.536248056962403</v>
      </c>
      <c r="BB344" s="171">
        <f>SUM('General Liability'!CK$90)*$BI344</f>
        <v>22.536248056962403</v>
      </c>
      <c r="BC344" s="171">
        <f>SUM('General Liability'!CL$90)*$BI344</f>
        <v>22.536248056962403</v>
      </c>
      <c r="BD344" s="171">
        <f>SUM('General Liability'!CM$90)*$BI344</f>
        <v>22.536248056962403</v>
      </c>
      <c r="BE344" s="171">
        <f>SUM('General Liability'!CN$90)*$BI344</f>
        <v>22.536248056962403</v>
      </c>
      <c r="BF344" s="171">
        <f>SUM('General Liability'!CO$90)*$BI344</f>
        <v>22.536248056962403</v>
      </c>
      <c r="BG344" s="171">
        <f>SUM('General Liability'!CP$90)*$BI344</f>
        <v>23.212335498671276</v>
      </c>
      <c r="BI344" s="174">
        <f>SUMIF(Revenue!$P:$P,'GL - Import (US)'!$F344,Revenue!$F:$F)</f>
        <v>1.3772529467983412E-3</v>
      </c>
    </row>
    <row r="345" spans="1:61" s="173" customFormat="1" ht="12.75" hidden="1" customHeight="1">
      <c r="A345" s="179" t="s">
        <v>472</v>
      </c>
      <c r="B345" s="179" t="s">
        <v>609</v>
      </c>
      <c r="C345" s="170" t="str" cm="1">
        <f t="array" ref="C345">IFERROR(INDEX('Legal Entity'!B:B,MATCH('GL - Import (US)'!F345,'Legal Entity'!A:A,0),0),0)</f>
        <v>1220 - College Utilities Corporation</v>
      </c>
      <c r="D345" s="170" t="str" cm="1">
        <f t="array" ref="D345">IFERROR(INDEX('Legal Entity'!C:C,MATCH(F345,'Legal Entity'!A:A,0),0),0)</f>
        <v>US</v>
      </c>
      <c r="E345" s="170" t="s">
        <v>631</v>
      </c>
      <c r="F345" s="170" t="s">
        <v>70</v>
      </c>
      <c r="G345" s="170"/>
      <c r="H345" s="171">
        <f>SUM('General Liability'!AQ$90)*$BI345</f>
        <v>0</v>
      </c>
      <c r="I345" s="171">
        <f>SUM('General Liability'!AR$90)*$BI345</f>
        <v>0</v>
      </c>
      <c r="J345" s="171">
        <f>SUM('General Liability'!AS$90)*$BI345</f>
        <v>0</v>
      </c>
      <c r="K345" s="171">
        <f>SUM('General Liability'!AT$90)*$BI345</f>
        <v>0</v>
      </c>
      <c r="L345" s="171">
        <f>SUM('General Liability'!AU$90)*$BI345</f>
        <v>0</v>
      </c>
      <c r="M345" s="171">
        <f>SUM('General Liability'!AV$90)*$BI345</f>
        <v>0</v>
      </c>
      <c r="N345" s="171">
        <f>SUM('General Liability'!AW$90)*$BI345</f>
        <v>0</v>
      </c>
      <c r="O345" s="171">
        <f>SUM('General Liability'!AX$90)*$BI345</f>
        <v>0</v>
      </c>
      <c r="P345" s="171">
        <f>SUM('General Liability'!AY$90)*$BI345</f>
        <v>0</v>
      </c>
      <c r="Q345" s="171">
        <f>SUM('General Liability'!AZ$90)*$BI345</f>
        <v>0</v>
      </c>
      <c r="R345" s="171">
        <f>SUM('General Liability'!BA$90)*$BI345</f>
        <v>0</v>
      </c>
      <c r="S345" s="171">
        <f>SUM('General Liability'!BB$90)*$BI345</f>
        <v>0</v>
      </c>
      <c r="T345" s="171">
        <f>SUM('General Liability'!BC$90)*$BI345</f>
        <v>0</v>
      </c>
      <c r="U345" s="171">
        <f>SUM('General Liability'!BD$90)*$BI345</f>
        <v>0</v>
      </c>
      <c r="V345" s="171">
        <f>SUM('General Liability'!BE$90)*$BI345</f>
        <v>0</v>
      </c>
      <c r="W345" s="171">
        <f>SUM('General Liability'!BF$90)*$BI345</f>
        <v>0</v>
      </c>
      <c r="X345" s="171">
        <f>SUM('General Liability'!BG$90)*$BI345</f>
        <v>0</v>
      </c>
      <c r="Y345" s="171">
        <f>SUM('General Liability'!BH$90)*$BI345</f>
        <v>0</v>
      </c>
      <c r="Z345" s="171">
        <f>SUM('General Liability'!BI$90)*$BI345</f>
        <v>0</v>
      </c>
      <c r="AA345" s="171">
        <f>SUM('General Liability'!BJ$90)*$BI345</f>
        <v>0</v>
      </c>
      <c r="AB345" s="171">
        <f>SUM('General Liability'!BK$90)*$BI345</f>
        <v>0</v>
      </c>
      <c r="AC345" s="171">
        <f>SUM('General Liability'!BL$90)*$BI345</f>
        <v>0</v>
      </c>
      <c r="AD345" s="171">
        <f>SUM('General Liability'!BM$90)*$BI345</f>
        <v>0</v>
      </c>
      <c r="AE345" s="171">
        <f>SUM('General Liability'!BN$90)*$BI345</f>
        <v>0</v>
      </c>
      <c r="AF345" s="171">
        <f>SUM('General Liability'!BO$90)*$BI345</f>
        <v>0</v>
      </c>
      <c r="AG345" s="171">
        <f>SUM('General Liability'!BP$90)*$BI345</f>
        <v>0</v>
      </c>
      <c r="AH345" s="171">
        <f>SUM('General Liability'!BQ$90)*$BI345</f>
        <v>0</v>
      </c>
      <c r="AI345" s="171">
        <f>SUM('General Liability'!BR$90)*$BI345</f>
        <v>0</v>
      </c>
      <c r="AJ345" s="171">
        <f>SUM('General Liability'!BS$90)*$BI345</f>
        <v>0</v>
      </c>
      <c r="AK345" s="171">
        <f>SUM('General Liability'!BT$90)*$BI345</f>
        <v>0</v>
      </c>
      <c r="AL345" s="171">
        <f>SUM('General Liability'!BU$90)*$BI345</f>
        <v>0</v>
      </c>
      <c r="AM345" s="171">
        <f>SUM('General Liability'!BV$90)*$BI345</f>
        <v>0</v>
      </c>
      <c r="AN345" s="171">
        <f>SUM('General Liability'!BW$90)*$BI345</f>
        <v>0</v>
      </c>
      <c r="AO345" s="171">
        <f>SUM('General Liability'!BX$90)*$BI345</f>
        <v>0</v>
      </c>
      <c r="AP345" s="171">
        <f>SUM('General Liability'!BY$90)*$BI345</f>
        <v>0</v>
      </c>
      <c r="AQ345" s="171">
        <f>SUM('General Liability'!BZ$90)*$BI345</f>
        <v>0</v>
      </c>
      <c r="AR345" s="171">
        <f>SUM('General Liability'!CA$90)*$BI345</f>
        <v>0</v>
      </c>
      <c r="AS345" s="171">
        <f>SUM('General Liability'!CB$90)*$BI345</f>
        <v>0</v>
      </c>
      <c r="AT345" s="171">
        <f>SUM('General Liability'!CC$90)*$BI345</f>
        <v>0</v>
      </c>
      <c r="AU345" s="171">
        <f>SUM('General Liability'!CD$90)*$BI345</f>
        <v>0</v>
      </c>
      <c r="AV345" s="171">
        <f>SUM('General Liability'!CE$90)*$BI345</f>
        <v>0</v>
      </c>
      <c r="AW345" s="171">
        <f>SUM('General Liability'!CF$90)*$BI345</f>
        <v>0</v>
      </c>
      <c r="AX345" s="171">
        <f>SUM('General Liability'!CG$90)*$BI345</f>
        <v>0</v>
      </c>
      <c r="AY345" s="171">
        <f>SUM('General Liability'!CH$90)*$BI345</f>
        <v>0</v>
      </c>
      <c r="AZ345" s="171">
        <f>SUM('General Liability'!CI$90)*$BI345</f>
        <v>0</v>
      </c>
      <c r="BA345" s="171">
        <f>SUM('General Liability'!CJ$90)*$BI345</f>
        <v>0</v>
      </c>
      <c r="BB345" s="171">
        <f>SUM('General Liability'!CK$90)*$BI345</f>
        <v>0</v>
      </c>
      <c r="BC345" s="171">
        <f>SUM('General Liability'!CL$90)*$BI345</f>
        <v>0</v>
      </c>
      <c r="BD345" s="171">
        <f>SUM('General Liability'!CM$90)*$BI345</f>
        <v>0</v>
      </c>
      <c r="BE345" s="171">
        <f>SUM('General Liability'!CN$90)*$BI345</f>
        <v>0</v>
      </c>
      <c r="BF345" s="171">
        <f>SUM('General Liability'!CO$90)*$BI345</f>
        <v>0</v>
      </c>
      <c r="BG345" s="171">
        <f>SUM('General Liability'!CP$90)*$BI345</f>
        <v>0</v>
      </c>
      <c r="BI345" s="174">
        <f>SUMIF(Revenue!$P:$P,'GL - Import (US)'!$F345,Revenue!$F:$F)</f>
        <v>0</v>
      </c>
    </row>
    <row r="346" spans="1:61" s="173" customFormat="1" ht="12.75" hidden="1" customHeight="1">
      <c r="A346" s="179" t="s">
        <v>472</v>
      </c>
      <c r="B346" s="179" t="s">
        <v>609</v>
      </c>
      <c r="C346" s="170" t="str" cm="1">
        <f t="array" ref="C346">IFERROR(INDEX('Legal Entity'!B:B,MATCH('GL - Import (US)'!F346,'Legal Entity'!A:A,0),0),0)</f>
        <v>1220 - College Utilities Corporation</v>
      </c>
      <c r="D346" s="170" t="str" cm="1">
        <f t="array" ref="D346">IFERROR(INDEX('Legal Entity'!C:C,MATCH(F346,'Legal Entity'!A:A,0),0),0)</f>
        <v>US</v>
      </c>
      <c r="E346" s="170" t="s">
        <v>631</v>
      </c>
      <c r="F346" s="170" t="s">
        <v>80</v>
      </c>
      <c r="G346" s="170"/>
      <c r="H346" s="171">
        <f>SUM('General Liability'!AQ$90)*$BI346</f>
        <v>99.080965076298114</v>
      </c>
      <c r="I346" s="171">
        <f>SUM('General Liability'!AR$90)*$BI346</f>
        <v>99.080965076298114</v>
      </c>
      <c r="J346" s="171">
        <f>SUM('General Liability'!AS$90)*$BI346</f>
        <v>99.080965076298114</v>
      </c>
      <c r="K346" s="171">
        <f>SUM('General Liability'!AT$90)*$BI346</f>
        <v>115.97091350590337</v>
      </c>
      <c r="L346" s="171">
        <f>SUM('General Liability'!AU$90)*$BI346</f>
        <v>115.97091350590337</v>
      </c>
      <c r="M346" s="171">
        <f>SUM('General Liability'!AV$90)*$BI346</f>
        <v>115.97091350590337</v>
      </c>
      <c r="N346" s="171">
        <f>SUM('General Liability'!AW$90)*$BI346</f>
        <v>115.97091350590337</v>
      </c>
      <c r="O346" s="171">
        <f>SUM('General Liability'!AX$90)*$BI346</f>
        <v>115.97091350590337</v>
      </c>
      <c r="P346" s="171">
        <f>SUM('General Liability'!AY$90)*$BI346</f>
        <v>115.97091350590337</v>
      </c>
      <c r="Q346" s="171">
        <f>SUM('General Liability'!AZ$90)*$BI346</f>
        <v>115.97091350590337</v>
      </c>
      <c r="R346" s="171">
        <f>SUM('General Liability'!BA$90)*$BI346</f>
        <v>115.97091350590337</v>
      </c>
      <c r="S346" s="171">
        <f>SUM('General Liability'!BB$90)*$BI346</f>
        <v>115.97091350590337</v>
      </c>
      <c r="T346" s="171">
        <f>SUM('General Liability'!BC$90)*$BI346</f>
        <v>115.97091350590337</v>
      </c>
      <c r="U346" s="171">
        <f>SUM('General Liability'!BD$90)*$BI346</f>
        <v>115.97091350590337</v>
      </c>
      <c r="V346" s="171">
        <f>SUM('General Liability'!BE$90)*$BI346</f>
        <v>115.97091350590337</v>
      </c>
      <c r="W346" s="171">
        <f>SUM('General Liability'!BF$90)*$BI346</f>
        <v>124.66873201884613</v>
      </c>
      <c r="X346" s="171">
        <f>SUM('General Liability'!BG$90)*$BI346</f>
        <v>124.66873201884613</v>
      </c>
      <c r="Y346" s="171">
        <f>SUM('General Liability'!BH$90)*$BI346</f>
        <v>124.66873201884613</v>
      </c>
      <c r="Z346" s="171">
        <f>SUM('General Liability'!BI$90)*$BI346</f>
        <v>124.66873201884613</v>
      </c>
      <c r="AA346" s="171">
        <f>SUM('General Liability'!BJ$90)*$BI346</f>
        <v>124.66873201884613</v>
      </c>
      <c r="AB346" s="171">
        <f>SUM('General Liability'!BK$90)*$BI346</f>
        <v>124.66873201884613</v>
      </c>
      <c r="AC346" s="171">
        <f>SUM('General Liability'!BL$90)*$BI346</f>
        <v>124.66873201884613</v>
      </c>
      <c r="AD346" s="171">
        <f>SUM('General Liability'!BM$90)*$BI346</f>
        <v>124.66873201884613</v>
      </c>
      <c r="AE346" s="171">
        <f>SUM('General Liability'!BN$90)*$BI346</f>
        <v>124.66873201884613</v>
      </c>
      <c r="AF346" s="171">
        <f>SUM('General Liability'!BO$90)*$BI346</f>
        <v>124.66873201884613</v>
      </c>
      <c r="AG346" s="171">
        <f>SUM('General Liability'!BP$90)*$BI346</f>
        <v>124.66873201884613</v>
      </c>
      <c r="AH346" s="171">
        <f>SUM('General Liability'!BQ$90)*$BI346</f>
        <v>124.66873201884613</v>
      </c>
      <c r="AI346" s="171">
        <f>SUM('General Liability'!BR$90)*$BI346</f>
        <v>134.01888692025958</v>
      </c>
      <c r="AJ346" s="171">
        <f>SUM('General Liability'!BS$90)*$BI346</f>
        <v>134.01888692025958</v>
      </c>
      <c r="AK346" s="171">
        <f>SUM('General Liability'!BT$90)*$BI346</f>
        <v>134.01888692025958</v>
      </c>
      <c r="AL346" s="171">
        <f>SUM('General Liability'!BU$90)*$BI346</f>
        <v>134.01888692025958</v>
      </c>
      <c r="AM346" s="171">
        <f>SUM('General Liability'!BV$90)*$BI346</f>
        <v>134.01888692025958</v>
      </c>
      <